>
        </row>
        <row r="2877">
          <cell r="A2877">
            <v>80464139</v>
          </cell>
          <cell r="B2877" t="str">
            <v>CEZ a.s.</v>
          </cell>
          <cell r="C2877" t="str">
            <v>Global Power</v>
          </cell>
          <cell r="D2877" t="str">
            <v>CZECH REPUBLIC</v>
          </cell>
          <cell r="E2877" t="str">
            <v>Y</v>
          </cell>
          <cell r="F2877" t="str">
            <v>New Rating</v>
          </cell>
          <cell r="G2877">
            <v>36906</v>
          </cell>
          <cell r="H2877" t="str">
            <v>BBB</v>
          </cell>
          <cell r="I2877" t="str">
            <v>Rating Outlook Positive</v>
          </cell>
        </row>
        <row r="2878">
          <cell r="A2878">
            <v>80464141</v>
          </cell>
          <cell r="B2878" t="str">
            <v>DTE Energy Co.</v>
          </cell>
          <cell r="C2878" t="str">
            <v>Global Power</v>
          </cell>
          <cell r="D2878" t="str">
            <v>UNITED STATES</v>
          </cell>
          <cell r="E2878" t="str">
            <v>Y</v>
          </cell>
          <cell r="F2878" t="str">
            <v>Affirmed</v>
          </cell>
          <cell r="G2878">
            <v>38121</v>
          </cell>
          <cell r="H2878" t="str">
            <v>BBB</v>
          </cell>
          <cell r="I2878" t="str">
            <v>Rating Outlook Stable</v>
          </cell>
        </row>
        <row r="2879">
          <cell r="A2879">
            <v>80464142</v>
          </cell>
          <cell r="B2879" t="str">
            <v>Elektrownia Turow S.A. (Senior Secured Issues Only)</v>
          </cell>
          <cell r="C2879" t="str">
            <v>Electric-Corporate</v>
          </cell>
          <cell r="D2879" t="str">
            <v>POLAND</v>
          </cell>
          <cell r="E2879" t="str">
            <v>Y</v>
          </cell>
          <cell r="F2879" t="str">
            <v>Affirmed</v>
          </cell>
          <cell r="G2879">
            <v>38205</v>
          </cell>
          <cell r="H2879" t="str">
            <v>B-</v>
          </cell>
          <cell r="I2879" t="str">
            <v>Rating Outlook Negative</v>
          </cell>
        </row>
        <row r="2880">
          <cell r="A2880">
            <v>80464144</v>
          </cell>
          <cell r="B2880" t="str">
            <v>American Transmission Co. LLC</v>
          </cell>
          <cell r="C2880" t="str">
            <v>Global Power</v>
          </cell>
          <cell r="D2880" t="str">
            <v>UNITED STATES</v>
          </cell>
          <cell r="E2880" t="str">
            <v>Y</v>
          </cell>
          <cell r="F2880" t="str">
            <v>Affirmed</v>
          </cell>
          <cell r="G2880">
            <v>38145</v>
          </cell>
          <cell r="H2880" t="str">
            <v>A</v>
          </cell>
          <cell r="I2880" t="str">
            <v>Rating Outlook Positive</v>
          </cell>
        </row>
        <row r="2881">
          <cell r="A2881">
            <v>80464146</v>
          </cell>
          <cell r="B2881" t="str">
            <v>Sutton Bridge Power Ltd</v>
          </cell>
          <cell r="C2881" t="str">
            <v>Electric-Corporate</v>
          </cell>
          <cell r="D2881" t="str">
            <v>UNITED KINGDOM</v>
          </cell>
          <cell r="E2881" t="str">
            <v>Y</v>
          </cell>
          <cell r="F2881" t="str">
            <v>New Rating</v>
          </cell>
          <cell r="G2881">
            <v>35521</v>
          </cell>
          <cell r="H2881" t="str">
            <v>BBB</v>
          </cell>
          <cell r="I2881" t="str">
            <v>Rating Outlook Stable</v>
          </cell>
        </row>
        <row r="2882">
          <cell r="A2882">
            <v>80464147</v>
          </cell>
          <cell r="B2882" t="str">
            <v>PSEG Power LLC</v>
          </cell>
          <cell r="C2882" t="str">
            <v>Electric-Corporate</v>
          </cell>
          <cell r="D2882" t="str">
            <v>UNITED STATES</v>
          </cell>
          <cell r="E2882" t="str">
            <v>Y</v>
          </cell>
          <cell r="F2882" t="str">
            <v>Downgrade</v>
          </cell>
          <cell r="G2882">
            <v>38240</v>
          </cell>
          <cell r="H2882" t="str">
            <v>BBB</v>
          </cell>
          <cell r="I2882" t="str">
            <v>Rating Outlook Stable</v>
          </cell>
        </row>
        <row r="2883">
          <cell r="A2883">
            <v>80464148</v>
          </cell>
          <cell r="B2883" t="str">
            <v>Reliant Energy, Inc.</v>
          </cell>
          <cell r="C2883" t="str">
            <v>Global Power</v>
          </cell>
          <cell r="D2883" t="str">
            <v>UNITED STATES</v>
          </cell>
          <cell r="E2883" t="str">
            <v>Y</v>
          </cell>
          <cell r="F2883" t="str">
            <v>Affirmed</v>
          </cell>
          <cell r="G2883">
            <v>38246</v>
          </cell>
          <cell r="H2883" t="str">
            <v>B</v>
          </cell>
          <cell r="I2883" t="str">
            <v>Rating Outlook Positive</v>
          </cell>
        </row>
        <row r="2884">
          <cell r="A2884">
            <v>80464150</v>
          </cell>
          <cell r="B2884" t="str">
            <v>Pinnacle West Energy Corp.</v>
          </cell>
          <cell r="C2884" t="str">
            <v>Electric-Corporate</v>
          </cell>
          <cell r="D2884" t="str">
            <v>UNITED STATES</v>
          </cell>
          <cell r="E2884" t="str">
            <v>N</v>
          </cell>
          <cell r="F2884" t="str">
            <v>Withdrawn</v>
          </cell>
          <cell r="G2884">
            <v>37523</v>
          </cell>
          <cell r="H2884" t="str">
            <v>NR</v>
          </cell>
          <cell r="I2884" t="str">
            <v>Rating Outlook Stable</v>
          </cell>
        </row>
        <row r="2885">
          <cell r="A2885">
            <v>80464151</v>
          </cell>
          <cell r="B2885" t="str">
            <v>Powergen US Holdings</v>
          </cell>
          <cell r="C2885" t="str">
            <v>Electric-Corporate</v>
          </cell>
          <cell r="D2885" t="str">
            <v>UNITED STATES</v>
          </cell>
          <cell r="E2885" t="str">
            <v>N</v>
          </cell>
          <cell r="F2885" t="str">
            <v>Withdrawn</v>
          </cell>
          <cell r="G2885">
            <v>38161</v>
          </cell>
          <cell r="H2885" t="str">
            <v>NR</v>
          </cell>
        </row>
        <row r="2886">
          <cell r="A2886">
            <v>80464152</v>
          </cell>
          <cell r="B2886" t="str">
            <v>Powergen plc</v>
          </cell>
          <cell r="C2886" t="str">
            <v>Electric-Corporate</v>
          </cell>
          <cell r="D2886" t="str">
            <v>UNITED KINGDOM</v>
          </cell>
          <cell r="E2886" t="str">
            <v>N</v>
          </cell>
          <cell r="F2886" t="str">
            <v>Withdrawn</v>
          </cell>
          <cell r="G2886">
            <v>38161</v>
          </cell>
          <cell r="H2886" t="str">
            <v>NR</v>
          </cell>
        </row>
        <row r="2887">
          <cell r="A2887">
            <v>80464153</v>
          </cell>
          <cell r="B2887" t="str">
            <v>Powergen East Midlands Investments</v>
          </cell>
          <cell r="C2887" t="str">
            <v>Electric-Corporate</v>
          </cell>
          <cell r="D2887" t="str">
            <v>UNITED KINGDOM</v>
          </cell>
          <cell r="E2887" t="str">
            <v>N</v>
          </cell>
          <cell r="F2887" t="str">
            <v>Withdrawn</v>
          </cell>
          <cell r="G2887">
            <v>38161</v>
          </cell>
          <cell r="H2887" t="str">
            <v>NR</v>
          </cell>
        </row>
        <row r="2888">
          <cell r="A2888">
            <v>80464154</v>
          </cell>
          <cell r="B2888" t="str">
            <v>Calpine Canada Energy Finance ULC</v>
          </cell>
          <cell r="C2888" t="str">
            <v>Global Power</v>
          </cell>
          <cell r="D2888" t="str">
            <v>UNITED STATES</v>
          </cell>
          <cell r="E2888" t="str">
            <v>Y</v>
          </cell>
          <cell r="F2888" t="str">
            <v>Affirmed</v>
          </cell>
          <cell r="G2888">
            <v>38160</v>
          </cell>
          <cell r="H2888" t="str">
            <v>B-</v>
          </cell>
        </row>
        <row r="2889">
          <cell r="A2889">
            <v>80464155</v>
          </cell>
          <cell r="B2889" t="str">
            <v>Exelon Generation Co. LLC</v>
          </cell>
          <cell r="C2889" t="str">
            <v>Electric-Corporate</v>
          </cell>
          <cell r="D2889" t="str">
            <v>UNITED STATES</v>
          </cell>
          <cell r="E2889" t="str">
            <v>Y</v>
          </cell>
          <cell r="F2889" t="str">
            <v>New Rating</v>
          </cell>
          <cell r="G2889">
            <v>37013</v>
          </cell>
          <cell r="H2889" t="str">
            <v>BBB+</v>
          </cell>
          <cell r="I2889" t="str">
            <v>Rating Outlook Stable</v>
          </cell>
        </row>
        <row r="2890">
          <cell r="A2890">
            <v>80464160</v>
          </cell>
          <cell r="B2890" t="str">
            <v>Aquila Canada Finance Corp. (Formerly Utilicorp Canada Finance Co.)</v>
          </cell>
          <cell r="C2890" t="str">
            <v>Global Power</v>
          </cell>
          <cell r="D2890" t="str">
            <v>UNITED STATES</v>
          </cell>
          <cell r="E2890" t="str">
            <v>N</v>
          </cell>
          <cell r="F2890" t="str">
            <v>Withdrawn</v>
          </cell>
          <cell r="G2890">
            <v>38138</v>
          </cell>
          <cell r="H2890" t="str">
            <v>NR</v>
          </cell>
        </row>
        <row r="2891">
          <cell r="A2891">
            <v>80464166</v>
          </cell>
          <cell r="B2891" t="str">
            <v>FirstEnergy Corp.</v>
          </cell>
          <cell r="C2891" t="str">
            <v>Global Power</v>
          </cell>
          <cell r="D2891" t="str">
            <v>UNITED STATES</v>
          </cell>
          <cell r="E2891" t="str">
            <v>Y</v>
          </cell>
          <cell r="F2891" t="str">
            <v>Downgrade</v>
          </cell>
          <cell r="G2891">
            <v>37894</v>
          </cell>
          <cell r="H2891" t="str">
            <v>BBB-</v>
          </cell>
          <cell r="I2891" t="str">
            <v>Rating Outlook Stable</v>
          </cell>
        </row>
        <row r="2892">
          <cell r="A2892">
            <v>80464176</v>
          </cell>
          <cell r="B2892" t="str">
            <v>Southern Company Capital Funding Inc.</v>
          </cell>
          <cell r="C2892" t="str">
            <v>Global Power</v>
          </cell>
          <cell r="D2892" t="str">
            <v>UNITED STATES</v>
          </cell>
          <cell r="E2892" t="str">
            <v>Y</v>
          </cell>
          <cell r="F2892" t="str">
            <v>Affirmed</v>
          </cell>
          <cell r="G2892">
            <v>38156</v>
          </cell>
          <cell r="H2892" t="str">
            <v>A</v>
          </cell>
          <cell r="I2892" t="str">
            <v>Rating Outlook Stable</v>
          </cell>
        </row>
        <row r="2893">
          <cell r="A2893">
            <v>80464179</v>
          </cell>
          <cell r="B2893" t="str">
            <v>PEPCO Holdings, Inc.</v>
          </cell>
          <cell r="C2893" t="str">
            <v>Electric-Corporate</v>
          </cell>
          <cell r="D2893" t="str">
            <v>UNITED STATES</v>
          </cell>
          <cell r="E2893" t="str">
            <v>Y</v>
          </cell>
          <cell r="F2893" t="str">
            <v>Downgrade</v>
          </cell>
          <cell r="G2893">
            <v>38125</v>
          </cell>
          <cell r="H2893" t="str">
            <v>BBB</v>
          </cell>
          <cell r="I2893" t="str">
            <v>Rating Outlook Negative</v>
          </cell>
        </row>
        <row r="2894">
          <cell r="A2894">
            <v>80464183</v>
          </cell>
          <cell r="B2894" t="str">
            <v>Electricite de France (EDF)</v>
          </cell>
          <cell r="C2894" t="str">
            <v>Global Power</v>
          </cell>
          <cell r="D2894" t="str">
            <v>FRANCE</v>
          </cell>
          <cell r="E2894" t="str">
            <v>Y</v>
          </cell>
          <cell r="F2894" t="str">
            <v>Downgrade</v>
          </cell>
          <cell r="G2894">
            <v>38128</v>
          </cell>
          <cell r="H2894" t="str">
            <v>AA-</v>
          </cell>
          <cell r="I2894" t="str">
            <v>Rating Outlook Negative</v>
          </cell>
        </row>
        <row r="2895">
          <cell r="A2895">
            <v>80464184</v>
          </cell>
          <cell r="B2895" t="str">
            <v>Atlantic City Electric Company</v>
          </cell>
          <cell r="C2895" t="str">
            <v>Global Power</v>
          </cell>
          <cell r="D2895" t="str">
            <v>UNITED STATES</v>
          </cell>
          <cell r="E2895" t="str">
            <v>Y</v>
          </cell>
          <cell r="F2895" t="str">
            <v>Affirmed</v>
          </cell>
          <cell r="G2895">
            <v>38125</v>
          </cell>
          <cell r="H2895" t="str">
            <v>BBB+</v>
          </cell>
          <cell r="I2895" t="str">
            <v>Rating Outlook Stable</v>
          </cell>
        </row>
        <row r="2896">
          <cell r="A2896">
            <v>80464185</v>
          </cell>
          <cell r="B2896" t="str">
            <v>MidAmerican Energy Holdings Co.</v>
          </cell>
          <cell r="C2896" t="str">
            <v>Global Power</v>
          </cell>
          <cell r="D2896" t="str">
            <v>UNITED STATES</v>
          </cell>
          <cell r="E2896" t="str">
            <v>Y</v>
          </cell>
          <cell r="F2896" t="str">
            <v>Affirmed</v>
          </cell>
          <cell r="G2896">
            <v>38027</v>
          </cell>
          <cell r="H2896" t="str">
            <v>BBB</v>
          </cell>
          <cell r="I2896" t="str">
            <v>Rating Outlook Stable</v>
          </cell>
        </row>
        <row r="2897">
          <cell r="A2897">
            <v>80464186</v>
          </cell>
          <cell r="B2897" t="str">
            <v>CILCORP, Inc.</v>
          </cell>
          <cell r="C2897" t="str">
            <v>Global Power</v>
          </cell>
          <cell r="D2897" t="str">
            <v>UNITED STATES</v>
          </cell>
          <cell r="E2897" t="str">
            <v>Y</v>
          </cell>
          <cell r="F2897" t="str">
            <v>Upgrade</v>
          </cell>
          <cell r="G2897">
            <v>37770</v>
          </cell>
          <cell r="H2897" t="str">
            <v>BBB+</v>
          </cell>
          <cell r="I2897" t="str">
            <v>Rating Outlook Stable</v>
          </cell>
        </row>
        <row r="2898">
          <cell r="A2898">
            <v>80464187</v>
          </cell>
          <cell r="B2898" t="str">
            <v>Central Illinois Light Company</v>
          </cell>
          <cell r="C2898" t="str">
            <v>Global Power</v>
          </cell>
          <cell r="D2898" t="str">
            <v>UNITED STATES</v>
          </cell>
          <cell r="E2898" t="str">
            <v>Y</v>
          </cell>
          <cell r="F2898" t="str">
            <v>Upgrade</v>
          </cell>
          <cell r="G2898">
            <v>37770</v>
          </cell>
          <cell r="H2898" t="str">
            <v>A-</v>
          </cell>
          <cell r="I2898" t="str">
            <v>Rating Outlook Stable</v>
          </cell>
        </row>
        <row r="2899">
          <cell r="A2899">
            <v>80464190</v>
          </cell>
          <cell r="B2899" t="str">
            <v>Cambridge Electric Light Company</v>
          </cell>
          <cell r="C2899" t="str">
            <v>Global Power</v>
          </cell>
          <cell r="D2899" t="str">
            <v>UNITED STATES</v>
          </cell>
          <cell r="E2899" t="str">
            <v>Y</v>
          </cell>
          <cell r="F2899" t="str">
            <v>Affirmed</v>
          </cell>
          <cell r="G2899">
            <v>37480</v>
          </cell>
          <cell r="H2899" t="str">
            <v>A</v>
          </cell>
          <cell r="I2899" t="str">
            <v>Rating Outlook Stable</v>
          </cell>
        </row>
        <row r="2900">
          <cell r="A2900">
            <v>80464191</v>
          </cell>
          <cell r="B2900" t="str">
            <v>Commonwealth Electric Company</v>
          </cell>
          <cell r="C2900" t="str">
            <v>Global Power</v>
          </cell>
          <cell r="D2900" t="str">
            <v>UNITED STATES</v>
          </cell>
          <cell r="E2900" t="str">
            <v>Y</v>
          </cell>
          <cell r="F2900" t="str">
            <v>Affirmed</v>
          </cell>
          <cell r="G2900">
            <v>37480</v>
          </cell>
          <cell r="H2900" t="str">
            <v>A</v>
          </cell>
          <cell r="I2900" t="str">
            <v>Rating Outlook Stable</v>
          </cell>
        </row>
        <row r="2901">
          <cell r="A2901">
            <v>80464194</v>
          </cell>
          <cell r="B2901" t="str">
            <v>AmerenCIPS</v>
          </cell>
          <cell r="C2901" t="str">
            <v>Electric-Corporate</v>
          </cell>
          <cell r="D2901" t="str">
            <v>UNITED STATES</v>
          </cell>
          <cell r="E2901" t="str">
            <v>Y</v>
          </cell>
          <cell r="F2901" t="str">
            <v>Affirmed</v>
          </cell>
          <cell r="G2901">
            <v>37770</v>
          </cell>
          <cell r="H2901" t="str">
            <v>A-</v>
          </cell>
          <cell r="I2901" t="str">
            <v>Rating Outlook Stable</v>
          </cell>
        </row>
        <row r="2902">
          <cell r="A2902">
            <v>80464199</v>
          </cell>
          <cell r="B2902" t="str">
            <v>Public Service Co. of Oklahoma</v>
          </cell>
          <cell r="C2902" t="str">
            <v>Global Power</v>
          </cell>
          <cell r="D2902" t="str">
            <v>UNITED STATES</v>
          </cell>
          <cell r="E2902" t="str">
            <v>Y</v>
          </cell>
          <cell r="F2902" t="str">
            <v>Downgrade</v>
          </cell>
          <cell r="G2902">
            <v>37580</v>
          </cell>
          <cell r="H2902" t="str">
            <v>A-</v>
          </cell>
          <cell r="I2902" t="str">
            <v>Rating Outlook Stable</v>
          </cell>
        </row>
        <row r="2903">
          <cell r="A2903">
            <v>80464204</v>
          </cell>
          <cell r="B2903" t="str">
            <v>Delmarva Power &amp; Light Company</v>
          </cell>
          <cell r="C2903" t="str">
            <v>Global Power</v>
          </cell>
          <cell r="D2903" t="str">
            <v>UNITED STATES</v>
          </cell>
          <cell r="E2903" t="str">
            <v>Y</v>
          </cell>
          <cell r="F2903" t="str">
            <v>Affirmed</v>
          </cell>
          <cell r="G2903">
            <v>38125</v>
          </cell>
          <cell r="H2903" t="str">
            <v>A-</v>
          </cell>
          <cell r="I2903" t="str">
            <v>Rating Outlook Negative</v>
          </cell>
        </row>
        <row r="2904">
          <cell r="A2904">
            <v>80464208</v>
          </cell>
          <cell r="B2904" t="str">
            <v>Empire District Electric Company</v>
          </cell>
          <cell r="C2904" t="str">
            <v>Global Power</v>
          </cell>
          <cell r="D2904" t="str">
            <v>UNITED STATES</v>
          </cell>
          <cell r="E2904" t="str">
            <v>N</v>
          </cell>
          <cell r="F2904" t="str">
            <v>Withdrawn</v>
          </cell>
          <cell r="G2904">
            <v>37195</v>
          </cell>
          <cell r="H2904" t="str">
            <v>NR</v>
          </cell>
        </row>
        <row r="2905">
          <cell r="A2905">
            <v>80464213</v>
          </cell>
          <cell r="B2905" t="str">
            <v>Florida Power Corporation (D/B/A Progress Energy Florida)</v>
          </cell>
          <cell r="C2905" t="str">
            <v>Global Power</v>
          </cell>
          <cell r="D2905" t="str">
            <v>UNITED STATES</v>
          </cell>
          <cell r="E2905" t="str">
            <v>Y</v>
          </cell>
          <cell r="F2905" t="str">
            <v>Downgrade</v>
          </cell>
          <cell r="G2905">
            <v>37666</v>
          </cell>
          <cell r="H2905" t="str">
            <v>BBB+</v>
          </cell>
          <cell r="I2905" t="str">
            <v>Rating Outlook Stable</v>
          </cell>
        </row>
        <row r="2906">
          <cell r="A2906">
            <v>80464214</v>
          </cell>
          <cell r="B2906" t="str">
            <v>Nicor Inc.</v>
          </cell>
          <cell r="C2906" t="str">
            <v>Global Power</v>
          </cell>
          <cell r="D2906" t="str">
            <v>UNITED STATES</v>
          </cell>
          <cell r="E2906" t="str">
            <v>Y</v>
          </cell>
          <cell r="F2906" t="str">
            <v>Downgrade</v>
          </cell>
          <cell r="G2906">
            <v>38167</v>
          </cell>
          <cell r="H2906" t="str">
            <v>A</v>
          </cell>
          <cell r="I2906" t="str">
            <v>Rating Outlook Stable</v>
          </cell>
        </row>
        <row r="2907">
          <cell r="A2907">
            <v>80464216</v>
          </cell>
          <cell r="B2907" t="str">
            <v>GPU Inc.</v>
          </cell>
          <cell r="C2907" t="str">
            <v>Global Power</v>
          </cell>
          <cell r="D2907" t="str">
            <v>UNITED STATES</v>
          </cell>
          <cell r="E2907" t="str">
            <v>Y</v>
          </cell>
          <cell r="F2907" t="str">
            <v>Downgrade</v>
          </cell>
          <cell r="G2907">
            <v>37210</v>
          </cell>
          <cell r="H2907" t="str">
            <v>BBB</v>
          </cell>
          <cell r="I2907" t="str">
            <v>Rating Watch Off</v>
          </cell>
        </row>
        <row r="2908">
          <cell r="A2908">
            <v>80464217</v>
          </cell>
          <cell r="B2908" t="str">
            <v>Metropolitan Edison Company</v>
          </cell>
          <cell r="C2908" t="str">
            <v>Global Power</v>
          </cell>
          <cell r="D2908" t="str">
            <v>UNITED STATES</v>
          </cell>
          <cell r="E2908" t="str">
            <v>Y</v>
          </cell>
          <cell r="F2908" t="str">
            <v>Downgrade</v>
          </cell>
          <cell r="G2908">
            <v>37894</v>
          </cell>
          <cell r="H2908" t="str">
            <v>BBB</v>
          </cell>
          <cell r="I2908" t="str">
            <v>Rating Outlook Stable</v>
          </cell>
        </row>
        <row r="2909">
          <cell r="A2909">
            <v>80464218</v>
          </cell>
          <cell r="B2909" t="str">
            <v>Pennsylvania Electric Company</v>
          </cell>
          <cell r="C2909" t="str">
            <v>Global Power</v>
          </cell>
          <cell r="D2909" t="str">
            <v>UNITED STATES</v>
          </cell>
          <cell r="E2909" t="str">
            <v>Y</v>
          </cell>
          <cell r="F2909" t="str">
            <v>Downgrade</v>
          </cell>
          <cell r="G2909">
            <v>37894</v>
          </cell>
          <cell r="H2909" t="str">
            <v>BBB</v>
          </cell>
        </row>
        <row r="2910">
          <cell r="A2910">
            <v>80464228</v>
          </cell>
          <cell r="B2910" t="str">
            <v>IPALCO Enterprises, Inc.</v>
          </cell>
          <cell r="C2910" t="str">
            <v>Global Power</v>
          </cell>
          <cell r="D2910" t="str">
            <v>UNITED STATES</v>
          </cell>
          <cell r="E2910" t="str">
            <v>Y</v>
          </cell>
          <cell r="F2910" t="str">
            <v>Affirmed</v>
          </cell>
          <cell r="G2910">
            <v>37649</v>
          </cell>
          <cell r="H2910" t="str">
            <v>BB</v>
          </cell>
          <cell r="I2910" t="str">
            <v>Rating Outlook Stable</v>
          </cell>
        </row>
        <row r="2911">
          <cell r="A2911">
            <v>80464229</v>
          </cell>
          <cell r="B2911" t="str">
            <v>Indianapolis Power &amp; Light Co.</v>
          </cell>
          <cell r="C2911" t="str">
            <v>Global Power</v>
          </cell>
          <cell r="D2911" t="str">
            <v>UNITED STATES</v>
          </cell>
          <cell r="E2911" t="str">
            <v>Y</v>
          </cell>
          <cell r="F2911" t="str">
            <v>Affirmed</v>
          </cell>
          <cell r="G2911">
            <v>37993</v>
          </cell>
          <cell r="H2911" t="str">
            <v>BBB-</v>
          </cell>
          <cell r="I2911" t="str">
            <v>Rating Outlook Stable</v>
          </cell>
        </row>
        <row r="2912">
          <cell r="A2912">
            <v>80464233</v>
          </cell>
          <cell r="B2912" t="str">
            <v>LG&amp;E Energy Corporation</v>
          </cell>
          <cell r="C2912" t="str">
            <v>Global Power</v>
          </cell>
          <cell r="D2912" t="str">
            <v>UNITED STATES</v>
          </cell>
          <cell r="E2912" t="str">
            <v>N</v>
          </cell>
          <cell r="F2912" t="str">
            <v>Withdrawn</v>
          </cell>
          <cell r="G2912">
            <v>37908</v>
          </cell>
          <cell r="H2912" t="str">
            <v>NR</v>
          </cell>
        </row>
        <row r="2913">
          <cell r="A2913">
            <v>80464234</v>
          </cell>
          <cell r="B2913" t="str">
            <v>Louisville Gas &amp; Electric Company</v>
          </cell>
          <cell r="C2913" t="str">
            <v>Global Power</v>
          </cell>
          <cell r="D2913" t="str">
            <v>UNITED STATES</v>
          </cell>
          <cell r="E2913" t="str">
            <v>N</v>
          </cell>
          <cell r="F2913" t="str">
            <v>Withdrawn</v>
          </cell>
          <cell r="G2913">
            <v>37908</v>
          </cell>
          <cell r="H2913" t="str">
            <v>NR</v>
          </cell>
        </row>
        <row r="2914">
          <cell r="A2914">
            <v>80464243</v>
          </cell>
          <cell r="B2914" t="str">
            <v>NiSource Capital Markets, Inc.</v>
          </cell>
          <cell r="C2914" t="str">
            <v>Global Power</v>
          </cell>
          <cell r="D2914" t="str">
            <v>UNITED STATES</v>
          </cell>
          <cell r="E2914" t="str">
            <v>Y</v>
          </cell>
          <cell r="F2914" t="str">
            <v>Affirmed</v>
          </cell>
          <cell r="G2914">
            <v>37802</v>
          </cell>
          <cell r="H2914" t="str">
            <v>BBB</v>
          </cell>
          <cell r="I2914" t="str">
            <v>Rating Outlook Stable</v>
          </cell>
        </row>
        <row r="2915">
          <cell r="A2915">
            <v>80464247</v>
          </cell>
          <cell r="B2915" t="str">
            <v>BVPS Funding Corporation</v>
          </cell>
          <cell r="C2915" t="str">
            <v>Global Power</v>
          </cell>
          <cell r="D2915" t="str">
            <v>UNITED STATES</v>
          </cell>
          <cell r="E2915" t="str">
            <v>Y</v>
          </cell>
          <cell r="F2915" t="str">
            <v>Affirmed</v>
          </cell>
          <cell r="G2915">
            <v>37894</v>
          </cell>
          <cell r="H2915" t="str">
            <v>BBB</v>
          </cell>
          <cell r="I2915" t="str">
            <v>Rating Outlook Stable</v>
          </cell>
        </row>
        <row r="2916">
          <cell r="A2916">
            <v>80464249</v>
          </cell>
          <cell r="B2916" t="str">
            <v>PNPP Funding Corporation</v>
          </cell>
          <cell r="C2916" t="str">
            <v>Global Power</v>
          </cell>
          <cell r="D2916" t="str">
            <v>UNITED STATES</v>
          </cell>
          <cell r="E2916" t="str">
            <v>N</v>
          </cell>
          <cell r="F2916" t="str">
            <v>Upgrade</v>
          </cell>
          <cell r="G2916">
            <v>36829</v>
          </cell>
          <cell r="H2916" t="str">
            <v>BBB</v>
          </cell>
          <cell r="I2916" t="str">
            <v>Rating Outlook Stable</v>
          </cell>
        </row>
        <row r="2917">
          <cell r="A2917">
            <v>80464250</v>
          </cell>
          <cell r="B2917" t="str">
            <v>Oklahoma Gas &amp; Electric Co.</v>
          </cell>
          <cell r="C2917" t="str">
            <v>Global Power</v>
          </cell>
          <cell r="D2917" t="str">
            <v>UNITED STATES</v>
          </cell>
          <cell r="E2917" t="str">
            <v>Y</v>
          </cell>
          <cell r="F2917" t="str">
            <v>Affirmed</v>
          </cell>
          <cell r="G2917">
            <v>38113</v>
          </cell>
          <cell r="H2917" t="str">
            <v>AA-</v>
          </cell>
          <cell r="I2917" t="str">
            <v>Rating Outlook Stable</v>
          </cell>
        </row>
        <row r="2918">
          <cell r="A2918">
            <v>80464251</v>
          </cell>
          <cell r="B2918" t="str">
            <v>Public Service Enterprise Group Incorporated</v>
          </cell>
          <cell r="C2918" t="str">
            <v>Global Power</v>
          </cell>
          <cell r="D2918" t="str">
            <v>UNITED STATES</v>
          </cell>
          <cell r="E2918" t="str">
            <v>Y</v>
          </cell>
          <cell r="F2918" t="str">
            <v>Downgrade</v>
          </cell>
          <cell r="G2918">
            <v>38240</v>
          </cell>
          <cell r="H2918" t="str">
            <v>BBB</v>
          </cell>
          <cell r="I2918" t="str">
            <v>Rating Outlook Stable</v>
          </cell>
        </row>
        <row r="2919">
          <cell r="A2919">
            <v>80464254</v>
          </cell>
          <cell r="B2919" t="str">
            <v>Portland General Electric Company</v>
          </cell>
          <cell r="C2919" t="str">
            <v>Global Power</v>
          </cell>
          <cell r="D2919" t="str">
            <v>UNITED STATES</v>
          </cell>
          <cell r="E2919" t="str">
            <v>Y</v>
          </cell>
          <cell r="F2919" t="str">
            <v>Upgrade</v>
          </cell>
          <cell r="G2919">
            <v>37776</v>
          </cell>
          <cell r="H2919" t="str">
            <v>BB</v>
          </cell>
          <cell r="I2919" t="str">
            <v>Rating Outlook Positive</v>
          </cell>
        </row>
        <row r="2920">
          <cell r="A2920">
            <v>80464255</v>
          </cell>
          <cell r="B2920" t="str">
            <v>Public Service Co. of New Mexico</v>
          </cell>
          <cell r="C2920" t="str">
            <v>Global Power</v>
          </cell>
          <cell r="D2920" t="str">
            <v>UNITED STATES</v>
          </cell>
          <cell r="E2920" t="str">
            <v>Y</v>
          </cell>
          <cell r="F2920" t="str">
            <v>Affirmed</v>
          </cell>
          <cell r="G2920">
            <v>38195</v>
          </cell>
          <cell r="H2920" t="str">
            <v>BBB-</v>
          </cell>
          <cell r="I2920" t="str">
            <v>Rating Outlook Positive</v>
          </cell>
        </row>
        <row r="2921">
          <cell r="A2921">
            <v>80464258</v>
          </cell>
          <cell r="B2921" t="str">
            <v>PacifiCorp Group Holdings Company</v>
          </cell>
          <cell r="C2921" t="str">
            <v>Global Power</v>
          </cell>
          <cell r="D2921" t="str">
            <v>UNITED STATES</v>
          </cell>
          <cell r="E2921" t="str">
            <v>N</v>
          </cell>
          <cell r="F2921" t="str">
            <v>New Rating</v>
          </cell>
          <cell r="G2921">
            <v>35144</v>
          </cell>
          <cell r="H2921" t="str">
            <v>BBB+</v>
          </cell>
          <cell r="I2921" t="str">
            <v>Rating Outlook Stable</v>
          </cell>
        </row>
        <row r="2922">
          <cell r="A2922">
            <v>80464261</v>
          </cell>
          <cell r="B2922" t="str">
            <v>Public Service Co. of Colorado</v>
          </cell>
          <cell r="C2922" t="str">
            <v>Global Power</v>
          </cell>
          <cell r="D2922" t="str">
            <v>UNITED STATES</v>
          </cell>
          <cell r="E2922" t="str">
            <v>Y</v>
          </cell>
          <cell r="F2922" t="str">
            <v>Affirmed</v>
          </cell>
          <cell r="G2922">
            <v>37963</v>
          </cell>
          <cell r="H2922" t="str">
            <v>BBB</v>
          </cell>
          <cell r="I2922" t="str">
            <v>Rating Outlook Stable</v>
          </cell>
        </row>
        <row r="2923">
          <cell r="A2923">
            <v>80464262</v>
          </cell>
          <cell r="B2923" t="str">
            <v>Rochester Gas &amp; Electric Corporation</v>
          </cell>
          <cell r="C2923" t="str">
            <v>Global Power</v>
          </cell>
          <cell r="D2923" t="str">
            <v>UNITED STATES</v>
          </cell>
          <cell r="E2923" t="str">
            <v>Y</v>
          </cell>
          <cell r="F2923" t="str">
            <v>Affirmed</v>
          </cell>
          <cell r="G2923">
            <v>38251</v>
          </cell>
          <cell r="H2923" t="str">
            <v>BBB</v>
          </cell>
          <cell r="I2923" t="str">
            <v>Rating Outlook Stable</v>
          </cell>
        </row>
        <row r="2924">
          <cell r="A2924">
            <v>80464263</v>
          </cell>
          <cell r="B2924" t="str">
            <v>Edison International</v>
          </cell>
          <cell r="C2924" t="str">
            <v>Global Power</v>
          </cell>
          <cell r="D2924" t="str">
            <v>UNITED STATES</v>
          </cell>
          <cell r="E2924" t="str">
            <v>Y</v>
          </cell>
          <cell r="F2924" t="str">
            <v>Upgrade</v>
          </cell>
          <cell r="G2924">
            <v>38079</v>
          </cell>
          <cell r="H2924" t="str">
            <v>BB</v>
          </cell>
          <cell r="I2924" t="str">
            <v>Rating Outlook Stable</v>
          </cell>
        </row>
        <row r="2925">
          <cell r="A2925">
            <v>80464264</v>
          </cell>
          <cell r="B2925" t="str">
            <v>SCANA Corporation</v>
          </cell>
          <cell r="C2925" t="str">
            <v>Global Power</v>
          </cell>
          <cell r="D2925" t="str">
            <v>UNITED STATES</v>
          </cell>
          <cell r="E2925" t="str">
            <v>Y</v>
          </cell>
          <cell r="F2925" t="str">
            <v>Affirmed</v>
          </cell>
          <cell r="G2925">
            <v>37480</v>
          </cell>
          <cell r="H2925" t="str">
            <v>A-</v>
          </cell>
          <cell r="I2925" t="str">
            <v>Rating Outlook Negative</v>
          </cell>
        </row>
        <row r="2926">
          <cell r="A2926">
            <v>80464265</v>
          </cell>
          <cell r="B2926" t="str">
            <v>South Carolina Electric &amp; Gas Co.</v>
          </cell>
          <cell r="C2926" t="str">
            <v>Global Power</v>
          </cell>
          <cell r="D2926" t="str">
            <v>UNITED STATES</v>
          </cell>
          <cell r="E2926" t="str">
            <v>Y</v>
          </cell>
          <cell r="F2926" t="str">
            <v>Affirmed</v>
          </cell>
          <cell r="G2926">
            <v>37466</v>
          </cell>
          <cell r="H2926" t="str">
            <v>A</v>
          </cell>
          <cell r="I2926" t="str">
            <v>Rating Outlook Stable</v>
          </cell>
        </row>
        <row r="2927">
          <cell r="A2927">
            <v>80464266</v>
          </cell>
          <cell r="B2927" t="str">
            <v>Southern Company</v>
          </cell>
          <cell r="C2927" t="str">
            <v>Global Power</v>
          </cell>
          <cell r="D2927" t="str">
            <v>UNITED STATES</v>
          </cell>
          <cell r="E2927" t="str">
            <v>Y</v>
          </cell>
          <cell r="F2927" t="str">
            <v>Affirmed</v>
          </cell>
          <cell r="G2927">
            <v>38156</v>
          </cell>
          <cell r="H2927" t="str">
            <v>A</v>
          </cell>
          <cell r="I2927" t="str">
            <v>Rating Outlook Stable</v>
          </cell>
        </row>
        <row r="2928">
          <cell r="A2928">
            <v>80464268</v>
          </cell>
          <cell r="B2928" t="str">
            <v>Southwestern Public Service Co.</v>
          </cell>
          <cell r="C2928" t="str">
            <v>Global Power</v>
          </cell>
          <cell r="D2928" t="str">
            <v>UNITED STATES</v>
          </cell>
          <cell r="E2928" t="str">
            <v>Y</v>
          </cell>
          <cell r="F2928" t="str">
            <v>Upgrade</v>
          </cell>
          <cell r="G2928">
            <v>37963</v>
          </cell>
          <cell r="H2928" t="str">
            <v>A-</v>
          </cell>
          <cell r="I2928" t="str">
            <v>Rating Outlook Stable</v>
          </cell>
        </row>
        <row r="2929">
          <cell r="A2929">
            <v>80464272</v>
          </cell>
          <cell r="B2929" t="str">
            <v>Southern Union Co.</v>
          </cell>
          <cell r="C2929" t="str">
            <v>Global Power</v>
          </cell>
          <cell r="D2929" t="str">
            <v>UNITED STATES</v>
          </cell>
          <cell r="E2929" t="str">
            <v>Y</v>
          </cell>
          <cell r="F2929" t="str">
            <v>Affirmed</v>
          </cell>
          <cell r="G2929">
            <v>37693</v>
          </cell>
          <cell r="H2929" t="str">
            <v>BBB</v>
          </cell>
          <cell r="I2929" t="str">
            <v>Rating Outlook Stable</v>
          </cell>
        </row>
        <row r="2930">
          <cell r="A2930">
            <v>80464273</v>
          </cell>
          <cell r="B2930" t="str">
            <v>Southwest Gas Corporation</v>
          </cell>
          <cell r="C2930" t="str">
            <v>Global Power</v>
          </cell>
          <cell r="D2930" t="str">
            <v>UNITED STATES</v>
          </cell>
          <cell r="E2930" t="str">
            <v>Y</v>
          </cell>
          <cell r="F2930" t="str">
            <v>Affirmed</v>
          </cell>
          <cell r="G2930">
            <v>38105</v>
          </cell>
          <cell r="H2930" t="str">
            <v>BBB</v>
          </cell>
          <cell r="I2930" t="str">
            <v>Rating Outlook Stable</v>
          </cell>
        </row>
        <row r="2931">
          <cell r="A2931">
            <v>80464274</v>
          </cell>
          <cell r="B2931" t="str">
            <v>TECO Energy, Inc.</v>
          </cell>
          <cell r="C2931" t="str">
            <v>Global Power</v>
          </cell>
          <cell r="D2931" t="str">
            <v>UNITED STATES</v>
          </cell>
          <cell r="E2931" t="str">
            <v>Y</v>
          </cell>
          <cell r="F2931" t="str">
            <v>Downgrade</v>
          </cell>
          <cell r="G2931">
            <v>37736</v>
          </cell>
          <cell r="H2931" t="str">
            <v>BB+</v>
          </cell>
          <cell r="I2931" t="str">
            <v>Rating Outlook Negative</v>
          </cell>
        </row>
        <row r="2932">
          <cell r="A2932">
            <v>80464275</v>
          </cell>
          <cell r="B2932" t="str">
            <v>Tampa Electric Company</v>
          </cell>
          <cell r="C2932" t="str">
            <v>Global Power</v>
          </cell>
          <cell r="D2932" t="str">
            <v>UNITED STATES</v>
          </cell>
          <cell r="E2932" t="str">
            <v>Y</v>
          </cell>
          <cell r="F2932" t="str">
            <v>Downgrade</v>
          </cell>
          <cell r="G2932">
            <v>37736</v>
          </cell>
          <cell r="H2932" t="str">
            <v>BBB+</v>
          </cell>
          <cell r="I2932" t="str">
            <v>Rating Outlook Negative</v>
          </cell>
        </row>
        <row r="2933">
          <cell r="A2933">
            <v>80464276</v>
          </cell>
          <cell r="B2933" t="str">
            <v>Texas New Mexico Power Company</v>
          </cell>
          <cell r="C2933" t="str">
            <v>Global Power</v>
          </cell>
          <cell r="D2933" t="str">
            <v>UNITED STATES</v>
          </cell>
          <cell r="E2933" t="str">
            <v>Y</v>
          </cell>
          <cell r="F2933" t="str">
            <v>Rating Watch On</v>
          </cell>
          <cell r="G2933">
            <v>38195</v>
          </cell>
          <cell r="H2933" t="str">
            <v>BB</v>
          </cell>
          <cell r="I2933" t="str">
            <v>Rating Watch Positive</v>
          </cell>
        </row>
        <row r="2934">
          <cell r="A2934">
            <v>80464277</v>
          </cell>
          <cell r="B2934" t="str">
            <v>Aquila Inc.</v>
          </cell>
          <cell r="C2934" t="str">
            <v>Global Power</v>
          </cell>
          <cell r="D2934" t="str">
            <v>UNITED STATES</v>
          </cell>
          <cell r="E2934" t="str">
            <v>Y</v>
          </cell>
          <cell r="F2934" t="str">
            <v>Affirmed</v>
          </cell>
          <cell r="G2934">
            <v>38218</v>
          </cell>
          <cell r="H2934" t="str">
            <v>B-</v>
          </cell>
          <cell r="I2934" t="str">
            <v>Rating Outlook Stable</v>
          </cell>
        </row>
        <row r="2935">
          <cell r="A2935">
            <v>80464278</v>
          </cell>
          <cell r="B2935" t="str">
            <v>AmerenUE</v>
          </cell>
          <cell r="C2935" t="str">
            <v>Electric-Corporate</v>
          </cell>
          <cell r="D2935" t="str">
            <v>UNITED STATES</v>
          </cell>
          <cell r="E2935" t="str">
            <v>Y</v>
          </cell>
          <cell r="F2935" t="str">
            <v>Affirmed</v>
          </cell>
          <cell r="G2935">
            <v>37770</v>
          </cell>
          <cell r="H2935" t="str">
            <v>A</v>
          </cell>
          <cell r="I2935" t="str">
            <v>Rating Outlook Stable</v>
          </cell>
        </row>
        <row r="2936">
          <cell r="A2936">
            <v>80464279</v>
          </cell>
          <cell r="B2936" t="str">
            <v>United Illuminating Company (The)</v>
          </cell>
          <cell r="C2936" t="str">
            <v>Global Power</v>
          </cell>
          <cell r="D2936" t="str">
            <v>UNITED STATES</v>
          </cell>
          <cell r="E2936" t="str">
            <v>N</v>
          </cell>
          <cell r="F2936" t="str">
            <v>Withdrawn</v>
          </cell>
          <cell r="G2936">
            <v>37691</v>
          </cell>
          <cell r="H2936" t="str">
            <v>NR</v>
          </cell>
          <cell r="I2936" t="str">
            <v>Rating Outlook Positive</v>
          </cell>
        </row>
        <row r="2937">
          <cell r="A2937">
            <v>80464285</v>
          </cell>
          <cell r="B2937" t="str">
            <v>AES Gener S.A.</v>
          </cell>
          <cell r="C2937" t="str">
            <v>Global Power</v>
          </cell>
          <cell r="D2937" t="str">
            <v>CHILE</v>
          </cell>
          <cell r="E2937" t="str">
            <v>Y</v>
          </cell>
          <cell r="F2937" t="str">
            <v>Upgrade</v>
          </cell>
          <cell r="G2937">
            <v>38068</v>
          </cell>
          <cell r="H2937" t="str">
            <v>BB</v>
          </cell>
          <cell r="I2937" t="str">
            <v>Rating Outlook Stable</v>
          </cell>
        </row>
        <row r="2938">
          <cell r="A2938">
            <v>80464286</v>
          </cell>
          <cell r="B2938" t="str">
            <v>Energy Trade &amp; Finance Corp.</v>
          </cell>
          <cell r="C2938" t="str">
            <v>Global Power</v>
          </cell>
          <cell r="D2938" t="str">
            <v>UNITED STATES</v>
          </cell>
          <cell r="E2938" t="str">
            <v>Y</v>
          </cell>
          <cell r="F2938" t="str">
            <v>Upgrade</v>
          </cell>
          <cell r="G2938">
            <v>34592</v>
          </cell>
          <cell r="H2938" t="str">
            <v>A-</v>
          </cell>
          <cell r="I2938" t="str">
            <v>Rating Outlook Stable</v>
          </cell>
        </row>
        <row r="2939">
          <cell r="A2939">
            <v>80464287</v>
          </cell>
          <cell r="B2939" t="str">
            <v>Empresa Electrica Pehuenche S.A.</v>
          </cell>
          <cell r="C2939" t="str">
            <v>Global Power</v>
          </cell>
          <cell r="D2939" t="str">
            <v>CHILE</v>
          </cell>
          <cell r="E2939" t="str">
            <v>N</v>
          </cell>
          <cell r="F2939" t="str">
            <v>Upgrade</v>
          </cell>
          <cell r="G2939">
            <v>34957</v>
          </cell>
          <cell r="H2939" t="str">
            <v>A-</v>
          </cell>
        </row>
        <row r="2940">
          <cell r="A2940">
            <v>80464289</v>
          </cell>
          <cell r="B2940" t="str">
            <v>Hydro-Quebec</v>
          </cell>
          <cell r="C2940" t="str">
            <v>Global Power</v>
          </cell>
          <cell r="D2940" t="str">
            <v>CANADA</v>
          </cell>
          <cell r="E2940" t="str">
            <v>Y</v>
          </cell>
          <cell r="F2940" t="str">
            <v>Affirmed</v>
          </cell>
          <cell r="G2940">
            <v>38211</v>
          </cell>
          <cell r="H2940" t="str">
            <v>AA-</v>
          </cell>
          <cell r="I2940" t="str">
            <v>Rating Outlook Stable</v>
          </cell>
        </row>
        <row r="2941">
          <cell r="A2941">
            <v>80464291</v>
          </cell>
          <cell r="B2941" t="str">
            <v>Unicom Corporation</v>
          </cell>
          <cell r="C2941" t="str">
            <v>Global Power</v>
          </cell>
          <cell r="D2941" t="str">
            <v>UNITED STATES</v>
          </cell>
          <cell r="E2941" t="str">
            <v>Y</v>
          </cell>
          <cell r="F2941" t="str">
            <v>Upgrade</v>
          </cell>
          <cell r="G2941">
            <v>36511</v>
          </cell>
          <cell r="H2941" t="str">
            <v>BBB</v>
          </cell>
          <cell r="I2941" t="str">
            <v>Rating Outlook Stable</v>
          </cell>
        </row>
        <row r="2942">
          <cell r="A2942">
            <v>80464294</v>
          </cell>
          <cell r="B2942" t="str">
            <v>Edelnor S.A.</v>
          </cell>
          <cell r="C2942" t="str">
            <v>Electric-Corporate</v>
          </cell>
          <cell r="D2942" t="str">
            <v>CHILE</v>
          </cell>
          <cell r="E2942" t="str">
            <v>N</v>
          </cell>
          <cell r="F2942" t="str">
            <v>Withdrawn</v>
          </cell>
          <cell r="G2942">
            <v>37746</v>
          </cell>
          <cell r="H2942" t="str">
            <v>NR</v>
          </cell>
        </row>
        <row r="2943">
          <cell r="A2943">
            <v>80464296</v>
          </cell>
          <cell r="B2943" t="str">
            <v>Empresa Electrica Guacolda S.A.</v>
          </cell>
          <cell r="C2943" t="str">
            <v>Global Power</v>
          </cell>
          <cell r="D2943" t="str">
            <v>CHILE</v>
          </cell>
          <cell r="E2943" t="str">
            <v>Y</v>
          </cell>
          <cell r="F2943" t="str">
            <v>Withdrawn</v>
          </cell>
          <cell r="G2943">
            <v>37721</v>
          </cell>
          <cell r="H2943" t="str">
            <v>NR</v>
          </cell>
        </row>
        <row r="2944">
          <cell r="A2944">
            <v>80464297</v>
          </cell>
          <cell r="B2944" t="str">
            <v>Western Power Distribution Holdings Limited</v>
          </cell>
          <cell r="C2944" t="str">
            <v>Global Power</v>
          </cell>
          <cell r="D2944" t="str">
            <v>UNITED KINGDOM</v>
          </cell>
          <cell r="E2944" t="str">
            <v>Y</v>
          </cell>
          <cell r="F2944" t="str">
            <v>Affirmed</v>
          </cell>
          <cell r="G2944">
            <v>37700</v>
          </cell>
          <cell r="H2944" t="str">
            <v>BBB</v>
          </cell>
          <cell r="I2944" t="str">
            <v>Rating Outlook Stable</v>
          </cell>
        </row>
        <row r="2945">
          <cell r="A2945">
            <v>80464298</v>
          </cell>
          <cell r="B2945" t="str">
            <v>Hidroelectrica Piedra del Aguila S.A. (HPDA)</v>
          </cell>
          <cell r="C2945" t="str">
            <v>Global Power</v>
          </cell>
          <cell r="D2945" t="str">
            <v>ARGENTINA</v>
          </cell>
          <cell r="E2945" t="str">
            <v>Y</v>
          </cell>
          <cell r="F2945" t="str">
            <v>Downgrade</v>
          </cell>
          <cell r="G2945">
            <v>37438</v>
          </cell>
          <cell r="H2945" t="str">
            <v>DD</v>
          </cell>
          <cell r="I2945" t="str">
            <v>Rating Watch Off</v>
          </cell>
        </row>
        <row r="2946">
          <cell r="A2946">
            <v>80464299</v>
          </cell>
          <cell r="B2946" t="str">
            <v>CSW Investments</v>
          </cell>
          <cell r="C2946" t="str">
            <v>Global Power</v>
          </cell>
          <cell r="D2946" t="str">
            <v>UNITED STATES</v>
          </cell>
          <cell r="E2946" t="str">
            <v>Y</v>
          </cell>
          <cell r="F2946" t="str">
            <v>Affirmed</v>
          </cell>
          <cell r="G2946">
            <v>37978</v>
          </cell>
          <cell r="H2946" t="str">
            <v>A</v>
          </cell>
          <cell r="I2946" t="str">
            <v>Rating Outlook Negative</v>
          </cell>
        </row>
        <row r="2947">
          <cell r="A2947">
            <v>80464301</v>
          </cell>
          <cell r="B2947" t="str">
            <v>Eastern Group PLC</v>
          </cell>
          <cell r="C2947" t="str">
            <v>Global Power</v>
          </cell>
          <cell r="D2947" t="str">
            <v>UNITED KINGDOM</v>
          </cell>
          <cell r="E2947" t="str">
            <v>N</v>
          </cell>
          <cell r="F2947" t="str">
            <v>Downgrade</v>
          </cell>
          <cell r="G2947">
            <v>36498</v>
          </cell>
          <cell r="H2947" t="str">
            <v>BBB+</v>
          </cell>
          <cell r="I2947" t="str">
            <v>Rating Outlook Stable</v>
          </cell>
        </row>
        <row r="2948">
          <cell r="A2948">
            <v>80464303</v>
          </cell>
          <cell r="B2948" t="str">
            <v>Empresas Municipales de Cali S.A. (EmCali)</v>
          </cell>
          <cell r="C2948" t="str">
            <v>Global Power</v>
          </cell>
          <cell r="D2948" t="str">
            <v>COLOMBIA</v>
          </cell>
          <cell r="E2948" t="str">
            <v>Y</v>
          </cell>
          <cell r="F2948" t="str">
            <v>Downgrade</v>
          </cell>
          <cell r="G2948">
            <v>37692</v>
          </cell>
          <cell r="H2948" t="str">
            <v>D</v>
          </cell>
          <cell r="I2948" t="str">
            <v>Rating Watch Off</v>
          </cell>
        </row>
        <row r="2949">
          <cell r="A2949">
            <v>80464306</v>
          </cell>
          <cell r="B2949" t="str">
            <v>TXU Europe Ltd</v>
          </cell>
          <cell r="C2949" t="str">
            <v>Electric-Corporate</v>
          </cell>
          <cell r="D2949" t="str">
            <v>UNITED KINGDOM</v>
          </cell>
          <cell r="E2949" t="str">
            <v>Y</v>
          </cell>
          <cell r="F2949" t="str">
            <v>Downgrade</v>
          </cell>
          <cell r="G2949">
            <v>37580</v>
          </cell>
          <cell r="H2949" t="str">
            <v>D</v>
          </cell>
          <cell r="I2949" t="str">
            <v>Not on Rating Watch</v>
          </cell>
        </row>
        <row r="2950">
          <cell r="A2950">
            <v>80464308</v>
          </cell>
          <cell r="B2950" t="str">
            <v>TermoEmcali Funding Corp.</v>
          </cell>
          <cell r="C2950" t="str">
            <v>Power Projects</v>
          </cell>
          <cell r="D2950" t="str">
            <v>COLOMBIA</v>
          </cell>
          <cell r="E2950" t="str">
            <v>Y</v>
          </cell>
          <cell r="F2950" t="str">
            <v>Downgrade</v>
          </cell>
          <cell r="G2950">
            <v>38258</v>
          </cell>
          <cell r="H2950" t="str">
            <v>D</v>
          </cell>
        </row>
        <row r="2951">
          <cell r="A2951">
            <v>80464311</v>
          </cell>
          <cell r="B2951" t="str">
            <v>Empresa de Energia del Pacifico S.A. E.S.P. (EPSA)</v>
          </cell>
          <cell r="C2951" t="str">
            <v>Global Power</v>
          </cell>
          <cell r="D2951" t="str">
            <v>COLOMBIA</v>
          </cell>
          <cell r="E2951" t="str">
            <v>N</v>
          </cell>
          <cell r="F2951" t="str">
            <v>Downgrade</v>
          </cell>
          <cell r="G2951">
            <v>37348</v>
          </cell>
          <cell r="H2951" t="str">
            <v>BB</v>
          </cell>
          <cell r="I2951" t="str">
            <v>Rating Outlook Stable</v>
          </cell>
        </row>
        <row r="2952">
          <cell r="A2952">
            <v>80464313</v>
          </cell>
          <cell r="B2952" t="str">
            <v>GPU PowerNet &amp; Australia Holdings</v>
          </cell>
          <cell r="C2952" t="str">
            <v>Global Power</v>
          </cell>
          <cell r="D2952" t="str">
            <v>AUSTRALIA</v>
          </cell>
          <cell r="E2952" t="str">
            <v>N</v>
          </cell>
          <cell r="F2952" t="str">
            <v>New Rating</v>
          </cell>
          <cell r="G2952">
            <v>35975</v>
          </cell>
          <cell r="H2952" t="str">
            <v>A</v>
          </cell>
          <cell r="I2952" t="str">
            <v>Rating Outlook Stable</v>
          </cell>
        </row>
        <row r="2953">
          <cell r="A2953">
            <v>80464314</v>
          </cell>
          <cell r="B2953" t="str">
            <v>MidAmerican Energy Company</v>
          </cell>
          <cell r="C2953" t="str">
            <v>Global Power</v>
          </cell>
          <cell r="D2953" t="str">
            <v>UNITED STATES</v>
          </cell>
          <cell r="E2953" t="str">
            <v>Y</v>
          </cell>
          <cell r="F2953" t="str">
            <v>Downgrade</v>
          </cell>
          <cell r="G2953">
            <v>37587</v>
          </cell>
          <cell r="H2953" t="str">
            <v>A-</v>
          </cell>
          <cell r="I2953" t="str">
            <v>Rating Outlook Stable</v>
          </cell>
        </row>
        <row r="2954">
          <cell r="A2954">
            <v>80464315</v>
          </cell>
          <cell r="B2954" t="str">
            <v>MidAmerican Funding LLC</v>
          </cell>
          <cell r="C2954" t="str">
            <v>Global Power</v>
          </cell>
          <cell r="D2954" t="str">
            <v>UNITED STATES</v>
          </cell>
          <cell r="E2954" t="str">
            <v>Y</v>
          </cell>
          <cell r="F2954" t="str">
            <v>Affirmed</v>
          </cell>
          <cell r="G2954">
            <v>37587</v>
          </cell>
          <cell r="H2954" t="str">
            <v>BBB+</v>
          </cell>
          <cell r="I2954" t="str">
            <v>Rating Outlook Stable</v>
          </cell>
        </row>
        <row r="2955">
          <cell r="A2955">
            <v>80464316</v>
          </cell>
          <cell r="B2955" t="str">
            <v>Centennial Energy Holdings, Inc.</v>
          </cell>
          <cell r="C2955" t="str">
            <v>Global Power</v>
          </cell>
          <cell r="D2955" t="str">
            <v>UNITED STATES</v>
          </cell>
          <cell r="E2955" t="str">
            <v>Y</v>
          </cell>
          <cell r="F2955" t="str">
            <v>Affirmed</v>
          </cell>
          <cell r="G2955">
            <v>37837</v>
          </cell>
          <cell r="H2955" t="str">
            <v>A-</v>
          </cell>
          <cell r="I2955" t="str">
            <v>Rating Outlook Stable</v>
          </cell>
        </row>
        <row r="2956">
          <cell r="A2956">
            <v>80464317</v>
          </cell>
          <cell r="B2956" t="str">
            <v>TXU Eastern Holdings Limited</v>
          </cell>
          <cell r="C2956" t="str">
            <v>Global Power</v>
          </cell>
          <cell r="D2956" t="str">
            <v>UNITED STATES</v>
          </cell>
          <cell r="E2956" t="str">
            <v>Y</v>
          </cell>
          <cell r="F2956" t="str">
            <v>Downgrade</v>
          </cell>
          <cell r="G2956">
            <v>37580</v>
          </cell>
          <cell r="H2956" t="str">
            <v>D</v>
          </cell>
        </row>
        <row r="2957">
          <cell r="A2957">
            <v>80464318</v>
          </cell>
          <cell r="B2957" t="str">
            <v>Sempra Energy</v>
          </cell>
          <cell r="C2957" t="str">
            <v>Global Power</v>
          </cell>
          <cell r="D2957" t="str">
            <v>UNITED STATES</v>
          </cell>
          <cell r="E2957" t="str">
            <v>Y</v>
          </cell>
          <cell r="F2957" t="str">
            <v>Affirmed</v>
          </cell>
          <cell r="G2957">
            <v>37908</v>
          </cell>
          <cell r="H2957" t="str">
            <v>A</v>
          </cell>
          <cell r="I2957" t="str">
            <v>Rating Outlook Stable</v>
          </cell>
        </row>
        <row r="2958">
          <cell r="A2958">
            <v>80464320</v>
          </cell>
          <cell r="B2958" t="str">
            <v>CinCap V, LLC</v>
          </cell>
          <cell r="C2958" t="str">
            <v>Global Power Projects</v>
          </cell>
          <cell r="D2958" t="str">
            <v>UNITED STATES</v>
          </cell>
          <cell r="E2958" t="str">
            <v>Y</v>
          </cell>
          <cell r="F2958" t="str">
            <v>Upgrade</v>
          </cell>
          <cell r="G2958">
            <v>36257</v>
          </cell>
          <cell r="H2958" t="str">
            <v>BBB+</v>
          </cell>
          <cell r="I2958" t="str">
            <v>Rating Outlook Stable</v>
          </cell>
        </row>
        <row r="2959">
          <cell r="A2959">
            <v>80464321</v>
          </cell>
          <cell r="B2959" t="str">
            <v>Mirant Corp. (Formerly Southern Energy, Inc.)</v>
          </cell>
          <cell r="C2959" t="str">
            <v>Global Power</v>
          </cell>
          <cell r="D2959" t="str">
            <v>UNITED STATES</v>
          </cell>
          <cell r="E2959" t="str">
            <v>Y</v>
          </cell>
          <cell r="F2959" t="str">
            <v>Downgrade</v>
          </cell>
          <cell r="G2959">
            <v>37817</v>
          </cell>
          <cell r="H2959" t="str">
            <v>DD</v>
          </cell>
          <cell r="I2959" t="str">
            <v>Rating Watch Negative</v>
          </cell>
        </row>
        <row r="2960">
          <cell r="A2960">
            <v>80464322</v>
          </cell>
          <cell r="B2960" t="str">
            <v>Zapadoceska Energetika, a.s.</v>
          </cell>
          <cell r="C2960" t="str">
            <v>Global Power</v>
          </cell>
          <cell r="D2960" t="str">
            <v>CZECH REPUBLIC</v>
          </cell>
          <cell r="E2960" t="str">
            <v>N</v>
          </cell>
          <cell r="F2960" t="str">
            <v>New Rating</v>
          </cell>
          <cell r="G2960">
            <v>36271</v>
          </cell>
          <cell r="H2960" t="str">
            <v>BBB+</v>
          </cell>
          <cell r="I2960" t="str">
            <v>Rating Outlook Stable</v>
          </cell>
        </row>
        <row r="2961">
          <cell r="A2961">
            <v>80464323</v>
          </cell>
          <cell r="B2961" t="str">
            <v>TXU Eastern Funding Company</v>
          </cell>
          <cell r="C2961" t="str">
            <v>Global Power</v>
          </cell>
          <cell r="D2961" t="str">
            <v>UNITED STATES</v>
          </cell>
          <cell r="E2961" t="str">
            <v>Y</v>
          </cell>
          <cell r="F2961" t="str">
            <v>Downgrade</v>
          </cell>
          <cell r="G2961">
            <v>37536</v>
          </cell>
          <cell r="H2961" t="str">
            <v>BB</v>
          </cell>
          <cell r="I2961" t="str">
            <v>Rating Outlook Negative</v>
          </cell>
        </row>
        <row r="2962">
          <cell r="A2962">
            <v>80464325</v>
          </cell>
          <cell r="B2962" t="str">
            <v>Enerquinta S.A.</v>
          </cell>
          <cell r="C2962" t="str">
            <v>Global Power</v>
          </cell>
          <cell r="D2962" t="str">
            <v>CHILE</v>
          </cell>
          <cell r="E2962" t="str">
            <v>N</v>
          </cell>
          <cell r="F2962" t="str">
            <v>Revision Rating</v>
          </cell>
          <cell r="G2962">
            <v>37188</v>
          </cell>
          <cell r="H2962" t="str">
            <v>A-</v>
          </cell>
          <cell r="I2962" t="str">
            <v>Rating Outlook Stable</v>
          </cell>
        </row>
        <row r="2963">
          <cell r="A2963">
            <v>80464328</v>
          </cell>
          <cell r="B2963" t="str">
            <v>NSTAR</v>
          </cell>
          <cell r="C2963" t="str">
            <v>Global Power</v>
          </cell>
          <cell r="D2963" t="str">
            <v>UNITED STATES</v>
          </cell>
          <cell r="E2963" t="str">
            <v>Y</v>
          </cell>
          <cell r="F2963" t="str">
            <v>Affirmed</v>
          </cell>
          <cell r="G2963">
            <v>37480</v>
          </cell>
          <cell r="H2963" t="str">
            <v>A</v>
          </cell>
          <cell r="I2963" t="str">
            <v>Rating Outlook Stable</v>
          </cell>
        </row>
        <row r="2964">
          <cell r="A2964">
            <v>80464329</v>
          </cell>
          <cell r="B2964" t="str">
            <v>Aquila Asia Pacific (Formerly UtiliCorp Asia Pacific Ltd)</v>
          </cell>
          <cell r="C2964" t="str">
            <v>Global Power</v>
          </cell>
          <cell r="D2964" t="str">
            <v>AUSTRALIA</v>
          </cell>
          <cell r="E2964" t="str">
            <v>N</v>
          </cell>
          <cell r="F2964" t="str">
            <v>Withdrawn</v>
          </cell>
          <cell r="G2964">
            <v>37727</v>
          </cell>
          <cell r="H2964" t="str">
            <v>NR</v>
          </cell>
        </row>
        <row r="2965">
          <cell r="A2965">
            <v>80464332</v>
          </cell>
          <cell r="B2965" t="str">
            <v>British Energy Plc</v>
          </cell>
          <cell r="C2965" t="str">
            <v>Electric-Corporate</v>
          </cell>
          <cell r="D2965" t="str">
            <v>UNITED KINGDOM</v>
          </cell>
          <cell r="E2965" t="str">
            <v>Y</v>
          </cell>
          <cell r="F2965" t="str">
            <v>Downgrade</v>
          </cell>
          <cell r="G2965">
            <v>37895</v>
          </cell>
          <cell r="H2965" t="str">
            <v>D</v>
          </cell>
          <cell r="I2965" t="str">
            <v>Rating Watch Off</v>
          </cell>
        </row>
        <row r="2966">
          <cell r="A2966">
            <v>80464334</v>
          </cell>
          <cell r="B2966" t="str">
            <v>Midwest Independent Transmission System Operator (MISO)</v>
          </cell>
          <cell r="C2966" t="str">
            <v>Electric-Corporate</v>
          </cell>
          <cell r="D2966" t="str">
            <v>UNITED STATES</v>
          </cell>
          <cell r="E2966" t="str">
            <v>Y</v>
          </cell>
          <cell r="F2966" t="str">
            <v>Affirmed</v>
          </cell>
          <cell r="G2966">
            <v>38237</v>
          </cell>
          <cell r="H2966" t="str">
            <v>BBB+</v>
          </cell>
          <cell r="I2966" t="str">
            <v>Rating Outlook Stable</v>
          </cell>
        </row>
        <row r="2967">
          <cell r="A2967">
            <v>80464337</v>
          </cell>
          <cell r="B2967" t="str">
            <v>Northwest Natural Gas Company</v>
          </cell>
          <cell r="C2967" t="str">
            <v>Global Power</v>
          </cell>
          <cell r="D2967" t="str">
            <v>UNITED STATES</v>
          </cell>
          <cell r="E2967" t="str">
            <v>Y</v>
          </cell>
          <cell r="F2967" t="str">
            <v>Affirmed</v>
          </cell>
          <cell r="G2967">
            <v>38259</v>
          </cell>
          <cell r="H2967" t="str">
            <v>A-</v>
          </cell>
          <cell r="I2967" t="str">
            <v>Rating Outlook Stable</v>
          </cell>
        </row>
        <row r="2968">
          <cell r="A2968">
            <v>80464341</v>
          </cell>
          <cell r="B2968" t="str">
            <v>Union Light Heat &amp; Power Company</v>
          </cell>
          <cell r="C2968" t="str">
            <v>Electric-Corporate</v>
          </cell>
          <cell r="D2968" t="str">
            <v>UNITED STATES</v>
          </cell>
          <cell r="E2968" t="str">
            <v>Y</v>
          </cell>
          <cell r="F2968" t="str">
            <v>New Rating</v>
          </cell>
          <cell r="G2968">
            <v>38090</v>
          </cell>
          <cell r="H2968" t="str">
            <v>BBB+</v>
          </cell>
          <cell r="I2968" t="str">
            <v>Rating Outlook Stable</v>
          </cell>
        </row>
        <row r="2969">
          <cell r="A2969">
            <v>80464348</v>
          </cell>
          <cell r="B2969" t="str">
            <v>Kern River Funding Corp.</v>
          </cell>
          <cell r="C2969" t="str">
            <v>Global Power</v>
          </cell>
          <cell r="D2969" t="str">
            <v>UNITED STATES</v>
          </cell>
          <cell r="E2969" t="str">
            <v>Y</v>
          </cell>
          <cell r="F2969" t="str">
            <v>Affirmed</v>
          </cell>
          <cell r="G2969">
            <v>37735</v>
          </cell>
          <cell r="H2969" t="str">
            <v>A-</v>
          </cell>
          <cell r="I2969" t="str">
            <v>Rating Outlook Negative</v>
          </cell>
        </row>
        <row r="2970">
          <cell r="A2970">
            <v>80464359</v>
          </cell>
          <cell r="B2970" t="str">
            <v>Northern Natural Gas Company</v>
          </cell>
          <cell r="C2970" t="str">
            <v>Global Power</v>
          </cell>
          <cell r="D2970" t="str">
            <v>UNITED STATES</v>
          </cell>
          <cell r="E2970" t="str">
            <v>Y</v>
          </cell>
          <cell r="F2970" t="str">
            <v>Affirmed</v>
          </cell>
          <cell r="G2970">
            <v>38190</v>
          </cell>
          <cell r="H2970" t="str">
            <v>BBB+</v>
          </cell>
          <cell r="I2970" t="str">
            <v>Rating Outlook Positive</v>
          </cell>
        </row>
        <row r="2971">
          <cell r="A2971">
            <v>80464360</v>
          </cell>
          <cell r="B2971" t="str">
            <v>Transwestern Pipeline Company</v>
          </cell>
          <cell r="C2971" t="str">
            <v>Natural Gas &amp; Propane</v>
          </cell>
          <cell r="D2971" t="str">
            <v>UNITED STATES</v>
          </cell>
          <cell r="E2971" t="str">
            <v>Y</v>
          </cell>
          <cell r="F2971" t="str">
            <v>Rating Watch On</v>
          </cell>
          <cell r="G2971">
            <v>38128</v>
          </cell>
          <cell r="H2971" t="str">
            <v>B+</v>
          </cell>
          <cell r="I2971" t="str">
            <v>Rating Watch Positive</v>
          </cell>
        </row>
        <row r="2972">
          <cell r="A2972">
            <v>80464361</v>
          </cell>
          <cell r="B2972" t="str">
            <v>Northern Border Pipeline Company</v>
          </cell>
          <cell r="C2972" t="str">
            <v>Global Power</v>
          </cell>
          <cell r="D2972" t="str">
            <v>UNITED STATES</v>
          </cell>
          <cell r="E2972" t="str">
            <v>Y</v>
          </cell>
          <cell r="F2972" t="str">
            <v>Affirmed</v>
          </cell>
          <cell r="G2972">
            <v>37974</v>
          </cell>
          <cell r="H2972" t="str">
            <v>A-</v>
          </cell>
          <cell r="I2972" t="str">
            <v>Rating Outlook Negative</v>
          </cell>
        </row>
        <row r="2973">
          <cell r="A2973">
            <v>80464363</v>
          </cell>
          <cell r="B2973" t="str">
            <v>CEZ Finance BV</v>
          </cell>
          <cell r="C2973" t="str">
            <v>Electric-Corporate</v>
          </cell>
          <cell r="D2973" t="str">
            <v>CZECH REPUBLIC</v>
          </cell>
          <cell r="E2973" t="str">
            <v>Y</v>
          </cell>
          <cell r="F2973" t="str">
            <v>Revision Outlook</v>
          </cell>
          <cell r="G2973">
            <v>36907</v>
          </cell>
          <cell r="H2973" t="str">
            <v>BBB</v>
          </cell>
          <cell r="I2973" t="str">
            <v>Rating Outlook Positive</v>
          </cell>
        </row>
        <row r="2974">
          <cell r="A2974">
            <v>80464365</v>
          </cell>
          <cell r="B2974" t="str">
            <v>Otter Tail Corp.</v>
          </cell>
          <cell r="C2974" t="str">
            <v>Electric-Corporate</v>
          </cell>
          <cell r="D2974" t="str">
            <v>UNITED STATES</v>
          </cell>
          <cell r="E2974" t="str">
            <v>N</v>
          </cell>
          <cell r="F2974" t="str">
            <v>Withdrawn</v>
          </cell>
          <cell r="G2974">
            <v>38114</v>
          </cell>
          <cell r="H2974" t="str">
            <v>NR</v>
          </cell>
        </row>
        <row r="2975">
          <cell r="A2975">
            <v>80464366</v>
          </cell>
          <cell r="B2975" t="str">
            <v>Empresa de Generacion Electrica Fortuna S.A.</v>
          </cell>
          <cell r="C2975" t="str">
            <v>Electric-Corporate</v>
          </cell>
          <cell r="D2975" t="str">
            <v>PANAMA</v>
          </cell>
          <cell r="E2975" t="str">
            <v>Y</v>
          </cell>
          <cell r="F2975" t="str">
            <v>Affirmed</v>
          </cell>
          <cell r="G2975">
            <v>37897</v>
          </cell>
          <cell r="H2975" t="str">
            <v>BBB-</v>
          </cell>
        </row>
        <row r="2976">
          <cell r="A2976">
            <v>80464367</v>
          </cell>
          <cell r="B2976" t="str">
            <v>CenterPoint Energy, Inc.</v>
          </cell>
          <cell r="C2976" t="str">
            <v>Electric-Corporate</v>
          </cell>
          <cell r="D2976" t="str">
            <v>UNITED STATES</v>
          </cell>
          <cell r="E2976" t="str">
            <v>Y</v>
          </cell>
          <cell r="F2976" t="str">
            <v>Affirmed</v>
          </cell>
          <cell r="G2976">
            <v>37965</v>
          </cell>
          <cell r="H2976" t="str">
            <v>BBB-</v>
          </cell>
          <cell r="I2976" t="str">
            <v>Rating Outlook Negative</v>
          </cell>
        </row>
        <row r="2977">
          <cell r="A2977">
            <v>80464370</v>
          </cell>
          <cell r="B2977" t="str">
            <v>Ferrellgas Partners. L.P.</v>
          </cell>
          <cell r="C2977" t="str">
            <v>Global Power</v>
          </cell>
          <cell r="D2977" t="str">
            <v>UNITED STATES</v>
          </cell>
          <cell r="E2977" t="str">
            <v>Y</v>
          </cell>
          <cell r="F2977" t="str">
            <v>Affirmed</v>
          </cell>
          <cell r="G2977">
            <v>38042</v>
          </cell>
          <cell r="H2977" t="str">
            <v>BB+</v>
          </cell>
          <cell r="I2977" t="str">
            <v>Rating Outlook Negative</v>
          </cell>
        </row>
        <row r="2978">
          <cell r="A2978">
            <v>80464372</v>
          </cell>
          <cell r="B2978" t="str">
            <v>Yorkshire Electricity Distribution PLC</v>
          </cell>
          <cell r="C2978" t="str">
            <v>Global Power</v>
          </cell>
          <cell r="D2978" t="str">
            <v>UNITED KINGDOM</v>
          </cell>
          <cell r="E2978" t="str">
            <v>Y</v>
          </cell>
          <cell r="F2978" t="str">
            <v>Downgrade</v>
          </cell>
          <cell r="G2978">
            <v>38082</v>
          </cell>
          <cell r="H2978" t="str">
            <v>BBB+</v>
          </cell>
          <cell r="I2978" t="str">
            <v>Rating Outlook Stable</v>
          </cell>
        </row>
        <row r="2979">
          <cell r="A2979">
            <v>80464373</v>
          </cell>
          <cell r="B2979" t="str">
            <v>Kaneb Pipe Line Operating Partnership, L.P.</v>
          </cell>
          <cell r="C2979" t="str">
            <v>Electric-Corporate</v>
          </cell>
          <cell r="D2979" t="str">
            <v>UNITED STATES</v>
          </cell>
          <cell r="E2979" t="str">
            <v>Y</v>
          </cell>
          <cell r="F2979" t="str">
            <v>Affirmed</v>
          </cell>
          <cell r="G2979">
            <v>37760</v>
          </cell>
          <cell r="H2979" t="str">
            <v>BBB+</v>
          </cell>
          <cell r="I2979" t="str">
            <v>Rating Outlook Stable</v>
          </cell>
        </row>
        <row r="2980">
          <cell r="A2980">
            <v>80464374</v>
          </cell>
          <cell r="B2980" t="str">
            <v>Laclede Group, Inc. (The)</v>
          </cell>
          <cell r="C2980" t="str">
            <v>Global Power</v>
          </cell>
          <cell r="D2980" t="str">
            <v>UNITED STATES</v>
          </cell>
          <cell r="E2980" t="str">
            <v>Y</v>
          </cell>
          <cell r="F2980" t="str">
            <v>Affirmed</v>
          </cell>
          <cell r="G2980">
            <v>38142</v>
          </cell>
          <cell r="H2980" t="str">
            <v>A-</v>
          </cell>
          <cell r="I2980" t="str">
            <v>Rating Outlook Stable</v>
          </cell>
        </row>
        <row r="2981">
          <cell r="A2981">
            <v>80464379</v>
          </cell>
          <cell r="B2981" t="str">
            <v>Progress Energy Inc.</v>
          </cell>
          <cell r="C2981" t="str">
            <v>Global Power</v>
          </cell>
          <cell r="D2981" t="str">
            <v>UNITED STATES</v>
          </cell>
          <cell r="E2981" t="str">
            <v>Y</v>
          </cell>
          <cell r="F2981" t="str">
            <v>New Rating</v>
          </cell>
          <cell r="G2981">
            <v>37666</v>
          </cell>
          <cell r="H2981" t="str">
            <v>BBB-</v>
          </cell>
          <cell r="I2981" t="str">
            <v>Rating Outlook Stable</v>
          </cell>
        </row>
        <row r="2982">
          <cell r="A2982">
            <v>80469388</v>
          </cell>
          <cell r="B2982" t="str">
            <v>Infinity Property &amp; Casualty Corporation</v>
          </cell>
          <cell r="C2982" t="str">
            <v>Property/Casualty Insurers</v>
          </cell>
          <cell r="D2982" t="str">
            <v>UNITED STATES</v>
          </cell>
          <cell r="E2982" t="str">
            <v>Y</v>
          </cell>
          <cell r="F2982" t="str">
            <v>Affirmed</v>
          </cell>
          <cell r="G2982">
            <v>38155</v>
          </cell>
          <cell r="H2982" t="str">
            <v>BBB</v>
          </cell>
          <cell r="I2982" t="str">
            <v>Rating Outlook Stable</v>
          </cell>
        </row>
        <row r="2983">
          <cell r="A2983">
            <v>80473768</v>
          </cell>
          <cell r="B2983" t="str">
            <v>Sumitomo Corporation</v>
          </cell>
          <cell r="C2983" t="str">
            <v>Corporates</v>
          </cell>
          <cell r="D2983" t="str">
            <v>JAPAN</v>
          </cell>
          <cell r="E2983" t="str">
            <v>Y</v>
          </cell>
          <cell r="F2983" t="str">
            <v>Affirmed</v>
          </cell>
          <cell r="G2983">
            <v>38217</v>
          </cell>
          <cell r="H2983" t="str">
            <v>BBB+</v>
          </cell>
          <cell r="I2983" t="str">
            <v>Rating Outlook Stable</v>
          </cell>
        </row>
        <row r="2984">
          <cell r="A2984">
            <v>80473771</v>
          </cell>
          <cell r="B2984" t="str">
            <v>Itochu Corporation</v>
          </cell>
          <cell r="C2984" t="str">
            <v>Corporates</v>
          </cell>
          <cell r="D2984" t="str">
            <v>JAPAN</v>
          </cell>
          <cell r="E2984" t="str">
            <v>Y</v>
          </cell>
          <cell r="F2984" t="str">
            <v>Upgrade</v>
          </cell>
          <cell r="G2984">
            <v>38056</v>
          </cell>
          <cell r="H2984" t="str">
            <v>BB+</v>
          </cell>
          <cell r="I2984" t="str">
            <v>Rating Outlook Stable</v>
          </cell>
        </row>
        <row r="2985">
          <cell r="A2985">
            <v>80473774</v>
          </cell>
          <cell r="B2985" t="str">
            <v>Mitsui &amp; Co.,Ltd.</v>
          </cell>
          <cell r="C2985" t="str">
            <v>Corporates</v>
          </cell>
          <cell r="D2985" t="str">
            <v>JAPAN</v>
          </cell>
          <cell r="E2985" t="str">
            <v>Y</v>
          </cell>
          <cell r="F2985" t="str">
            <v>Affirmed</v>
          </cell>
          <cell r="G2985">
            <v>38217</v>
          </cell>
          <cell r="H2985" t="str">
            <v>A-</v>
          </cell>
          <cell r="I2985" t="str">
            <v>Rating Outlook Stable</v>
          </cell>
        </row>
        <row r="2986">
          <cell r="A2986">
            <v>80473778</v>
          </cell>
          <cell r="B2986" t="str">
            <v>Big Food Group Plc (The)</v>
          </cell>
          <cell r="C2986" t="str">
            <v>Corporates</v>
          </cell>
          <cell r="D2986" t="str">
            <v>UNITED KINGDOM</v>
          </cell>
          <cell r="E2986" t="str">
            <v>Y</v>
          </cell>
          <cell r="F2986" t="str">
            <v>Affirmed</v>
          </cell>
          <cell r="G2986">
            <v>38218</v>
          </cell>
          <cell r="H2986" t="str">
            <v>BB-</v>
          </cell>
          <cell r="I2986" t="str">
            <v>Rating Outlook Stable</v>
          </cell>
        </row>
        <row r="2987">
          <cell r="A2987">
            <v>80476792</v>
          </cell>
          <cell r="B2987" t="str">
            <v>Singapore Power</v>
          </cell>
          <cell r="C2987" t="str">
            <v>Public Power</v>
          </cell>
          <cell r="D2987" t="str">
            <v>SINGAPORE</v>
          </cell>
          <cell r="E2987" t="str">
            <v>Y</v>
          </cell>
          <cell r="F2987" t="str">
            <v>Downgrade</v>
          </cell>
          <cell r="G2987">
            <v>38217</v>
          </cell>
          <cell r="H2987" t="str">
            <v>A+</v>
          </cell>
          <cell r="I2987" t="str">
            <v>Rating Outlook Stable</v>
          </cell>
        </row>
        <row r="2988">
          <cell r="A2988">
            <v>80477968</v>
          </cell>
          <cell r="B2988" t="str">
            <v>Rinker Group Limited</v>
          </cell>
          <cell r="C2988" t="str">
            <v>Corporates</v>
          </cell>
          <cell r="D2988" t="str">
            <v>AUSTRALIA</v>
          </cell>
          <cell r="E2988" t="str">
            <v>Y</v>
          </cell>
          <cell r="F2988" t="str">
            <v>Affirmed</v>
          </cell>
          <cell r="G2988">
            <v>38037</v>
          </cell>
          <cell r="H2988" t="str">
            <v>A-</v>
          </cell>
          <cell r="I2988" t="str">
            <v>Rating Outlook Stable</v>
          </cell>
        </row>
        <row r="2989">
          <cell r="A2989">
            <v>80481568</v>
          </cell>
          <cell r="B2989" t="str">
            <v>Banco Inbursa</v>
          </cell>
          <cell r="C2989" t="str">
            <v>Banks</v>
          </cell>
          <cell r="D2989" t="str">
            <v>MEXICO</v>
          </cell>
          <cell r="E2989" t="str">
            <v>Y</v>
          </cell>
          <cell r="F2989" t="str">
            <v>Affirmed</v>
          </cell>
          <cell r="G2989">
            <v>38245</v>
          </cell>
          <cell r="H2989" t="str">
            <v>BBB-</v>
          </cell>
          <cell r="I2989" t="str">
            <v>Rating Outlook Stable</v>
          </cell>
        </row>
        <row r="2990">
          <cell r="A2990">
            <v>80482372</v>
          </cell>
          <cell r="B2990" t="str">
            <v>M&amp;T Bank, N.A.</v>
          </cell>
          <cell r="C2990" t="str">
            <v>Banks</v>
          </cell>
          <cell r="D2990" t="str">
            <v>UNITED STATES</v>
          </cell>
          <cell r="E2990" t="str">
            <v>Y</v>
          </cell>
          <cell r="F2990" t="str">
            <v>Downgrade</v>
          </cell>
          <cell r="G2990">
            <v>37712</v>
          </cell>
          <cell r="H2990" t="str">
            <v>A-</v>
          </cell>
          <cell r="I2990" t="str">
            <v>Rating Outlook Stable</v>
          </cell>
        </row>
        <row r="2991">
          <cell r="A2991">
            <v>80484377</v>
          </cell>
          <cell r="B2991" t="str">
            <v>JFE Holdings, Inc.</v>
          </cell>
          <cell r="C2991" t="str">
            <v>Corporates</v>
          </cell>
          <cell r="D2991" t="str">
            <v>JAPAN</v>
          </cell>
          <cell r="E2991" t="str">
            <v>Y</v>
          </cell>
          <cell r="F2991" t="str">
            <v>Upgrade</v>
          </cell>
          <cell r="G2991">
            <v>38251</v>
          </cell>
          <cell r="H2991" t="str">
            <v>BB+</v>
          </cell>
          <cell r="I2991" t="str">
            <v>Rating Outlook Positive</v>
          </cell>
        </row>
        <row r="2992">
          <cell r="A2992">
            <v>80488267</v>
          </cell>
          <cell r="B2992" t="str">
            <v>Fund American Companies, Inc.</v>
          </cell>
          <cell r="C2992" t="str">
            <v>Property/Casualty Insurers</v>
          </cell>
          <cell r="D2992" t="str">
            <v>UNITED STATES</v>
          </cell>
          <cell r="E2992" t="str">
            <v>Y</v>
          </cell>
          <cell r="F2992" t="str">
            <v>Affirmed</v>
          </cell>
          <cell r="G2992">
            <v>37755</v>
          </cell>
          <cell r="H2992" t="str">
            <v>BBB</v>
          </cell>
          <cell r="I2992" t="str">
            <v>Rating Outlook Stable</v>
          </cell>
        </row>
        <row r="2993">
          <cell r="A2993">
            <v>80488381</v>
          </cell>
          <cell r="B2993" t="str">
            <v>White Mountains Insurance Group, Ltd</v>
          </cell>
          <cell r="C2993" t="str">
            <v>Property/Casualty Insurers</v>
          </cell>
          <cell r="D2993" t="str">
            <v>UNITED STATES</v>
          </cell>
          <cell r="E2993" t="str">
            <v>Y</v>
          </cell>
          <cell r="F2993" t="str">
            <v>Affirmed</v>
          </cell>
          <cell r="G2993">
            <v>37755</v>
          </cell>
          <cell r="H2993" t="str">
            <v>BBB</v>
          </cell>
          <cell r="I2993" t="str">
            <v>Rating Outlook Stable</v>
          </cell>
        </row>
        <row r="2994">
          <cell r="A2994">
            <v>80492959</v>
          </cell>
          <cell r="B2994" t="str">
            <v>GTECH Holdings Corporation</v>
          </cell>
          <cell r="C2994" t="str">
            <v>Corporates</v>
          </cell>
          <cell r="D2994" t="str">
            <v>UNITED STATES</v>
          </cell>
          <cell r="E2994" t="str">
            <v>Y</v>
          </cell>
          <cell r="F2994" t="str">
            <v>Affirmed</v>
          </cell>
          <cell r="G2994">
            <v>37704</v>
          </cell>
          <cell r="H2994" t="str">
            <v>BBB+</v>
          </cell>
          <cell r="I2994" t="str">
            <v>Rating Outlook Positive</v>
          </cell>
        </row>
        <row r="2995">
          <cell r="A2995">
            <v>80494396</v>
          </cell>
          <cell r="B2995" t="str">
            <v>Controladora Comercial Mexicana, S.A. de C.V.(CCM)</v>
          </cell>
          <cell r="C2995" t="str">
            <v>Retailing</v>
          </cell>
          <cell r="D2995" t="str">
            <v>MEXICO</v>
          </cell>
          <cell r="E2995" t="str">
            <v>Y</v>
          </cell>
          <cell r="F2995" t="str">
            <v>New Rating</v>
          </cell>
          <cell r="G2995">
            <v>37726</v>
          </cell>
          <cell r="H2995" t="str">
            <v>BBB-</v>
          </cell>
          <cell r="I2995" t="str">
            <v>Rating Outlook Stable</v>
          </cell>
        </row>
        <row r="2996">
          <cell r="A2996">
            <v>80496382</v>
          </cell>
          <cell r="B2996" t="str">
            <v>ConocoPhillips Company</v>
          </cell>
          <cell r="C2996" t="str">
            <v>Corporates</v>
          </cell>
          <cell r="D2996" t="str">
            <v>UNITED STATES</v>
          </cell>
          <cell r="E2996" t="str">
            <v>N</v>
          </cell>
          <cell r="F2996" t="str">
            <v>New Rating</v>
          </cell>
          <cell r="G2996">
            <v>37728</v>
          </cell>
          <cell r="H2996" t="str">
            <v>A-</v>
          </cell>
          <cell r="I2996" t="str">
            <v>Rating Outlook Stable</v>
          </cell>
        </row>
        <row r="2997">
          <cell r="A2997">
            <v>80496388</v>
          </cell>
          <cell r="B2997" t="str">
            <v>MGM Mirage</v>
          </cell>
          <cell r="C2997" t="str">
            <v>Corporates</v>
          </cell>
          <cell r="D2997" t="str">
            <v>UNITED STATES</v>
          </cell>
          <cell r="E2997" t="str">
            <v>Y</v>
          </cell>
          <cell r="F2997" t="str">
            <v>Rating Watch On</v>
          </cell>
          <cell r="G2997">
            <v>38145</v>
          </cell>
          <cell r="H2997" t="str">
            <v>BB+</v>
          </cell>
          <cell r="I2997" t="str">
            <v>Rating Watch Negative</v>
          </cell>
        </row>
        <row r="2998">
          <cell r="A2998">
            <v>80503281</v>
          </cell>
          <cell r="B2998" t="str">
            <v>Orgresbank</v>
          </cell>
          <cell r="C2998" t="str">
            <v>Banks</v>
          </cell>
          <cell r="D2998" t="str">
            <v>RUSSIAN FEDERATION</v>
          </cell>
          <cell r="E2998" t="str">
            <v>Y</v>
          </cell>
          <cell r="F2998" t="str">
            <v>Affirmed</v>
          </cell>
          <cell r="G2998">
            <v>38254</v>
          </cell>
          <cell r="H2998" t="str">
            <v>B-</v>
          </cell>
          <cell r="I2998" t="str">
            <v>Rating Outlook Stable</v>
          </cell>
        </row>
        <row r="2999">
          <cell r="A2999">
            <v>80503284</v>
          </cell>
          <cell r="B2999" t="str">
            <v>Commercial Bank Credittrust</v>
          </cell>
          <cell r="C2999" t="str">
            <v>Banks</v>
          </cell>
          <cell r="D2999" t="str">
            <v>RUSSIAN FEDERATION</v>
          </cell>
          <cell r="E2999" t="str">
            <v>Y</v>
          </cell>
          <cell r="F2999" t="str">
            <v>Downgrade</v>
          </cell>
          <cell r="G2999">
            <v>38146</v>
          </cell>
          <cell r="H2999" t="str">
            <v>D</v>
          </cell>
          <cell r="I2999" t="str">
            <v>Rating Outlook Stable</v>
          </cell>
        </row>
        <row r="3000">
          <cell r="A3000">
            <v>80503690</v>
          </cell>
          <cell r="B3000" t="str">
            <v>Credit Suisse First Boston NY</v>
          </cell>
          <cell r="C3000" t="str">
            <v>Financial Institutions</v>
          </cell>
          <cell r="D3000" t="str">
            <v>SWITZERLAND</v>
          </cell>
          <cell r="E3000" t="str">
            <v>Y</v>
          </cell>
          <cell r="F3000" t="str">
            <v>Affirmed</v>
          </cell>
          <cell r="G3000">
            <v>37393</v>
          </cell>
          <cell r="H3000" t="str">
            <v>AA-</v>
          </cell>
        </row>
        <row r="3001">
          <cell r="A3001">
            <v>80503795</v>
          </cell>
          <cell r="B3001" t="str">
            <v>Chevron Texaco Corporation</v>
          </cell>
          <cell r="C3001" t="str">
            <v>Energy (Oil &amp; Gas)</v>
          </cell>
          <cell r="D3001" t="str">
            <v>UNITED STATES</v>
          </cell>
          <cell r="E3001" t="str">
            <v>Y</v>
          </cell>
          <cell r="F3001" t="str">
            <v>New Rating</v>
          </cell>
          <cell r="G3001">
            <v>37739</v>
          </cell>
          <cell r="H3001" t="str">
            <v>AA</v>
          </cell>
          <cell r="I3001" t="str">
            <v>Rating Outlook Stable</v>
          </cell>
        </row>
        <row r="3002">
          <cell r="A3002">
            <v>80506592</v>
          </cell>
          <cell r="B3002" t="str">
            <v>European Aeronautic Defence and Space Company N.V.</v>
          </cell>
          <cell r="C3002" t="str">
            <v>Corporates</v>
          </cell>
          <cell r="D3002" t="str">
            <v>NETHERLANDS</v>
          </cell>
          <cell r="E3002" t="str">
            <v>Y</v>
          </cell>
          <cell r="F3002" t="str">
            <v>New Rating</v>
          </cell>
          <cell r="G3002">
            <v>38177</v>
          </cell>
          <cell r="H3002" t="str">
            <v>A</v>
          </cell>
          <cell r="I3002" t="str">
            <v>Rating Outlook Stable</v>
          </cell>
        </row>
        <row r="3003">
          <cell r="A3003">
            <v>80506595</v>
          </cell>
          <cell r="B3003" t="str">
            <v>Ta Ching Bills Finance Corporation</v>
          </cell>
          <cell r="C3003" t="str">
            <v>Financial Institutions</v>
          </cell>
          <cell r="D3003" t="str">
            <v>TAIWAN</v>
          </cell>
          <cell r="E3003" t="str">
            <v>Y</v>
          </cell>
          <cell r="F3003" t="str">
            <v>Affirmed</v>
          </cell>
          <cell r="G3003">
            <v>38226</v>
          </cell>
          <cell r="H3003" t="str">
            <v>BB</v>
          </cell>
          <cell r="I3003" t="str">
            <v>Rating Outlook Stable</v>
          </cell>
        </row>
        <row r="3004">
          <cell r="A3004">
            <v>80506604</v>
          </cell>
          <cell r="B3004" t="str">
            <v>Global Securities Finance Corporation</v>
          </cell>
          <cell r="C3004" t="str">
            <v>Financial Institutions</v>
          </cell>
          <cell r="D3004" t="str">
            <v>TAIWAN</v>
          </cell>
          <cell r="E3004" t="str">
            <v>Y</v>
          </cell>
          <cell r="F3004" t="str">
            <v>New Rating</v>
          </cell>
          <cell r="G3004">
            <v>38119</v>
          </cell>
          <cell r="H3004" t="str">
            <v>BB-</v>
          </cell>
          <cell r="I3004" t="str">
            <v>Rating Outlook Stable</v>
          </cell>
        </row>
        <row r="3005">
          <cell r="A3005">
            <v>80506698</v>
          </cell>
          <cell r="B3005" t="str">
            <v>InterContinental Hotels Group PLC</v>
          </cell>
          <cell r="C3005" t="str">
            <v>Lodging</v>
          </cell>
          <cell r="D3005" t="str">
            <v>UNITED KINGDOM</v>
          </cell>
          <cell r="E3005" t="str">
            <v>Y</v>
          </cell>
          <cell r="F3005" t="str">
            <v>Affirmed</v>
          </cell>
          <cell r="G3005">
            <v>38239</v>
          </cell>
          <cell r="H3005" t="str">
            <v>BBB+</v>
          </cell>
          <cell r="I3005" t="str">
            <v>Rating Outlook Stable</v>
          </cell>
        </row>
        <row r="3006">
          <cell r="A3006">
            <v>80506776</v>
          </cell>
          <cell r="B3006" t="str">
            <v>CSC Holdings, Inc. (Cablevision-U.S.)</v>
          </cell>
          <cell r="C3006" t="str">
            <v>Media &amp; Entertainment</v>
          </cell>
          <cell r="D3006" t="str">
            <v>UNITED STATES</v>
          </cell>
          <cell r="E3006" t="str">
            <v>Y</v>
          </cell>
          <cell r="F3006" t="str">
            <v>New Rating</v>
          </cell>
          <cell r="G3006">
            <v>37740</v>
          </cell>
          <cell r="H3006" t="str">
            <v>BB-</v>
          </cell>
          <cell r="I3006" t="str">
            <v>Rating Outlook Stable</v>
          </cell>
        </row>
        <row r="3007">
          <cell r="A3007">
            <v>80508175</v>
          </cell>
          <cell r="B3007" t="str">
            <v>Federal Home Loan Bank of Seattle</v>
          </cell>
          <cell r="C3007" t="str">
            <v>Banks</v>
          </cell>
          <cell r="D3007" t="str">
            <v>UNITED STATES</v>
          </cell>
          <cell r="E3007" t="str">
            <v>N</v>
          </cell>
          <cell r="F3007" t="str">
            <v>New Rating</v>
          </cell>
          <cell r="G3007">
            <v>37742</v>
          </cell>
          <cell r="H3007" t="str">
            <v>AAA</v>
          </cell>
        </row>
        <row r="3008">
          <cell r="A3008">
            <v>80511648</v>
          </cell>
          <cell r="B3008" t="str">
            <v>Kazakhstan Temir Zholy</v>
          </cell>
          <cell r="C3008" t="str">
            <v>Transportation</v>
          </cell>
          <cell r="D3008" t="str">
            <v>KAZAKHSTAN</v>
          </cell>
          <cell r="E3008" t="str">
            <v>Y</v>
          </cell>
          <cell r="F3008" t="str">
            <v>New Rating</v>
          </cell>
          <cell r="G3008">
            <v>37617</v>
          </cell>
          <cell r="H3008" t="str">
            <v>BB+</v>
          </cell>
          <cell r="I3008" t="str">
            <v>Rating Outlook Stable</v>
          </cell>
        </row>
        <row r="3009">
          <cell r="A3009">
            <v>80512806</v>
          </cell>
          <cell r="B3009" t="str">
            <v>Turkiye Petrol Refinerileri A.S. (TUPRAS)</v>
          </cell>
          <cell r="C3009" t="str">
            <v>Energy (Oil &amp; Gas)</v>
          </cell>
          <cell r="D3009" t="str">
            <v>TURKEY</v>
          </cell>
          <cell r="E3009" t="str">
            <v>Y</v>
          </cell>
          <cell r="F3009" t="str">
            <v>Rating Watch On</v>
          </cell>
          <cell r="G3009">
            <v>38033</v>
          </cell>
          <cell r="H3009" t="str">
            <v>B</v>
          </cell>
          <cell r="I3009" t="str">
            <v>Rating Watch Evolving</v>
          </cell>
        </row>
        <row r="3010">
          <cell r="A3010">
            <v>80512837</v>
          </cell>
          <cell r="B3010" t="str">
            <v>Highwoods Properties, L.P.</v>
          </cell>
          <cell r="C3010" t="str">
            <v>Real Estate Investment Trusts</v>
          </cell>
          <cell r="D3010" t="str">
            <v>UNITED STATES</v>
          </cell>
          <cell r="E3010" t="str">
            <v>Y</v>
          </cell>
          <cell r="F3010" t="str">
            <v>Affirmed</v>
          </cell>
          <cell r="G3010">
            <v>38148</v>
          </cell>
          <cell r="H3010" t="str">
            <v>BBB-</v>
          </cell>
          <cell r="I3010" t="str">
            <v>Rating Outlook Negative</v>
          </cell>
        </row>
        <row r="3011">
          <cell r="A3011">
            <v>80515394</v>
          </cell>
          <cell r="B3011" t="str">
            <v>AECOM Technology Corporation</v>
          </cell>
          <cell r="C3011" t="str">
            <v>Corporates</v>
          </cell>
          <cell r="D3011" t="str">
            <v>UNITED STATES</v>
          </cell>
          <cell r="E3011" t="str">
            <v>N</v>
          </cell>
          <cell r="F3011" t="str">
            <v>Affirmed</v>
          </cell>
          <cell r="G3011">
            <v>38131</v>
          </cell>
          <cell r="H3011" t="str">
            <v>BBB-</v>
          </cell>
          <cell r="I3011" t="str">
            <v>Rating Outlook Stable</v>
          </cell>
        </row>
        <row r="3012">
          <cell r="A3012">
            <v>80516792</v>
          </cell>
          <cell r="B3012" t="str">
            <v>Zurich Insurance Company</v>
          </cell>
          <cell r="C3012" t="str">
            <v>Insurance</v>
          </cell>
          <cell r="D3012" t="str">
            <v>SWITZERLAND</v>
          </cell>
          <cell r="E3012" t="str">
            <v>Y</v>
          </cell>
          <cell r="F3012" t="str">
            <v>Affirmed</v>
          </cell>
          <cell r="G3012">
            <v>38036</v>
          </cell>
          <cell r="H3012" t="str">
            <v>A-</v>
          </cell>
          <cell r="I3012" t="str">
            <v>Rating Outlook Positive</v>
          </cell>
        </row>
        <row r="3013">
          <cell r="A3013">
            <v>80516795</v>
          </cell>
          <cell r="B3013" t="str">
            <v>ZCM Matched Funding Corp</v>
          </cell>
          <cell r="C3013" t="str">
            <v>Financial Institutions</v>
          </cell>
          <cell r="D3013" t="str">
            <v>UNITED STATES</v>
          </cell>
          <cell r="E3013" t="str">
            <v>Y</v>
          </cell>
          <cell r="F3013" t="str">
            <v>Affirmed</v>
          </cell>
          <cell r="G3013">
            <v>38036</v>
          </cell>
          <cell r="H3013" t="str">
            <v>A</v>
          </cell>
          <cell r="I3013" t="str">
            <v>Rating Outlook Positive</v>
          </cell>
        </row>
        <row r="3014">
          <cell r="A3014">
            <v>80516798</v>
          </cell>
          <cell r="B3014" t="str">
            <v>Zurich Bank</v>
          </cell>
          <cell r="C3014" t="str">
            <v>Banks</v>
          </cell>
          <cell r="D3014" t="str">
            <v>IRELAND</v>
          </cell>
          <cell r="E3014" t="str">
            <v>Y</v>
          </cell>
          <cell r="F3014" t="str">
            <v>Affirmed</v>
          </cell>
          <cell r="G3014">
            <v>38036</v>
          </cell>
          <cell r="H3014" t="str">
            <v>A</v>
          </cell>
          <cell r="I3014" t="str">
            <v>Rating Outlook Positive</v>
          </cell>
        </row>
        <row r="3015">
          <cell r="A3015">
            <v>80516801</v>
          </cell>
          <cell r="B3015" t="str">
            <v>Zurich Capital Markets, Inc.</v>
          </cell>
          <cell r="C3015" t="str">
            <v>Financial Institutions</v>
          </cell>
          <cell r="D3015" t="str">
            <v>UNITED STATES</v>
          </cell>
          <cell r="E3015" t="str">
            <v>Y</v>
          </cell>
          <cell r="F3015" t="str">
            <v>Affirmed</v>
          </cell>
          <cell r="G3015">
            <v>38036</v>
          </cell>
          <cell r="H3015" t="str">
            <v>A</v>
          </cell>
          <cell r="I3015" t="str">
            <v>Rating Outlook Positive</v>
          </cell>
        </row>
        <row r="3016">
          <cell r="A3016">
            <v>80517192</v>
          </cell>
          <cell r="B3016" t="str">
            <v>DEPFA Bank plc, New York Agency</v>
          </cell>
          <cell r="C3016" t="str">
            <v>Financial Institutions</v>
          </cell>
          <cell r="D3016" t="str">
            <v>UNITED STATES</v>
          </cell>
          <cell r="E3016" t="str">
            <v>Y</v>
          </cell>
          <cell r="F3016" t="str">
            <v>New Rating</v>
          </cell>
          <cell r="G3016">
            <v>37754</v>
          </cell>
          <cell r="H3016" t="str">
            <v>AA-</v>
          </cell>
          <cell r="I3016" t="str">
            <v>Rating Outlook Stable</v>
          </cell>
        </row>
        <row r="3017">
          <cell r="A3017">
            <v>80517199</v>
          </cell>
          <cell r="B3017" t="str">
            <v>Black &amp; Veatch</v>
          </cell>
          <cell r="C3017" t="str">
            <v>Corporates</v>
          </cell>
          <cell r="D3017" t="str">
            <v>UNITED STATES</v>
          </cell>
          <cell r="E3017" t="str">
            <v>N</v>
          </cell>
          <cell r="F3017" t="str">
            <v>Downgrade</v>
          </cell>
          <cell r="G3017">
            <v>37973</v>
          </cell>
          <cell r="H3017" t="str">
            <v>BB</v>
          </cell>
          <cell r="I3017" t="str">
            <v>Rating Outlook Stable</v>
          </cell>
        </row>
        <row r="3018">
          <cell r="A3018">
            <v>80520607</v>
          </cell>
          <cell r="B3018" t="str">
            <v>British Sky Broadcasting Group plc</v>
          </cell>
          <cell r="C3018" t="str">
            <v>Media &amp; Entertainment</v>
          </cell>
          <cell r="D3018" t="str">
            <v>UNITED KINGDOM</v>
          </cell>
          <cell r="E3018" t="str">
            <v>Y</v>
          </cell>
          <cell r="F3018" t="str">
            <v>Affirmed</v>
          </cell>
          <cell r="G3018">
            <v>38029</v>
          </cell>
          <cell r="H3018" t="str">
            <v>BBB-</v>
          </cell>
          <cell r="I3018" t="str">
            <v>Rating Outlook Positive</v>
          </cell>
        </row>
        <row r="3019">
          <cell r="A3019">
            <v>80520610</v>
          </cell>
          <cell r="B3019" t="str">
            <v>Portugal Telecom</v>
          </cell>
          <cell r="C3019" t="str">
            <v>Telecommunications</v>
          </cell>
          <cell r="D3019" t="str">
            <v>PORTUGAL</v>
          </cell>
          <cell r="E3019" t="str">
            <v>Y</v>
          </cell>
          <cell r="F3019" t="str">
            <v>New Rating</v>
          </cell>
          <cell r="G3019">
            <v>38097</v>
          </cell>
          <cell r="H3019" t="str">
            <v>A-</v>
          </cell>
          <cell r="I3019" t="str">
            <v>Rating Outlook Stable</v>
          </cell>
        </row>
        <row r="3020">
          <cell r="A3020">
            <v>80520618</v>
          </cell>
          <cell r="B3020" t="str">
            <v>Wolters Kluwer NV</v>
          </cell>
          <cell r="C3020" t="str">
            <v>Media &amp; Entertainment</v>
          </cell>
          <cell r="D3020" t="str">
            <v>NETHERLANDS</v>
          </cell>
          <cell r="E3020" t="str">
            <v>Y</v>
          </cell>
          <cell r="F3020" t="str">
            <v>New Rating</v>
          </cell>
          <cell r="G3020">
            <v>38224</v>
          </cell>
          <cell r="H3020" t="str">
            <v>BBB</v>
          </cell>
          <cell r="I3020" t="str">
            <v>Rating Outlook Positive</v>
          </cell>
        </row>
        <row r="3021">
          <cell r="A3021">
            <v>80525527</v>
          </cell>
          <cell r="B3021" t="str">
            <v>SPI PowerNet Pty Ltd</v>
          </cell>
          <cell r="C3021" t="str">
            <v>Global Power</v>
          </cell>
          <cell r="D3021" t="str">
            <v>AUSTRALIA</v>
          </cell>
          <cell r="E3021" t="str">
            <v>Y</v>
          </cell>
          <cell r="F3021" t="str">
            <v>Affirmed</v>
          </cell>
          <cell r="G3021">
            <v>38198</v>
          </cell>
          <cell r="H3021" t="str">
            <v>A</v>
          </cell>
          <cell r="I3021" t="str">
            <v>Rating Outlook Stable</v>
          </cell>
        </row>
        <row r="3022">
          <cell r="A3022">
            <v>80531198</v>
          </cell>
          <cell r="B3022" t="str">
            <v>Eastern Broadcasting Co. Ltd</v>
          </cell>
          <cell r="C3022" t="str">
            <v>Media &amp; Entertainment</v>
          </cell>
          <cell r="D3022" t="str">
            <v>TAIWAN</v>
          </cell>
          <cell r="E3022" t="str">
            <v>Y</v>
          </cell>
          <cell r="F3022" t="str">
            <v>Affirmed</v>
          </cell>
          <cell r="G3022">
            <v>38117</v>
          </cell>
          <cell r="H3022" t="str">
            <v>BB-</v>
          </cell>
          <cell r="I3022" t="str">
            <v>Rating Outlook Positive</v>
          </cell>
        </row>
        <row r="3023">
          <cell r="A3023">
            <v>80531996</v>
          </cell>
          <cell r="B3023" t="str">
            <v>HSH Nordbank AG (Guaranteed)</v>
          </cell>
          <cell r="C3023" t="str">
            <v>Banks</v>
          </cell>
          <cell r="D3023" t="str">
            <v>GERMANY</v>
          </cell>
          <cell r="E3023" t="str">
            <v>Y</v>
          </cell>
          <cell r="F3023" t="str">
            <v>Affirmed</v>
          </cell>
          <cell r="G3023">
            <v>38252</v>
          </cell>
          <cell r="H3023" t="str">
            <v>AAA</v>
          </cell>
          <cell r="I3023" t="str">
            <v>Rating Outlook Stable</v>
          </cell>
        </row>
        <row r="3024">
          <cell r="A3024">
            <v>80533392</v>
          </cell>
          <cell r="B3024" t="str">
            <v>Texas Gas Transmission Pipeline LLC</v>
          </cell>
          <cell r="C3024" t="str">
            <v>Global Power</v>
          </cell>
          <cell r="D3024" t="str">
            <v>UNITED STATES</v>
          </cell>
          <cell r="E3024" t="str">
            <v>Y</v>
          </cell>
          <cell r="F3024" t="str">
            <v>New Rating</v>
          </cell>
          <cell r="G3024">
            <v>37764</v>
          </cell>
          <cell r="H3024" t="str">
            <v>BBB</v>
          </cell>
          <cell r="I3024" t="str">
            <v>Rating Outlook Stable</v>
          </cell>
        </row>
        <row r="3025">
          <cell r="A3025">
            <v>80534022</v>
          </cell>
          <cell r="B3025" t="str">
            <v>CH2M Hill Companies, Ltd.</v>
          </cell>
          <cell r="C3025" t="str">
            <v>Corporates</v>
          </cell>
          <cell r="D3025" t="str">
            <v>UNITED STATES</v>
          </cell>
          <cell r="E3025" t="str">
            <v>N</v>
          </cell>
          <cell r="F3025" t="str">
            <v>Affirmed</v>
          </cell>
          <cell r="G3025">
            <v>38016</v>
          </cell>
          <cell r="H3025" t="str">
            <v>BBB-</v>
          </cell>
          <cell r="I3025" t="str">
            <v>Rating Outlook Stable</v>
          </cell>
        </row>
        <row r="3026">
          <cell r="A3026">
            <v>80538734</v>
          </cell>
          <cell r="B3026" t="str">
            <v>ExxonMobil Corporation</v>
          </cell>
          <cell r="C3026" t="str">
            <v>Energy (Oil &amp; Gas)</v>
          </cell>
          <cell r="D3026" t="str">
            <v>UNITED STATES</v>
          </cell>
          <cell r="E3026" t="str">
            <v>Y</v>
          </cell>
          <cell r="F3026" t="str">
            <v>New Rating</v>
          </cell>
          <cell r="G3026">
            <v>37771</v>
          </cell>
          <cell r="H3026" t="str">
            <v>AAA</v>
          </cell>
          <cell r="I3026" t="str">
            <v>Rating Outlook Stable</v>
          </cell>
        </row>
        <row r="3027">
          <cell r="A3027">
            <v>80539795</v>
          </cell>
          <cell r="B3027" t="str">
            <v>Banque Federative du Credit Mutuel (BFCM)</v>
          </cell>
          <cell r="C3027" t="str">
            <v>Banks</v>
          </cell>
          <cell r="D3027" t="str">
            <v>FRANCE</v>
          </cell>
          <cell r="E3027" t="str">
            <v>Y</v>
          </cell>
          <cell r="F3027" t="str">
            <v>New Rating</v>
          </cell>
          <cell r="G3027">
            <v>37774</v>
          </cell>
          <cell r="H3027" t="str">
            <v>AA-</v>
          </cell>
          <cell r="I3027" t="str">
            <v>Rating Outlook Stable</v>
          </cell>
        </row>
        <row r="3028">
          <cell r="A3028">
            <v>80542325</v>
          </cell>
          <cell r="B3028" t="str">
            <v>Coca-Cola Company (The)</v>
          </cell>
          <cell r="C3028" t="str">
            <v>Beverage</v>
          </cell>
          <cell r="D3028" t="str">
            <v>UNITED STATES</v>
          </cell>
          <cell r="E3028" t="str">
            <v>Y</v>
          </cell>
          <cell r="F3028" t="str">
            <v>New Rating</v>
          </cell>
          <cell r="G3028">
            <v>37774</v>
          </cell>
          <cell r="H3028" t="str">
            <v>A+</v>
          </cell>
          <cell r="I3028" t="str">
            <v>Rating Outlook Stable</v>
          </cell>
        </row>
        <row r="3029">
          <cell r="A3029">
            <v>80543465</v>
          </cell>
          <cell r="B3029" t="str">
            <v>Banco Pactual S.A.</v>
          </cell>
          <cell r="C3029" t="str">
            <v>Banks</v>
          </cell>
          <cell r="D3029" t="str">
            <v>BRAZIL</v>
          </cell>
          <cell r="E3029" t="str">
            <v>Y</v>
          </cell>
          <cell r="F3029" t="str">
            <v>Upgrade</v>
          </cell>
          <cell r="G3029">
            <v>38259</v>
          </cell>
          <cell r="H3029" t="str">
            <v>BB-</v>
          </cell>
          <cell r="I3029" t="str">
            <v>Rating Outlook Stable</v>
          </cell>
        </row>
        <row r="3030">
          <cell r="A3030">
            <v>80543985</v>
          </cell>
          <cell r="B3030" t="str">
            <v>Crum &amp; Forster Funding Corp.</v>
          </cell>
          <cell r="C3030" t="str">
            <v>Property/Casualty Insurers</v>
          </cell>
          <cell r="D3030" t="str">
            <v>UNITED STATES</v>
          </cell>
          <cell r="E3030" t="str">
            <v>N</v>
          </cell>
          <cell r="F3030" t="str">
            <v>Withdrawn</v>
          </cell>
          <cell r="G3030">
            <v>37811</v>
          </cell>
          <cell r="H3030" t="str">
            <v>NR</v>
          </cell>
        </row>
        <row r="3031">
          <cell r="A3031">
            <v>80545032</v>
          </cell>
          <cell r="B3031" t="str">
            <v>Conectiv</v>
          </cell>
          <cell r="C3031" t="str">
            <v>Global Power</v>
          </cell>
          <cell r="D3031" t="str">
            <v>UNITED STATES</v>
          </cell>
          <cell r="E3031" t="str">
            <v>Y</v>
          </cell>
          <cell r="F3031" t="str">
            <v>Affirmed</v>
          </cell>
          <cell r="G3031">
            <v>38125</v>
          </cell>
          <cell r="H3031" t="str">
            <v>BBB+</v>
          </cell>
          <cell r="I3031" t="str">
            <v>Rating Outlook Negative</v>
          </cell>
        </row>
        <row r="3032">
          <cell r="A3032">
            <v>80545404</v>
          </cell>
          <cell r="B3032" t="str">
            <v>QBE Insurance Group Limited</v>
          </cell>
          <cell r="C3032" t="str">
            <v>Insurance</v>
          </cell>
          <cell r="D3032" t="str">
            <v>AUSTRALIA</v>
          </cell>
          <cell r="E3032" t="str">
            <v>Y</v>
          </cell>
          <cell r="F3032" t="str">
            <v>Downgrade</v>
          </cell>
          <cell r="G3032">
            <v>38240</v>
          </cell>
          <cell r="H3032" t="str">
            <v>A</v>
          </cell>
          <cell r="I3032" t="str">
            <v>Rating Outlook Stable</v>
          </cell>
        </row>
        <row r="3033">
          <cell r="A3033">
            <v>80545418</v>
          </cell>
          <cell r="B3033" t="str">
            <v>Grupo Ferroviario Mexicano, S.A. de C.V.</v>
          </cell>
          <cell r="C3033" t="str">
            <v>Transportation</v>
          </cell>
          <cell r="D3033" t="str">
            <v>MEXICO</v>
          </cell>
          <cell r="E3033" t="str">
            <v>Y</v>
          </cell>
          <cell r="F3033" t="str">
            <v>Affirmed</v>
          </cell>
          <cell r="G3033">
            <v>38054</v>
          </cell>
          <cell r="H3033" t="str">
            <v>BBB-</v>
          </cell>
          <cell r="I3033" t="str">
            <v>Rating Outlook Stable</v>
          </cell>
        </row>
        <row r="3034">
          <cell r="A3034">
            <v>80556214</v>
          </cell>
          <cell r="B3034" t="str">
            <v>Duke Energy Australia Pty Ltd</v>
          </cell>
          <cell r="C3034" t="str">
            <v>Global Power</v>
          </cell>
          <cell r="D3034" t="str">
            <v>AUSTRALIA</v>
          </cell>
          <cell r="E3034" t="str">
            <v>Y</v>
          </cell>
          <cell r="F3034" t="str">
            <v>Affirmed</v>
          </cell>
          <cell r="G3034">
            <v>38117</v>
          </cell>
          <cell r="H3034" t="str">
            <v>BBB-</v>
          </cell>
          <cell r="I3034" t="str">
            <v>Rating Outlook Stable</v>
          </cell>
        </row>
        <row r="3035">
          <cell r="A3035">
            <v>80556715</v>
          </cell>
          <cell r="B3035" t="str">
            <v>Visteon Corporation</v>
          </cell>
          <cell r="C3035" t="str">
            <v>Corporates</v>
          </cell>
          <cell r="D3035" t="str">
            <v>UNITED STATES</v>
          </cell>
          <cell r="E3035" t="str">
            <v>Y</v>
          </cell>
          <cell r="F3035" t="str">
            <v>Downgrade</v>
          </cell>
          <cell r="G3035">
            <v>38240</v>
          </cell>
          <cell r="H3035" t="str">
            <v>BB+</v>
          </cell>
          <cell r="I3035" t="str">
            <v>Rating Watch Negative</v>
          </cell>
        </row>
        <row r="3036">
          <cell r="A3036">
            <v>80599817</v>
          </cell>
          <cell r="B3036" t="str">
            <v>Tech Data Corporation</v>
          </cell>
          <cell r="C3036" t="str">
            <v>Technology</v>
          </cell>
          <cell r="D3036" t="str">
            <v>UNITED STATES</v>
          </cell>
          <cell r="E3036" t="str">
            <v>Y</v>
          </cell>
          <cell r="F3036" t="str">
            <v>Affirmed</v>
          </cell>
          <cell r="G3036">
            <v>38230</v>
          </cell>
          <cell r="H3036" t="str">
            <v>BB+</v>
          </cell>
          <cell r="I3036" t="str">
            <v>Rating Outlook Positive</v>
          </cell>
        </row>
        <row r="3037">
          <cell r="A3037">
            <v>80602000</v>
          </cell>
          <cell r="B3037" t="str">
            <v>Gallaher Group Plc</v>
          </cell>
          <cell r="C3037" t="str">
            <v>Tobacco</v>
          </cell>
          <cell r="D3037" t="str">
            <v>UNITED KINGDOM</v>
          </cell>
          <cell r="E3037" t="str">
            <v>Y</v>
          </cell>
          <cell r="F3037" t="str">
            <v>Affirmed</v>
          </cell>
          <cell r="G3037">
            <v>38246</v>
          </cell>
          <cell r="H3037" t="str">
            <v>BBB</v>
          </cell>
          <cell r="I3037" t="str">
            <v>Rating Outlook Stable</v>
          </cell>
        </row>
        <row r="3038">
          <cell r="A3038">
            <v>80603002</v>
          </cell>
          <cell r="B3038" t="str">
            <v>Manulife Financial Corporation</v>
          </cell>
          <cell r="C3038" t="str">
            <v>Life Insurers</v>
          </cell>
          <cell r="D3038" t="str">
            <v>UNITED STATES</v>
          </cell>
          <cell r="E3038" t="str">
            <v>Y</v>
          </cell>
          <cell r="F3038" t="str">
            <v>Affirmed</v>
          </cell>
          <cell r="G3038">
            <v>38105</v>
          </cell>
          <cell r="H3038" t="str">
            <v>AA-</v>
          </cell>
          <cell r="I3038" t="str">
            <v>Rating Outlook Stable</v>
          </cell>
        </row>
        <row r="3039">
          <cell r="A3039">
            <v>80603592</v>
          </cell>
          <cell r="B3039" t="str">
            <v>Banche Popolari Unite</v>
          </cell>
          <cell r="C3039" t="str">
            <v>Banks</v>
          </cell>
          <cell r="D3039" t="str">
            <v>ITALY</v>
          </cell>
          <cell r="E3039" t="str">
            <v>Y</v>
          </cell>
          <cell r="F3039" t="str">
            <v>Affirmed</v>
          </cell>
          <cell r="G3039">
            <v>38231</v>
          </cell>
          <cell r="H3039" t="str">
            <v>A-</v>
          </cell>
          <cell r="I3039" t="str">
            <v>Rating Outlook Stable</v>
          </cell>
        </row>
        <row r="3040">
          <cell r="A3040">
            <v>80607425</v>
          </cell>
          <cell r="B3040" t="str">
            <v>Gerdau Acominas</v>
          </cell>
          <cell r="C3040" t="str">
            <v>Corporates</v>
          </cell>
          <cell r="D3040" t="str">
            <v>BRAZIL</v>
          </cell>
          <cell r="E3040" t="str">
            <v>Y</v>
          </cell>
          <cell r="F3040" t="str">
            <v>Upgrade</v>
          </cell>
          <cell r="G3040">
            <v>38258</v>
          </cell>
          <cell r="H3040" t="str">
            <v>BB-</v>
          </cell>
          <cell r="I3040" t="str">
            <v>Rating Outlook Stable</v>
          </cell>
        </row>
        <row r="3041">
          <cell r="A3041">
            <v>80609415</v>
          </cell>
          <cell r="B3041" t="str">
            <v>Banco Itau Holding Financeira S.A.</v>
          </cell>
          <cell r="C3041" t="str">
            <v>Banks</v>
          </cell>
          <cell r="D3041" t="str">
            <v>BRAZIL</v>
          </cell>
          <cell r="E3041" t="str">
            <v>Y</v>
          </cell>
          <cell r="F3041" t="str">
            <v>Upgrade</v>
          </cell>
          <cell r="G3041">
            <v>38259</v>
          </cell>
          <cell r="H3041" t="str">
            <v>BB-</v>
          </cell>
          <cell r="I3041" t="str">
            <v>Rating Outlook Stable</v>
          </cell>
        </row>
        <row r="3042">
          <cell r="A3042">
            <v>80610455</v>
          </cell>
          <cell r="B3042" t="str">
            <v>Meritage Corp.</v>
          </cell>
          <cell r="C3042" t="str">
            <v>Homebuilding</v>
          </cell>
          <cell r="D3042" t="str">
            <v>UNITED STATES</v>
          </cell>
          <cell r="E3042" t="str">
            <v>Y</v>
          </cell>
          <cell r="F3042" t="str">
            <v>New Rating</v>
          </cell>
          <cell r="G3042">
            <v>37798</v>
          </cell>
          <cell r="H3042" t="str">
            <v>BB</v>
          </cell>
          <cell r="I3042" t="str">
            <v>Rating Outlook Stable</v>
          </cell>
        </row>
        <row r="3043">
          <cell r="A3043">
            <v>80611394</v>
          </cell>
          <cell r="B3043" t="str">
            <v>FirstRand Bank Holdings Limited</v>
          </cell>
          <cell r="C3043" t="str">
            <v>Banks</v>
          </cell>
          <cell r="D3043" t="str">
            <v>SOUTH AFRICA</v>
          </cell>
          <cell r="E3043" t="str">
            <v>Y</v>
          </cell>
          <cell r="F3043" t="str">
            <v>New Rating</v>
          </cell>
          <cell r="G3043">
            <v>37813</v>
          </cell>
          <cell r="H3043" t="str">
            <v>BBB</v>
          </cell>
          <cell r="I3043" t="str">
            <v>Rating Outlook Stable</v>
          </cell>
        </row>
        <row r="3044">
          <cell r="A3044">
            <v>80611405</v>
          </cell>
          <cell r="B3044" t="str">
            <v>Konica Minolta Holdings Inc.</v>
          </cell>
          <cell r="C3044" t="str">
            <v>Technology</v>
          </cell>
          <cell r="D3044" t="str">
            <v>JAPAN</v>
          </cell>
          <cell r="E3044" t="str">
            <v>Y</v>
          </cell>
          <cell r="F3044" t="str">
            <v>Affirmed</v>
          </cell>
          <cell r="G3044">
            <v>37894</v>
          </cell>
          <cell r="H3044" t="str">
            <v>BBB-</v>
          </cell>
          <cell r="I3044" t="str">
            <v>Rating Outlook Stable</v>
          </cell>
        </row>
        <row r="3045">
          <cell r="A3045">
            <v>80613238</v>
          </cell>
          <cell r="B3045" t="str">
            <v>Hearst-Argyle Televison, Inc.</v>
          </cell>
          <cell r="C3045" t="str">
            <v>Media &amp; Entertainment</v>
          </cell>
          <cell r="D3045" t="str">
            <v>UNITED STATES</v>
          </cell>
          <cell r="E3045" t="str">
            <v>Y</v>
          </cell>
          <cell r="F3045" t="str">
            <v>New Rating</v>
          </cell>
          <cell r="G3045">
            <v>37802</v>
          </cell>
          <cell r="H3045" t="str">
            <v>BBB-</v>
          </cell>
          <cell r="I3045" t="str">
            <v>Rating Outlook Stable</v>
          </cell>
        </row>
        <row r="3046">
          <cell r="A3046">
            <v>80613291</v>
          </cell>
          <cell r="B3046" t="str">
            <v>Western &amp; Southern Financial Group, Inc.</v>
          </cell>
          <cell r="C3046" t="str">
            <v>Life Insurers</v>
          </cell>
          <cell r="D3046" t="str">
            <v>UNITED STATES</v>
          </cell>
          <cell r="E3046" t="str">
            <v>Y</v>
          </cell>
          <cell r="F3046" t="str">
            <v>Affirmed</v>
          </cell>
          <cell r="G3046">
            <v>38160</v>
          </cell>
          <cell r="H3046" t="str">
            <v>AA-</v>
          </cell>
          <cell r="I3046" t="str">
            <v>Rating Outlook Stable</v>
          </cell>
        </row>
        <row r="3047">
          <cell r="A3047">
            <v>80614392</v>
          </cell>
          <cell r="B3047" t="str">
            <v>Cadbury Schweppes Finance plc</v>
          </cell>
          <cell r="C3047" t="str">
            <v>Commercial Finance Companies</v>
          </cell>
          <cell r="D3047" t="str">
            <v>UNITED KINGDOM</v>
          </cell>
          <cell r="E3047" t="str">
            <v>Y</v>
          </cell>
          <cell r="F3047" t="str">
            <v>Downgrade</v>
          </cell>
          <cell r="G3047">
            <v>37607</v>
          </cell>
          <cell r="H3047" t="str">
            <v>BBB</v>
          </cell>
          <cell r="I3047" t="str">
            <v>Rating Outlook Stable</v>
          </cell>
        </row>
        <row r="3048">
          <cell r="A3048">
            <v>80618998</v>
          </cell>
          <cell r="B3048" t="str">
            <v>BCE Inc.</v>
          </cell>
          <cell r="C3048" t="str">
            <v>Telecommunications</v>
          </cell>
          <cell r="D3048" t="str">
            <v>CANADA</v>
          </cell>
          <cell r="E3048" t="str">
            <v>Y</v>
          </cell>
          <cell r="F3048" t="str">
            <v>Affirmed</v>
          </cell>
          <cell r="G3048">
            <v>38211</v>
          </cell>
          <cell r="H3048" t="str">
            <v>A-</v>
          </cell>
          <cell r="I3048" t="str">
            <v>Rating Outlook Stable</v>
          </cell>
        </row>
        <row r="3049">
          <cell r="A3049">
            <v>80619005</v>
          </cell>
          <cell r="B3049" t="str">
            <v>Bell Canada</v>
          </cell>
          <cell r="C3049" t="str">
            <v>Telecommunications</v>
          </cell>
          <cell r="D3049" t="str">
            <v>CANADA</v>
          </cell>
          <cell r="E3049" t="str">
            <v>Y</v>
          </cell>
          <cell r="F3049" t="str">
            <v>Affirmed</v>
          </cell>
          <cell r="G3049">
            <v>38211</v>
          </cell>
          <cell r="H3049" t="str">
            <v>A</v>
          </cell>
          <cell r="I3049" t="str">
            <v>Rating Outlook Stable</v>
          </cell>
        </row>
        <row r="3050">
          <cell r="A3050">
            <v>80620395</v>
          </cell>
          <cell r="B3050" t="str">
            <v>Banque Espirito Santo et de la Venetie</v>
          </cell>
          <cell r="C3050" t="str">
            <v>Banks</v>
          </cell>
          <cell r="D3050" t="str">
            <v>FRANCE</v>
          </cell>
          <cell r="E3050" t="str">
            <v>Y</v>
          </cell>
          <cell r="F3050" t="str">
            <v>New Rating</v>
          </cell>
          <cell r="G3050">
            <v>37840</v>
          </cell>
          <cell r="H3050" t="str">
            <v>BBB+</v>
          </cell>
          <cell r="I3050" t="str">
            <v>Rating Outlook Stable</v>
          </cell>
        </row>
        <row r="3051">
          <cell r="A3051">
            <v>80622192</v>
          </cell>
          <cell r="B3051" t="str">
            <v>DaimlerChrysler AG</v>
          </cell>
          <cell r="C3051" t="str">
            <v>Corporates</v>
          </cell>
          <cell r="D3051" t="str">
            <v>GERMANY</v>
          </cell>
          <cell r="E3051" t="str">
            <v>Y</v>
          </cell>
          <cell r="F3051" t="str">
            <v>Revision Outlook</v>
          </cell>
          <cell r="G3051">
            <v>38162</v>
          </cell>
          <cell r="H3051" t="str">
            <v>BBB+</v>
          </cell>
          <cell r="I3051" t="str">
            <v>Rating Outlook Positive</v>
          </cell>
        </row>
        <row r="3052">
          <cell r="A3052">
            <v>80623203</v>
          </cell>
          <cell r="B3052" t="str">
            <v>Crum &amp; Forster Holdings Corp.</v>
          </cell>
          <cell r="C3052" t="str">
            <v>Property/Casualty Insurers</v>
          </cell>
          <cell r="D3052" t="str">
            <v>UNITED STATES</v>
          </cell>
          <cell r="E3052" t="str">
            <v>Y</v>
          </cell>
          <cell r="F3052" t="str">
            <v>Rating Watch On</v>
          </cell>
          <cell r="G3052">
            <v>38230</v>
          </cell>
          <cell r="H3052" t="str">
            <v>B</v>
          </cell>
          <cell r="I3052" t="str">
            <v>Rating Watch Negative</v>
          </cell>
        </row>
        <row r="3053">
          <cell r="A3053">
            <v>80624195</v>
          </cell>
          <cell r="B3053" t="str">
            <v>Downer EDI Limited</v>
          </cell>
          <cell r="C3053" t="str">
            <v>Corporates</v>
          </cell>
          <cell r="D3053" t="str">
            <v>AUSTRALIA</v>
          </cell>
          <cell r="E3053" t="str">
            <v>Y</v>
          </cell>
          <cell r="F3053" t="str">
            <v>New Rating</v>
          </cell>
          <cell r="G3053">
            <v>37812</v>
          </cell>
          <cell r="H3053" t="str">
            <v>BBB-</v>
          </cell>
          <cell r="I3053" t="str">
            <v>Rating Outlook Stable</v>
          </cell>
        </row>
        <row r="3054">
          <cell r="A3054">
            <v>80628230</v>
          </cell>
          <cell r="B3054" t="str">
            <v>Alliance Resource Operating Partners, L.P.</v>
          </cell>
          <cell r="C3054" t="str">
            <v>Corporates</v>
          </cell>
          <cell r="D3054" t="str">
            <v>UNITED STATES</v>
          </cell>
          <cell r="E3054" t="str">
            <v>N</v>
          </cell>
          <cell r="F3054" t="str">
            <v>New Rating</v>
          </cell>
          <cell r="G3054">
            <v>37812</v>
          </cell>
          <cell r="H3054" t="str">
            <v>BBB-</v>
          </cell>
          <cell r="I3054" t="str">
            <v>Rating Outlook Stable</v>
          </cell>
        </row>
        <row r="3055">
          <cell r="A3055">
            <v>80631017</v>
          </cell>
          <cell r="B3055" t="str">
            <v>Black &amp; Decker Holdings</v>
          </cell>
          <cell r="C3055" t="str">
            <v>Corporates</v>
          </cell>
          <cell r="D3055" t="str">
            <v>UNITED STATES</v>
          </cell>
          <cell r="E3055" t="str">
            <v>Y</v>
          </cell>
          <cell r="F3055" t="str">
            <v>Affirmed</v>
          </cell>
          <cell r="G3055">
            <v>38187</v>
          </cell>
          <cell r="H3055" t="str">
            <v>BBB</v>
          </cell>
          <cell r="I3055" t="str">
            <v>Rating Outlook Stable</v>
          </cell>
        </row>
        <row r="3056">
          <cell r="A3056">
            <v>80638422</v>
          </cell>
          <cell r="B3056" t="str">
            <v>PSA Peugeot Citroen SA</v>
          </cell>
          <cell r="C3056" t="str">
            <v>Auto &amp; Related</v>
          </cell>
          <cell r="D3056" t="str">
            <v>FRANCE</v>
          </cell>
          <cell r="E3056" t="str">
            <v>Y</v>
          </cell>
          <cell r="F3056" t="str">
            <v>New Rating</v>
          </cell>
          <cell r="G3056">
            <v>37820</v>
          </cell>
          <cell r="H3056" t="str">
            <v>A-</v>
          </cell>
          <cell r="I3056" t="str">
            <v>Rating Outlook Stable</v>
          </cell>
        </row>
        <row r="3057">
          <cell r="A3057">
            <v>80638427</v>
          </cell>
          <cell r="B3057" t="str">
            <v>Hongkong Land Holdings Limited</v>
          </cell>
          <cell r="C3057" t="str">
            <v>Property/Real Estate</v>
          </cell>
          <cell r="D3057" t="str">
            <v>HONG KONG</v>
          </cell>
          <cell r="E3057" t="str">
            <v>Y</v>
          </cell>
          <cell r="F3057" t="str">
            <v>Affirmed</v>
          </cell>
          <cell r="G3057">
            <v>38103</v>
          </cell>
          <cell r="H3057" t="str">
            <v>BBB</v>
          </cell>
          <cell r="I3057" t="str">
            <v>Rating Outlook Stable</v>
          </cell>
        </row>
        <row r="3058">
          <cell r="A3058">
            <v>80638433</v>
          </cell>
          <cell r="B3058" t="str">
            <v>Hysan Development Company Limited</v>
          </cell>
          <cell r="C3058" t="str">
            <v>Property/Real Estate</v>
          </cell>
          <cell r="D3058" t="str">
            <v>HONG KONG</v>
          </cell>
          <cell r="E3058" t="str">
            <v>Y</v>
          </cell>
          <cell r="F3058" t="str">
            <v>New Rating</v>
          </cell>
          <cell r="G3058">
            <v>37820</v>
          </cell>
          <cell r="H3058" t="str">
            <v>BBB</v>
          </cell>
          <cell r="I3058" t="str">
            <v>Rating Outlook Stable</v>
          </cell>
        </row>
        <row r="3059">
          <cell r="A3059">
            <v>80639619</v>
          </cell>
          <cell r="B3059" t="str">
            <v>Sun Hung Kai Properties Limited</v>
          </cell>
          <cell r="C3059" t="str">
            <v>Property/Real Estate</v>
          </cell>
          <cell r="D3059" t="str">
            <v>HONG KONG</v>
          </cell>
          <cell r="E3059" t="str">
            <v>Y</v>
          </cell>
          <cell r="F3059" t="str">
            <v>New Rating</v>
          </cell>
          <cell r="G3059">
            <v>37823</v>
          </cell>
          <cell r="H3059" t="str">
            <v>A-</v>
          </cell>
          <cell r="I3059" t="str">
            <v>Rating Outlook Stable</v>
          </cell>
        </row>
        <row r="3060">
          <cell r="A3060">
            <v>80640635</v>
          </cell>
          <cell r="B3060" t="str">
            <v>Grupo Petrotemex, S.A. De C.V.</v>
          </cell>
          <cell r="C3060" t="str">
            <v>Corporates</v>
          </cell>
          <cell r="D3060" t="str">
            <v>MEXICO</v>
          </cell>
          <cell r="E3060" t="str">
            <v>Y</v>
          </cell>
          <cell r="F3060" t="str">
            <v>New Rating</v>
          </cell>
          <cell r="G3060">
            <v>38121</v>
          </cell>
          <cell r="H3060" t="str">
            <v>BBB-</v>
          </cell>
          <cell r="I3060" t="str">
            <v>Rating Outlook Stable</v>
          </cell>
        </row>
        <row r="3061">
          <cell r="A3061">
            <v>80640638</v>
          </cell>
          <cell r="B3061" t="str">
            <v>Grupo Posadas, S.A. de C.V.</v>
          </cell>
          <cell r="C3061" t="str">
            <v>Corporates</v>
          </cell>
          <cell r="D3061" t="str">
            <v>MEXICO</v>
          </cell>
          <cell r="E3061" t="str">
            <v>Y</v>
          </cell>
          <cell r="F3061" t="str">
            <v>New Rating</v>
          </cell>
          <cell r="G3061">
            <v>38198</v>
          </cell>
          <cell r="H3061" t="str">
            <v>BB-</v>
          </cell>
          <cell r="I3061" t="str">
            <v>Rating Outlook Stable</v>
          </cell>
        </row>
        <row r="3062">
          <cell r="A3062">
            <v>80641028</v>
          </cell>
          <cell r="B3062" t="str">
            <v>Coca-Cola Femsa, SA de CV</v>
          </cell>
          <cell r="C3062" t="str">
            <v>Corporates</v>
          </cell>
          <cell r="D3062" t="str">
            <v>MEXICO</v>
          </cell>
          <cell r="E3062" t="str">
            <v>Y</v>
          </cell>
          <cell r="F3062" t="str">
            <v>New Rating</v>
          </cell>
          <cell r="G3062">
            <v>37936</v>
          </cell>
          <cell r="H3062" t="str">
            <v>BBB+</v>
          </cell>
          <cell r="I3062" t="str">
            <v>Rating Outlook Stable</v>
          </cell>
        </row>
        <row r="3063">
          <cell r="A3063">
            <v>80641836</v>
          </cell>
          <cell r="B3063" t="str">
            <v>Midland Financial</v>
          </cell>
          <cell r="C3063" t="str">
            <v>Banks</v>
          </cell>
          <cell r="D3063" t="str">
            <v>UNITED STATES</v>
          </cell>
          <cell r="E3063" t="str">
            <v>N</v>
          </cell>
          <cell r="F3063" t="str">
            <v>New Rating</v>
          </cell>
          <cell r="G3063">
            <v>37078</v>
          </cell>
          <cell r="H3063" t="str">
            <v>BBB-</v>
          </cell>
          <cell r="I3063" t="str">
            <v>Rating Outlook Stable</v>
          </cell>
        </row>
        <row r="3064">
          <cell r="A3064">
            <v>80642217</v>
          </cell>
          <cell r="B3064" t="str">
            <v>MidFirst Bank</v>
          </cell>
          <cell r="C3064" t="str">
            <v>Banks</v>
          </cell>
          <cell r="D3064" t="str">
            <v>UNITED STATES</v>
          </cell>
          <cell r="E3064" t="str">
            <v>N</v>
          </cell>
          <cell r="F3064" t="str">
            <v>New Rating</v>
          </cell>
          <cell r="G3064">
            <v>37078</v>
          </cell>
          <cell r="H3064" t="str">
            <v>BBB-</v>
          </cell>
          <cell r="I3064" t="str">
            <v>Rating Outlook Stable</v>
          </cell>
        </row>
        <row r="3065">
          <cell r="A3065">
            <v>80647217</v>
          </cell>
          <cell r="B3065" t="str">
            <v>Absolut Bank</v>
          </cell>
          <cell r="C3065" t="str">
            <v>Banks</v>
          </cell>
          <cell r="D3065" t="str">
            <v>RUSSIAN FEDERATION</v>
          </cell>
          <cell r="E3065" t="str">
            <v>Y</v>
          </cell>
          <cell r="F3065" t="str">
            <v>New Rating</v>
          </cell>
          <cell r="G3065">
            <v>37875</v>
          </cell>
          <cell r="H3065" t="str">
            <v>B-</v>
          </cell>
          <cell r="I3065" t="str">
            <v>Rating Outlook Stable</v>
          </cell>
        </row>
        <row r="3066">
          <cell r="A3066">
            <v>80647220</v>
          </cell>
          <cell r="B3066" t="str">
            <v>Uraltransbank</v>
          </cell>
          <cell r="C3066" t="str">
            <v>Banks</v>
          </cell>
          <cell r="D3066" t="str">
            <v>RUSSIAN FEDERATION</v>
          </cell>
          <cell r="E3066" t="str">
            <v>Y</v>
          </cell>
          <cell r="F3066" t="str">
            <v>New Rating</v>
          </cell>
          <cell r="G3066">
            <v>37860</v>
          </cell>
          <cell r="H3066" t="str">
            <v>B-</v>
          </cell>
          <cell r="I3066" t="str">
            <v>Rating Outlook Stable</v>
          </cell>
        </row>
        <row r="3067">
          <cell r="A3067">
            <v>80648244</v>
          </cell>
          <cell r="B3067" t="str">
            <v>Morgan Stanley Bank</v>
          </cell>
          <cell r="C3067" t="str">
            <v>Banks</v>
          </cell>
          <cell r="D3067" t="str">
            <v>UNITED STATES</v>
          </cell>
          <cell r="E3067" t="str">
            <v>Y</v>
          </cell>
          <cell r="F3067" t="str">
            <v>New Rating</v>
          </cell>
          <cell r="G3067">
            <v>37827</v>
          </cell>
          <cell r="H3067" t="str">
            <v>AA-</v>
          </cell>
        </row>
        <row r="3068">
          <cell r="A3068">
            <v>80648623</v>
          </cell>
          <cell r="B3068" t="str">
            <v>Arab Tunisian Bank</v>
          </cell>
          <cell r="C3068" t="str">
            <v>Banks</v>
          </cell>
          <cell r="D3068" t="str">
            <v>TUNISIA</v>
          </cell>
          <cell r="E3068" t="str">
            <v>Y</v>
          </cell>
          <cell r="F3068" t="str">
            <v>New Rating</v>
          </cell>
          <cell r="G3068">
            <v>38113</v>
          </cell>
          <cell r="H3068" t="str">
            <v>BBB-</v>
          </cell>
          <cell r="I3068" t="str">
            <v>Rating Outlook Stable</v>
          </cell>
        </row>
        <row r="3069">
          <cell r="A3069">
            <v>80649480</v>
          </cell>
          <cell r="B3069" t="str">
            <v>Unilever N.V.</v>
          </cell>
          <cell r="C3069" t="str">
            <v>Corporates</v>
          </cell>
          <cell r="D3069" t="str">
            <v>NETHERLANDS</v>
          </cell>
          <cell r="E3069" t="str">
            <v>Y</v>
          </cell>
          <cell r="F3069" t="str">
            <v>Affirmed</v>
          </cell>
          <cell r="G3069">
            <v>38071</v>
          </cell>
          <cell r="H3069" t="str">
            <v>A+</v>
          </cell>
          <cell r="I3069" t="str">
            <v>Rating Outlook Stable</v>
          </cell>
        </row>
        <row r="3070">
          <cell r="A3070">
            <v>80651639</v>
          </cell>
          <cell r="B3070" t="str">
            <v>Terrabank, NA</v>
          </cell>
          <cell r="C3070" t="str">
            <v>Banks</v>
          </cell>
          <cell r="D3070" t="str">
            <v>UNITED STATES</v>
          </cell>
          <cell r="E3070" t="str">
            <v>N</v>
          </cell>
          <cell r="F3070" t="str">
            <v>New Rating</v>
          </cell>
          <cell r="G3070">
            <v>37832</v>
          </cell>
          <cell r="H3070" t="str">
            <v>BB-</v>
          </cell>
        </row>
        <row r="3071">
          <cell r="A3071">
            <v>80652427</v>
          </cell>
          <cell r="B3071" t="str">
            <v>FPL Group Capital</v>
          </cell>
          <cell r="C3071" t="str">
            <v>Global Power</v>
          </cell>
          <cell r="D3071" t="str">
            <v>UNITED STATES</v>
          </cell>
          <cell r="E3071" t="str">
            <v>Y</v>
          </cell>
          <cell r="F3071" t="str">
            <v>New Rating</v>
          </cell>
          <cell r="G3071">
            <v>37831</v>
          </cell>
          <cell r="H3071" t="str">
            <v>A</v>
          </cell>
          <cell r="I3071" t="str">
            <v>Rating Outlook Stable</v>
          </cell>
        </row>
        <row r="3072">
          <cell r="A3072">
            <v>80652435</v>
          </cell>
          <cell r="B3072" t="str">
            <v>FPL Group, Inc.</v>
          </cell>
          <cell r="C3072" t="str">
            <v>Global Power</v>
          </cell>
          <cell r="D3072" t="str">
            <v>UNITED STATES</v>
          </cell>
          <cell r="E3072" t="str">
            <v>Y</v>
          </cell>
          <cell r="F3072" t="str">
            <v>New Rating</v>
          </cell>
          <cell r="G3072">
            <v>37831</v>
          </cell>
          <cell r="H3072" t="str">
            <v>A</v>
          </cell>
          <cell r="I3072" t="str">
            <v>Rating Outlook Stable</v>
          </cell>
        </row>
        <row r="3073">
          <cell r="A3073">
            <v>80656025</v>
          </cell>
          <cell r="B3073" t="str">
            <v>Doral Bank</v>
          </cell>
          <cell r="C3073" t="str">
            <v>Banks</v>
          </cell>
          <cell r="D3073" t="str">
            <v>UNITED STATES</v>
          </cell>
          <cell r="E3073" t="str">
            <v>Y</v>
          </cell>
          <cell r="F3073" t="str">
            <v>New Rating</v>
          </cell>
          <cell r="G3073">
            <v>37833</v>
          </cell>
          <cell r="H3073" t="str">
            <v>BBB+</v>
          </cell>
          <cell r="I3073" t="str">
            <v>Rating Outlook Stable</v>
          </cell>
        </row>
        <row r="3074">
          <cell r="A3074">
            <v>80656236</v>
          </cell>
          <cell r="B3074" t="str">
            <v>Eli Lilly &amp; Co</v>
          </cell>
          <cell r="C3074" t="str">
            <v>Corporates</v>
          </cell>
          <cell r="D3074" t="str">
            <v>UNITED STATES</v>
          </cell>
          <cell r="E3074" t="str">
            <v>Y</v>
          </cell>
          <cell r="F3074" t="str">
            <v>New Rating</v>
          </cell>
          <cell r="G3074">
            <v>37837</v>
          </cell>
          <cell r="H3074" t="str">
            <v>AA</v>
          </cell>
          <cell r="I3074" t="str">
            <v>Rating Outlook Stable</v>
          </cell>
        </row>
        <row r="3075">
          <cell r="A3075">
            <v>80659467</v>
          </cell>
          <cell r="B3075" t="str">
            <v>John Deere Limited (Australia)</v>
          </cell>
          <cell r="C3075" t="str">
            <v>Corporates</v>
          </cell>
          <cell r="D3075" t="str">
            <v>AUSTRALIA</v>
          </cell>
          <cell r="E3075" t="str">
            <v>Y</v>
          </cell>
          <cell r="F3075" t="str">
            <v>Affirmed</v>
          </cell>
          <cell r="G3075">
            <v>38016</v>
          </cell>
          <cell r="H3075" t="str">
            <v>A</v>
          </cell>
          <cell r="I3075" t="str">
            <v>Rating Outlook Stable</v>
          </cell>
        </row>
        <row r="3076">
          <cell r="A3076">
            <v>80660436</v>
          </cell>
          <cell r="B3076" t="str">
            <v>Newcastle Building Society</v>
          </cell>
          <cell r="C3076" t="str">
            <v>Banks</v>
          </cell>
          <cell r="D3076" t="str">
            <v>UNITED KINGDOM</v>
          </cell>
          <cell r="E3076" t="str">
            <v>Y</v>
          </cell>
          <cell r="F3076" t="str">
            <v>New Rating</v>
          </cell>
          <cell r="G3076">
            <v>37896</v>
          </cell>
          <cell r="H3076" t="str">
            <v>A-</v>
          </cell>
          <cell r="I3076" t="str">
            <v>Rating Outlook Stable</v>
          </cell>
        </row>
        <row r="3077">
          <cell r="A3077">
            <v>80663224</v>
          </cell>
          <cell r="B3077" t="str">
            <v>Tyson Foods, Inc.</v>
          </cell>
          <cell r="C3077" t="str">
            <v>Corporates</v>
          </cell>
          <cell r="D3077" t="str">
            <v>UNITED STATES</v>
          </cell>
          <cell r="E3077" t="str">
            <v>Y</v>
          </cell>
          <cell r="F3077" t="str">
            <v>Affirmed</v>
          </cell>
          <cell r="G3077">
            <v>38103</v>
          </cell>
          <cell r="H3077" t="str">
            <v>BBB-</v>
          </cell>
          <cell r="I3077" t="str">
            <v>Rating Outlook Stable</v>
          </cell>
        </row>
        <row r="3078">
          <cell r="A3078">
            <v>80665022</v>
          </cell>
          <cell r="B3078" t="str">
            <v>Mediacom Communications Corp.</v>
          </cell>
          <cell r="C3078" t="str">
            <v>Corporates</v>
          </cell>
          <cell r="D3078" t="str">
            <v>UNITED STATES</v>
          </cell>
          <cell r="E3078" t="str">
            <v>Y</v>
          </cell>
          <cell r="F3078" t="str">
            <v>New Rating</v>
          </cell>
          <cell r="G3078">
            <v>37844</v>
          </cell>
          <cell r="H3078" t="str">
            <v>CCC+</v>
          </cell>
          <cell r="I3078" t="str">
            <v>Rating Outlook Stable</v>
          </cell>
        </row>
        <row r="3079">
          <cell r="A3079">
            <v>80665027</v>
          </cell>
          <cell r="B3079" t="str">
            <v>Mediacom, LLC</v>
          </cell>
          <cell r="C3079" t="str">
            <v>Corporates</v>
          </cell>
          <cell r="D3079" t="str">
            <v>UNITED STATES</v>
          </cell>
          <cell r="E3079" t="str">
            <v>Y</v>
          </cell>
          <cell r="F3079" t="str">
            <v>New Rating</v>
          </cell>
          <cell r="G3079">
            <v>37844</v>
          </cell>
          <cell r="H3079" t="str">
            <v>B+</v>
          </cell>
          <cell r="I3079" t="str">
            <v>Rating Outlook Stable</v>
          </cell>
        </row>
        <row r="3080">
          <cell r="A3080">
            <v>80665618</v>
          </cell>
          <cell r="B3080" t="str">
            <v>National Hydroelectric Power Corporation</v>
          </cell>
          <cell r="C3080" t="str">
            <v>Global Power</v>
          </cell>
          <cell r="D3080" t="str">
            <v>INDIA</v>
          </cell>
          <cell r="E3080" t="str">
            <v>Y</v>
          </cell>
          <cell r="F3080" t="str">
            <v>Upgrade</v>
          </cell>
          <cell r="G3080">
            <v>38008</v>
          </cell>
          <cell r="H3080" t="str">
            <v>BB+</v>
          </cell>
          <cell r="I3080" t="str">
            <v>Rating Outlook Stable</v>
          </cell>
        </row>
        <row r="3081">
          <cell r="A3081">
            <v>80666024</v>
          </cell>
          <cell r="B3081" t="str">
            <v>Mediacom Broadband, LLC</v>
          </cell>
          <cell r="C3081" t="str">
            <v>Corporates</v>
          </cell>
          <cell r="D3081" t="str">
            <v>UNITED STATES</v>
          </cell>
          <cell r="E3081" t="str">
            <v>N</v>
          </cell>
          <cell r="F3081" t="str">
            <v>New Rating</v>
          </cell>
          <cell r="G3081">
            <v>37844</v>
          </cell>
          <cell r="H3081" t="str">
            <v>B+</v>
          </cell>
          <cell r="I3081" t="str">
            <v>Rating Outlook Stable</v>
          </cell>
        </row>
        <row r="3082">
          <cell r="A3082">
            <v>80670490</v>
          </cell>
          <cell r="B3082" t="str">
            <v>Dex Media West, LLC</v>
          </cell>
          <cell r="C3082" t="str">
            <v>Corporates</v>
          </cell>
          <cell r="D3082" t="str">
            <v>UNITED STATES</v>
          </cell>
          <cell r="E3082" t="str">
            <v>Y</v>
          </cell>
          <cell r="F3082" t="str">
            <v>Affirmed</v>
          </cell>
          <cell r="G3082">
            <v>38154</v>
          </cell>
          <cell r="H3082" t="str">
            <v>B</v>
          </cell>
          <cell r="I3082" t="str">
            <v>Rating Outlook Stable</v>
          </cell>
        </row>
        <row r="3083">
          <cell r="A3083">
            <v>80671380</v>
          </cell>
          <cell r="B3083" t="str">
            <v>Allegheny Capital Trust I</v>
          </cell>
          <cell r="C3083" t="str">
            <v>Electric-Corporate</v>
          </cell>
          <cell r="D3083" t="str">
            <v>UNITED STATES</v>
          </cell>
          <cell r="E3083" t="str">
            <v>Y</v>
          </cell>
          <cell r="F3083" t="str">
            <v>Affirmed</v>
          </cell>
          <cell r="G3083">
            <v>38240</v>
          </cell>
          <cell r="H3083" t="str">
            <v>B+</v>
          </cell>
          <cell r="I3083" t="str">
            <v>Rating Outlook Stable</v>
          </cell>
        </row>
        <row r="3084">
          <cell r="A3084">
            <v>80673418</v>
          </cell>
          <cell r="B3084" t="str">
            <v>Reed Elsevier NV</v>
          </cell>
          <cell r="C3084" t="str">
            <v>Media &amp; Entertainment</v>
          </cell>
          <cell r="D3084" t="str">
            <v>NETHERLANDS</v>
          </cell>
          <cell r="E3084" t="str">
            <v>Y</v>
          </cell>
          <cell r="F3084" t="str">
            <v>Affirmed</v>
          </cell>
          <cell r="G3084">
            <v>38182</v>
          </cell>
          <cell r="H3084" t="str">
            <v>A-</v>
          </cell>
          <cell r="I3084" t="str">
            <v>Rating Outlook Positive</v>
          </cell>
        </row>
        <row r="3085">
          <cell r="A3085">
            <v>80673421</v>
          </cell>
          <cell r="B3085" t="str">
            <v>Reed Elsevier PLC</v>
          </cell>
          <cell r="C3085" t="str">
            <v>Media &amp; Entertainment</v>
          </cell>
          <cell r="D3085" t="str">
            <v>UNITED KINGDOM</v>
          </cell>
          <cell r="E3085" t="str">
            <v>Y</v>
          </cell>
          <cell r="F3085" t="str">
            <v>Affirmed</v>
          </cell>
          <cell r="G3085">
            <v>38182</v>
          </cell>
          <cell r="H3085" t="str">
            <v>A-</v>
          </cell>
          <cell r="I3085" t="str">
            <v>Rating Outlook Positive</v>
          </cell>
        </row>
        <row r="3086">
          <cell r="A3086">
            <v>80675407</v>
          </cell>
          <cell r="B3086" t="str">
            <v>NLV Financial Corporation</v>
          </cell>
          <cell r="C3086" t="str">
            <v>Life Insurers</v>
          </cell>
          <cell r="D3086" t="str">
            <v>UNITED STATES</v>
          </cell>
          <cell r="E3086" t="str">
            <v>N</v>
          </cell>
          <cell r="F3086" t="str">
            <v>New Rating</v>
          </cell>
          <cell r="G3086">
            <v>37852</v>
          </cell>
          <cell r="H3086" t="str">
            <v>BBB+</v>
          </cell>
          <cell r="I3086" t="str">
            <v>Rating Outlook Negative</v>
          </cell>
        </row>
        <row r="3087">
          <cell r="A3087">
            <v>80678379</v>
          </cell>
          <cell r="B3087" t="str">
            <v>Taiwan Securities Corporation</v>
          </cell>
          <cell r="C3087" t="str">
            <v>Financial Institutions</v>
          </cell>
          <cell r="D3087" t="str">
            <v>TAIWAN</v>
          </cell>
          <cell r="E3087" t="str">
            <v>Y</v>
          </cell>
          <cell r="F3087" t="str">
            <v>Upgrade</v>
          </cell>
          <cell r="G3087">
            <v>38176</v>
          </cell>
          <cell r="H3087" t="str">
            <v>BBB-</v>
          </cell>
          <cell r="I3087" t="str">
            <v>Rating Outlook Stable</v>
          </cell>
        </row>
        <row r="3088">
          <cell r="A3088">
            <v>80680623</v>
          </cell>
          <cell r="B3088" t="str">
            <v>Arrow Electronics, Inc.</v>
          </cell>
          <cell r="C3088" t="str">
            <v>Corporates</v>
          </cell>
          <cell r="D3088" t="str">
            <v>UNITED STATES</v>
          </cell>
          <cell r="E3088" t="str">
            <v>Y</v>
          </cell>
          <cell r="F3088" t="str">
            <v>Affirmed</v>
          </cell>
          <cell r="G3088">
            <v>38222</v>
          </cell>
          <cell r="H3088" t="str">
            <v>BB</v>
          </cell>
          <cell r="I3088" t="str">
            <v>Rating Outlook Positive</v>
          </cell>
        </row>
        <row r="3089">
          <cell r="A3089">
            <v>80680757</v>
          </cell>
          <cell r="B3089" t="str">
            <v>Husky Energy Inc.</v>
          </cell>
          <cell r="C3089" t="str">
            <v>Corporates</v>
          </cell>
          <cell r="D3089" t="str">
            <v>UNITED STATES</v>
          </cell>
          <cell r="E3089" t="str">
            <v>Y</v>
          </cell>
          <cell r="F3089" t="str">
            <v>New Rating</v>
          </cell>
          <cell r="G3089">
            <v>37858</v>
          </cell>
          <cell r="H3089" t="str">
            <v>BBB+</v>
          </cell>
          <cell r="I3089" t="str">
            <v>Rating Outlook Stable</v>
          </cell>
        </row>
        <row r="3090">
          <cell r="A3090">
            <v>80681487</v>
          </cell>
          <cell r="B3090" t="str">
            <v>Irish Nationwide Building Society</v>
          </cell>
          <cell r="C3090" t="str">
            <v>Banks</v>
          </cell>
          <cell r="D3090" t="str">
            <v>IRELAND</v>
          </cell>
          <cell r="E3090" t="str">
            <v>Y</v>
          </cell>
          <cell r="F3090" t="str">
            <v>Affirmed</v>
          </cell>
          <cell r="G3090">
            <v>38189</v>
          </cell>
          <cell r="H3090" t="str">
            <v>A-</v>
          </cell>
          <cell r="I3090" t="str">
            <v>Rating Outlook Stable</v>
          </cell>
        </row>
        <row r="3091">
          <cell r="A3091">
            <v>80681518</v>
          </cell>
          <cell r="B3091" t="str">
            <v>EastGroup Properties, Inc.</v>
          </cell>
          <cell r="C3091" t="str">
            <v>Real Estate Investment Trusts</v>
          </cell>
          <cell r="D3091" t="str">
            <v>UNITED STATES</v>
          </cell>
          <cell r="E3091" t="str">
            <v>Y</v>
          </cell>
          <cell r="F3091" t="str">
            <v>New Rating</v>
          </cell>
          <cell r="G3091">
            <v>37858</v>
          </cell>
          <cell r="H3091" t="str">
            <v>BBB-</v>
          </cell>
          <cell r="I3091" t="str">
            <v>Rating Outlook Stable</v>
          </cell>
        </row>
        <row r="3092">
          <cell r="A3092">
            <v>80684852</v>
          </cell>
          <cell r="B3092" t="str">
            <v>Jenoptik AG</v>
          </cell>
          <cell r="C3092" t="str">
            <v>Corporates</v>
          </cell>
          <cell r="D3092" t="str">
            <v>GERMANY</v>
          </cell>
          <cell r="E3092" t="str">
            <v>Y</v>
          </cell>
          <cell r="F3092" t="str">
            <v>Downgrade</v>
          </cell>
          <cell r="G3092">
            <v>38170</v>
          </cell>
          <cell r="H3092" t="str">
            <v>B+</v>
          </cell>
          <cell r="I3092" t="str">
            <v>Rating Outlook Stable</v>
          </cell>
        </row>
        <row r="3093">
          <cell r="A3093">
            <v>80686179</v>
          </cell>
          <cell r="B3093" t="str">
            <v>Mastercroft Limited</v>
          </cell>
          <cell r="C3093" t="str">
            <v>Metals &amp; Mining</v>
          </cell>
          <cell r="D3093" t="str">
            <v>CYPRUS</v>
          </cell>
          <cell r="E3093" t="str">
            <v>Y</v>
          </cell>
          <cell r="F3093" t="str">
            <v>Affirmed</v>
          </cell>
          <cell r="G3093">
            <v>38183</v>
          </cell>
          <cell r="H3093" t="str">
            <v>B</v>
          </cell>
          <cell r="I3093" t="str">
            <v>Rating Outlook Stable</v>
          </cell>
        </row>
        <row r="3094">
          <cell r="A3094">
            <v>80686603</v>
          </cell>
          <cell r="B3094" t="str">
            <v>Pacific LifeCorp</v>
          </cell>
          <cell r="C3094" t="str">
            <v>Corporate Finance</v>
          </cell>
          <cell r="D3094" t="str">
            <v>UNITED STATES</v>
          </cell>
          <cell r="E3094" t="str">
            <v>Y</v>
          </cell>
          <cell r="F3094" t="str">
            <v>New Rating</v>
          </cell>
          <cell r="G3094">
            <v>37866</v>
          </cell>
          <cell r="H3094" t="str">
            <v>A+</v>
          </cell>
          <cell r="I3094" t="str">
            <v>Rating Outlook Negative</v>
          </cell>
        </row>
        <row r="3095">
          <cell r="A3095">
            <v>80690179</v>
          </cell>
          <cell r="B3095" t="str">
            <v>Aiful Corporation</v>
          </cell>
          <cell r="C3095" t="str">
            <v>Consumer Finance Companies</v>
          </cell>
          <cell r="D3095" t="str">
            <v>JAPAN</v>
          </cell>
          <cell r="E3095" t="str">
            <v>Y</v>
          </cell>
          <cell r="F3095" t="str">
            <v>New Rating</v>
          </cell>
          <cell r="G3095">
            <v>37917</v>
          </cell>
          <cell r="H3095" t="str">
            <v>BBB+</v>
          </cell>
          <cell r="I3095" t="str">
            <v>Rating Outlook Stable</v>
          </cell>
        </row>
        <row r="3096">
          <cell r="A3096">
            <v>80696000</v>
          </cell>
          <cell r="B3096" t="str">
            <v>PMA Capital Corp.</v>
          </cell>
          <cell r="C3096" t="str">
            <v>Property/Casualty Insurers</v>
          </cell>
          <cell r="D3096" t="str">
            <v>UNITED STATES</v>
          </cell>
          <cell r="E3096" t="str">
            <v>Y</v>
          </cell>
          <cell r="F3096" t="str">
            <v>Revision Implication Watch</v>
          </cell>
          <cell r="G3096">
            <v>38169</v>
          </cell>
          <cell r="H3096" t="str">
            <v>B-</v>
          </cell>
          <cell r="I3096" t="str">
            <v>Rating Watch Positive</v>
          </cell>
        </row>
        <row r="3097">
          <cell r="A3097">
            <v>80696179</v>
          </cell>
          <cell r="B3097" t="str">
            <v>Avnet, Inc.</v>
          </cell>
          <cell r="C3097" t="str">
            <v>Corporates</v>
          </cell>
          <cell r="D3097" t="str">
            <v>UNITED STATES</v>
          </cell>
          <cell r="E3097" t="str">
            <v>Y</v>
          </cell>
          <cell r="F3097" t="str">
            <v>New Rating</v>
          </cell>
          <cell r="G3097">
            <v>37874</v>
          </cell>
          <cell r="H3097" t="str">
            <v>BB</v>
          </cell>
          <cell r="I3097" t="str">
            <v>Rating Outlook Stable</v>
          </cell>
        </row>
        <row r="3098">
          <cell r="A3098">
            <v>80701383</v>
          </cell>
          <cell r="B3098" t="str">
            <v>ASB Bank Limited</v>
          </cell>
          <cell r="C3098" t="str">
            <v>Banks</v>
          </cell>
          <cell r="D3098" t="str">
            <v>NEW ZEALAND</v>
          </cell>
          <cell r="E3098" t="str">
            <v>Y</v>
          </cell>
          <cell r="F3098" t="str">
            <v>New Rating</v>
          </cell>
          <cell r="G3098">
            <v>37978</v>
          </cell>
          <cell r="H3098" t="str">
            <v>AA</v>
          </cell>
          <cell r="I3098" t="str">
            <v>Rating Outlook Stable</v>
          </cell>
        </row>
        <row r="3099">
          <cell r="A3099">
            <v>80701386</v>
          </cell>
          <cell r="B3099" t="str">
            <v>Bank of New Zealand</v>
          </cell>
          <cell r="C3099" t="str">
            <v>Banks</v>
          </cell>
          <cell r="D3099" t="str">
            <v>NEW ZEALAND</v>
          </cell>
          <cell r="E3099" t="str">
            <v>Y</v>
          </cell>
          <cell r="F3099" t="str">
            <v>New Rating</v>
          </cell>
          <cell r="G3099">
            <v>37978</v>
          </cell>
          <cell r="H3099" t="str">
            <v>AA</v>
          </cell>
          <cell r="I3099" t="str">
            <v>Rating Outlook Stable</v>
          </cell>
        </row>
        <row r="3100">
          <cell r="A3100">
            <v>80702399</v>
          </cell>
          <cell r="B3100" t="str">
            <v>OAO Gazprom</v>
          </cell>
          <cell r="C3100" t="str">
            <v>Energy (Oil &amp; Gas)</v>
          </cell>
          <cell r="D3100" t="str">
            <v>RUSSIAN FEDERATION</v>
          </cell>
          <cell r="E3100" t="str">
            <v>Y</v>
          </cell>
          <cell r="F3100" t="str">
            <v>Affirmed</v>
          </cell>
          <cell r="G3100">
            <v>38246</v>
          </cell>
          <cell r="H3100" t="str">
            <v>BB</v>
          </cell>
          <cell r="I3100" t="str">
            <v>Rating Watch Evolving</v>
          </cell>
        </row>
        <row r="3101">
          <cell r="A3101">
            <v>80702979</v>
          </cell>
          <cell r="B3101" t="str">
            <v>Pride International Inc.</v>
          </cell>
          <cell r="C3101" t="str">
            <v>Corporates</v>
          </cell>
          <cell r="D3101" t="str">
            <v>UNITED STATES</v>
          </cell>
          <cell r="E3101" t="str">
            <v>Y</v>
          </cell>
          <cell r="F3101" t="str">
            <v>New Rating</v>
          </cell>
          <cell r="G3101">
            <v>37879</v>
          </cell>
          <cell r="H3101" t="str">
            <v>B+</v>
          </cell>
          <cell r="I3101" t="str">
            <v>Rating Outlook Stable</v>
          </cell>
        </row>
        <row r="3102">
          <cell r="A3102">
            <v>80707393</v>
          </cell>
          <cell r="B3102" t="str">
            <v>John Deere B.V.</v>
          </cell>
          <cell r="C3102" t="str">
            <v>Corporates</v>
          </cell>
          <cell r="D3102" t="str">
            <v>UNITED STATES</v>
          </cell>
          <cell r="E3102" t="str">
            <v>Y</v>
          </cell>
          <cell r="F3102" t="str">
            <v>Affirmed</v>
          </cell>
          <cell r="G3102">
            <v>38016</v>
          </cell>
          <cell r="H3102" t="str">
            <v>A</v>
          </cell>
          <cell r="I3102" t="str">
            <v>Rating Outlook Stable</v>
          </cell>
        </row>
        <row r="3103">
          <cell r="A3103">
            <v>80707400</v>
          </cell>
          <cell r="B3103" t="str">
            <v>John Deere Bank S.A.</v>
          </cell>
          <cell r="C3103" t="str">
            <v>Commercial Finance Companies</v>
          </cell>
          <cell r="D3103" t="str">
            <v>UNITED STATES</v>
          </cell>
          <cell r="E3103" t="str">
            <v>Y</v>
          </cell>
          <cell r="F3103" t="str">
            <v>Affirmed</v>
          </cell>
          <cell r="G3103">
            <v>38016</v>
          </cell>
          <cell r="H3103" t="str">
            <v>A</v>
          </cell>
          <cell r="I3103" t="str">
            <v>Rating Outlook Stable</v>
          </cell>
        </row>
        <row r="3104">
          <cell r="A3104">
            <v>80707405</v>
          </cell>
          <cell r="B3104" t="str">
            <v>John Deere Finance S.A.</v>
          </cell>
          <cell r="C3104" t="str">
            <v>Commercial Finance Companies</v>
          </cell>
          <cell r="D3104" t="str">
            <v>UNITED STATES</v>
          </cell>
          <cell r="E3104" t="str">
            <v>Y</v>
          </cell>
          <cell r="F3104" t="str">
            <v>Affirmed</v>
          </cell>
          <cell r="G3104">
            <v>38015</v>
          </cell>
          <cell r="H3104" t="str">
            <v>A</v>
          </cell>
          <cell r="I3104" t="str">
            <v>Rating Outlook Stable</v>
          </cell>
        </row>
        <row r="3105">
          <cell r="A3105">
            <v>80707579</v>
          </cell>
          <cell r="B3105" t="str">
            <v>Fidis Retail Italia S.p.A.</v>
          </cell>
          <cell r="C3105" t="str">
            <v>Financial Institutions</v>
          </cell>
          <cell r="D3105" t="str">
            <v>ITALY</v>
          </cell>
          <cell r="E3105" t="str">
            <v>Y</v>
          </cell>
          <cell r="F3105" t="str">
            <v>New Rating</v>
          </cell>
          <cell r="G3105">
            <v>37881</v>
          </cell>
          <cell r="H3105" t="str">
            <v>BBB</v>
          </cell>
          <cell r="I3105" t="str">
            <v>Rating Outlook Stable</v>
          </cell>
        </row>
        <row r="3106">
          <cell r="A3106">
            <v>80710406</v>
          </cell>
          <cell r="B3106" t="str">
            <v>Sanitec Oy</v>
          </cell>
          <cell r="C3106" t="str">
            <v>Building Materials</v>
          </cell>
          <cell r="D3106" t="str">
            <v>FINLAND</v>
          </cell>
          <cell r="E3106" t="str">
            <v>Y</v>
          </cell>
          <cell r="F3106" t="str">
            <v>Affirmed</v>
          </cell>
          <cell r="G3106">
            <v>38111</v>
          </cell>
          <cell r="H3106" t="str">
            <v>B-</v>
          </cell>
          <cell r="I3106" t="str">
            <v>Rating Outlook Stable</v>
          </cell>
        </row>
        <row r="3107">
          <cell r="A3107">
            <v>80710410</v>
          </cell>
          <cell r="B3107" t="str">
            <v>Schering-Plough Corporation</v>
          </cell>
          <cell r="C3107" t="str">
            <v>Corporates</v>
          </cell>
          <cell r="D3107" t="str">
            <v>UNITED STATES</v>
          </cell>
          <cell r="E3107" t="str">
            <v>Y</v>
          </cell>
          <cell r="F3107" t="str">
            <v>Affirmed</v>
          </cell>
          <cell r="G3107">
            <v>38203</v>
          </cell>
          <cell r="H3107" t="str">
            <v>A-</v>
          </cell>
          <cell r="I3107" t="str">
            <v>Rating Outlook Negative</v>
          </cell>
        </row>
        <row r="3108">
          <cell r="A3108">
            <v>80713979</v>
          </cell>
          <cell r="B3108" t="str">
            <v>Lear Corporation</v>
          </cell>
          <cell r="C3108" t="str">
            <v>Auto Suppliers</v>
          </cell>
          <cell r="D3108" t="str">
            <v>UNITED STATES</v>
          </cell>
          <cell r="E3108" t="str">
            <v>Y</v>
          </cell>
          <cell r="F3108" t="str">
            <v>New Rating</v>
          </cell>
          <cell r="G3108">
            <v>37887</v>
          </cell>
          <cell r="H3108" t="str">
            <v>BBB-</v>
          </cell>
          <cell r="I3108" t="str">
            <v>Rating Outlook Stable</v>
          </cell>
        </row>
        <row r="3109">
          <cell r="A3109">
            <v>80720582</v>
          </cell>
          <cell r="B3109" t="str">
            <v>Tokyo Electron</v>
          </cell>
          <cell r="C3109" t="str">
            <v>Technology</v>
          </cell>
          <cell r="D3109" t="str">
            <v>JAPAN</v>
          </cell>
          <cell r="E3109" t="str">
            <v>Y</v>
          </cell>
          <cell r="F3109" t="str">
            <v>New Rating</v>
          </cell>
          <cell r="G3109">
            <v>37890</v>
          </cell>
          <cell r="H3109" t="str">
            <v>BBB</v>
          </cell>
          <cell r="I3109" t="str">
            <v>Rating Outlook Stable</v>
          </cell>
        </row>
        <row r="3110">
          <cell r="A3110">
            <v>80720585</v>
          </cell>
          <cell r="B3110" t="str">
            <v>Nikon Corporation</v>
          </cell>
          <cell r="C3110" t="str">
            <v>Technology</v>
          </cell>
          <cell r="D3110" t="str">
            <v>JAPAN</v>
          </cell>
          <cell r="E3110" t="str">
            <v>Y</v>
          </cell>
          <cell r="F3110" t="str">
            <v>New Rating</v>
          </cell>
          <cell r="G3110">
            <v>37890</v>
          </cell>
          <cell r="H3110" t="str">
            <v>BBB-</v>
          </cell>
          <cell r="I3110" t="str">
            <v>Rating Outlook Stable</v>
          </cell>
        </row>
        <row r="3111">
          <cell r="A3111">
            <v>80725182</v>
          </cell>
          <cell r="B3111" t="str">
            <v>Magnitogorsk Metal and Steel Works (MMK)</v>
          </cell>
          <cell r="C3111" t="str">
            <v>Corporates</v>
          </cell>
          <cell r="D3111" t="str">
            <v>RUSSIAN FEDERATION</v>
          </cell>
          <cell r="E3111" t="str">
            <v>Y</v>
          </cell>
          <cell r="F3111" t="str">
            <v>New Rating</v>
          </cell>
          <cell r="G3111">
            <v>37897</v>
          </cell>
          <cell r="H3111" t="str">
            <v>BB-</v>
          </cell>
          <cell r="I3111" t="str">
            <v>Rating Outlook Stable</v>
          </cell>
        </row>
        <row r="3112">
          <cell r="A3112">
            <v>80726791</v>
          </cell>
          <cell r="B3112" t="str">
            <v>Tenaga Nasional Berhad</v>
          </cell>
          <cell r="C3112" t="str">
            <v>Global Power</v>
          </cell>
          <cell r="D3112" t="str">
            <v>MALAYSIA</v>
          </cell>
          <cell r="E3112" t="str">
            <v>Y</v>
          </cell>
          <cell r="F3112" t="str">
            <v>New Rating</v>
          </cell>
          <cell r="G3112">
            <v>37893</v>
          </cell>
          <cell r="H3112" t="str">
            <v>BBB-</v>
          </cell>
          <cell r="I3112" t="str">
            <v>Rating Outlook Stable</v>
          </cell>
        </row>
        <row r="3113">
          <cell r="A3113">
            <v>80730597</v>
          </cell>
          <cell r="B3113" t="str">
            <v>Bavaria S.A.</v>
          </cell>
          <cell r="C3113" t="str">
            <v>Beverage</v>
          </cell>
          <cell r="D3113" t="str">
            <v>COLOMBIA</v>
          </cell>
          <cell r="E3113" t="str">
            <v>Y</v>
          </cell>
          <cell r="F3113" t="str">
            <v>Revision Outlook</v>
          </cell>
          <cell r="G3113">
            <v>38111</v>
          </cell>
          <cell r="H3113" t="str">
            <v>BB</v>
          </cell>
          <cell r="I3113" t="str">
            <v>Rating Outlook Stable</v>
          </cell>
        </row>
        <row r="3114">
          <cell r="A3114">
            <v>80732786</v>
          </cell>
          <cell r="B3114" t="str">
            <v>Vinci SA</v>
          </cell>
          <cell r="C3114" t="str">
            <v>Corporates</v>
          </cell>
          <cell r="D3114" t="str">
            <v>FRANCE</v>
          </cell>
          <cell r="E3114" t="str">
            <v>Y</v>
          </cell>
          <cell r="F3114" t="str">
            <v>New Rating</v>
          </cell>
          <cell r="G3114">
            <v>38043</v>
          </cell>
          <cell r="H3114" t="str">
            <v>BBB+</v>
          </cell>
          <cell r="I3114" t="str">
            <v>Rating Outlook Stable</v>
          </cell>
        </row>
        <row r="3115">
          <cell r="A3115">
            <v>80732938</v>
          </cell>
          <cell r="B3115" t="str">
            <v>OneAmerica Financial Partners, Inc.</v>
          </cell>
          <cell r="C3115" t="str">
            <v>Insurance</v>
          </cell>
          <cell r="D3115" t="str">
            <v>UNITED STATES</v>
          </cell>
          <cell r="E3115" t="str">
            <v>Y</v>
          </cell>
          <cell r="F3115" t="str">
            <v>New Rating</v>
          </cell>
          <cell r="G3115">
            <v>37897</v>
          </cell>
          <cell r="H3115" t="str">
            <v>A-</v>
          </cell>
          <cell r="I3115" t="str">
            <v>Rating Outlook Stable</v>
          </cell>
        </row>
        <row r="3116">
          <cell r="A3116">
            <v>80734379</v>
          </cell>
          <cell r="B3116" t="str">
            <v>ANZ National Bank Limited</v>
          </cell>
          <cell r="C3116" t="str">
            <v>Banks</v>
          </cell>
          <cell r="D3116" t="str">
            <v>NEW ZEALAND</v>
          </cell>
          <cell r="E3116" t="str">
            <v>Y</v>
          </cell>
          <cell r="F3116" t="str">
            <v>New Rating</v>
          </cell>
          <cell r="G3116">
            <v>37978</v>
          </cell>
          <cell r="H3116" t="str">
            <v>AA-</v>
          </cell>
          <cell r="I3116" t="str">
            <v>Rating Outlook Stable</v>
          </cell>
        </row>
        <row r="3117">
          <cell r="A3117">
            <v>80745625</v>
          </cell>
          <cell r="B3117" t="str">
            <v>Suburban Propane Partners, L.P.</v>
          </cell>
          <cell r="C3117" t="str">
            <v>Natural Gas &amp; Propane</v>
          </cell>
          <cell r="D3117" t="str">
            <v>UNITED STATES</v>
          </cell>
          <cell r="E3117" t="str">
            <v>N</v>
          </cell>
          <cell r="F3117" t="str">
            <v>Downgrade</v>
          </cell>
          <cell r="G3117">
            <v>37993</v>
          </cell>
          <cell r="H3117" t="str">
            <v>BBB-</v>
          </cell>
          <cell r="I3117" t="str">
            <v>Rating Outlook Stable</v>
          </cell>
        </row>
        <row r="3118">
          <cell r="A3118">
            <v>80747611</v>
          </cell>
          <cell r="B3118" t="str">
            <v>Kappa Packaging B.V.</v>
          </cell>
          <cell r="C3118" t="str">
            <v>Paper &amp; Forest Products</v>
          </cell>
          <cell r="D3118" t="str">
            <v>NETHERLANDS</v>
          </cell>
          <cell r="E3118" t="str">
            <v>Y</v>
          </cell>
          <cell r="F3118" t="str">
            <v>Affirmed</v>
          </cell>
          <cell r="G3118">
            <v>38177</v>
          </cell>
          <cell r="H3118" t="str">
            <v>B+</v>
          </cell>
          <cell r="I3118" t="str">
            <v>Rating Outlook Stable</v>
          </cell>
        </row>
        <row r="3119">
          <cell r="A3119">
            <v>80753752</v>
          </cell>
          <cell r="B3119" t="str">
            <v>Black Beauty Coal</v>
          </cell>
          <cell r="C3119" t="str">
            <v>Corporates</v>
          </cell>
          <cell r="D3119" t="str">
            <v>UNITED STATES</v>
          </cell>
          <cell r="E3119" t="str">
            <v>N</v>
          </cell>
          <cell r="F3119" t="str">
            <v>Upgrade</v>
          </cell>
          <cell r="G3119">
            <v>36647</v>
          </cell>
          <cell r="H3119" t="str">
            <v>BBB</v>
          </cell>
          <cell r="I3119" t="str">
            <v>Rating Outlook Stable</v>
          </cell>
        </row>
        <row r="3120">
          <cell r="A3120">
            <v>80753756</v>
          </cell>
          <cell r="B3120" t="str">
            <v>Cargill Incorporated</v>
          </cell>
          <cell r="C3120" t="str">
            <v>Corporates</v>
          </cell>
          <cell r="D3120" t="str">
            <v>UNITED STATES</v>
          </cell>
          <cell r="E3120" t="str">
            <v>Y</v>
          </cell>
          <cell r="F3120" t="str">
            <v>Affirmed</v>
          </cell>
          <cell r="G3120">
            <v>38013</v>
          </cell>
          <cell r="H3120" t="str">
            <v>A+</v>
          </cell>
          <cell r="I3120" t="str">
            <v>Rating Outlook Stable</v>
          </cell>
        </row>
        <row r="3121">
          <cell r="A3121">
            <v>80753789</v>
          </cell>
          <cell r="B3121" t="str">
            <v>Drummond Company</v>
          </cell>
          <cell r="C3121" t="str">
            <v>Corporates</v>
          </cell>
          <cell r="D3121" t="str">
            <v>UNITED STATES</v>
          </cell>
          <cell r="E3121" t="str">
            <v>N</v>
          </cell>
          <cell r="F3121" t="str">
            <v>Affirmed</v>
          </cell>
          <cell r="G3121">
            <v>38152</v>
          </cell>
          <cell r="H3121" t="str">
            <v>BBB</v>
          </cell>
          <cell r="I3121" t="str">
            <v>Rating Outlook Stable</v>
          </cell>
        </row>
        <row r="3122">
          <cell r="A3122">
            <v>80753861</v>
          </cell>
          <cell r="B3122" t="str">
            <v>RWE AG</v>
          </cell>
          <cell r="C3122" t="str">
            <v>Electric-Corporate</v>
          </cell>
          <cell r="D3122" t="str">
            <v>GERMANY</v>
          </cell>
          <cell r="E3122" t="str">
            <v>Y</v>
          </cell>
          <cell r="F3122" t="str">
            <v>Upgrade</v>
          </cell>
          <cell r="G3122">
            <v>38152</v>
          </cell>
          <cell r="H3122" t="str">
            <v>A+</v>
          </cell>
          <cell r="I3122" t="str">
            <v>Rating Outlook Stable</v>
          </cell>
        </row>
        <row r="3123">
          <cell r="A3123">
            <v>80753944</v>
          </cell>
          <cell r="B3123" t="str">
            <v>Ergon</v>
          </cell>
          <cell r="C3123" t="str">
            <v>Corporates</v>
          </cell>
          <cell r="D3123" t="str">
            <v>UNITED STATES</v>
          </cell>
          <cell r="E3123" t="str">
            <v>N</v>
          </cell>
          <cell r="F3123" t="str">
            <v>Affirmed</v>
          </cell>
          <cell r="G3123">
            <v>37288</v>
          </cell>
          <cell r="H3123" t="str">
            <v>BBB</v>
          </cell>
          <cell r="I3123" t="str">
            <v>Rating Outlook Stable</v>
          </cell>
        </row>
        <row r="3124">
          <cell r="A3124">
            <v>80754038</v>
          </cell>
          <cell r="B3124" t="str">
            <v>Mossi &amp; Ghisolfi PP</v>
          </cell>
          <cell r="C3124" t="str">
            <v>Corporates</v>
          </cell>
          <cell r="D3124" t="str">
            <v>UNITED STATES</v>
          </cell>
          <cell r="E3124" t="str">
            <v>N</v>
          </cell>
          <cell r="F3124" t="str">
            <v>New Rating</v>
          </cell>
          <cell r="G3124">
            <v>37319</v>
          </cell>
          <cell r="H3124" t="str">
            <v>BBB-</v>
          </cell>
          <cell r="I3124" t="str">
            <v>Rating Outlook Stable</v>
          </cell>
        </row>
        <row r="3125">
          <cell r="A3125">
            <v>80754069</v>
          </cell>
          <cell r="B3125" t="str">
            <v>Plum Creek Timber Company</v>
          </cell>
          <cell r="C3125" t="str">
            <v>Corporates</v>
          </cell>
          <cell r="D3125" t="str">
            <v>UNITED STATES</v>
          </cell>
          <cell r="E3125" t="str">
            <v>Y</v>
          </cell>
          <cell r="F3125" t="str">
            <v>Affirmed</v>
          </cell>
          <cell r="G3125">
            <v>38224</v>
          </cell>
          <cell r="H3125" t="str">
            <v>BBB-</v>
          </cell>
          <cell r="I3125" t="str">
            <v>Rating Outlook Stable</v>
          </cell>
        </row>
        <row r="3126">
          <cell r="A3126">
            <v>80754094</v>
          </cell>
          <cell r="B3126" t="str">
            <v>Stepan Company</v>
          </cell>
          <cell r="C3126" t="str">
            <v>Corporates</v>
          </cell>
          <cell r="D3126" t="str">
            <v>UNITED STATES</v>
          </cell>
          <cell r="E3126" t="str">
            <v>N</v>
          </cell>
          <cell r="F3126" t="str">
            <v>Downgrade</v>
          </cell>
          <cell r="G3126">
            <v>37998</v>
          </cell>
          <cell r="H3126" t="str">
            <v>BBB</v>
          </cell>
          <cell r="I3126" t="str">
            <v>Rating Outlook Stable</v>
          </cell>
        </row>
        <row r="3127">
          <cell r="A3127">
            <v>80754142</v>
          </cell>
          <cell r="B3127" t="str">
            <v>Simpson Resource Company</v>
          </cell>
          <cell r="C3127" t="str">
            <v>Corporates</v>
          </cell>
          <cell r="D3127" t="str">
            <v>UNITED STATES</v>
          </cell>
          <cell r="E3127" t="str">
            <v>N</v>
          </cell>
          <cell r="F3127" t="str">
            <v>New Rating</v>
          </cell>
          <cell r="G3127">
            <v>37530</v>
          </cell>
          <cell r="H3127" t="str">
            <v>BB+</v>
          </cell>
          <cell r="I3127" t="str">
            <v>Rating Outlook Stable</v>
          </cell>
        </row>
        <row r="3128">
          <cell r="A3128">
            <v>80754484</v>
          </cell>
          <cell r="B3128" t="str">
            <v>Anderson Exploration</v>
          </cell>
          <cell r="C3128" t="str">
            <v>Corporates</v>
          </cell>
          <cell r="D3128" t="str">
            <v>UNITED STATES</v>
          </cell>
          <cell r="E3128" t="str">
            <v>Y</v>
          </cell>
          <cell r="F3128" t="str">
            <v>Affirmed</v>
          </cell>
          <cell r="G3128">
            <v>37677</v>
          </cell>
          <cell r="H3128" t="str">
            <v>BBB-</v>
          </cell>
          <cell r="I3128" t="str">
            <v>Rating Outlook Stable</v>
          </cell>
        </row>
        <row r="3129">
          <cell r="A3129">
            <v>80755389</v>
          </cell>
          <cell r="B3129" t="str">
            <v>Brake Bros Aquisition PLC</v>
          </cell>
          <cell r="C3129" t="str">
            <v>Lodging</v>
          </cell>
          <cell r="D3129" t="str">
            <v>UNITED KINGDOM</v>
          </cell>
          <cell r="E3129" t="str">
            <v>Y</v>
          </cell>
          <cell r="F3129" t="str">
            <v>Affirmed</v>
          </cell>
          <cell r="G3129">
            <v>38247</v>
          </cell>
          <cell r="H3129" t="str">
            <v>B</v>
          </cell>
          <cell r="I3129" t="str">
            <v>Rating Outlook Stable</v>
          </cell>
        </row>
        <row r="3130">
          <cell r="A3130">
            <v>80757935</v>
          </cell>
          <cell r="B3130" t="str">
            <v>China Insurance International Holding Co. Ltd.</v>
          </cell>
          <cell r="C3130" t="str">
            <v>Insurance</v>
          </cell>
          <cell r="D3130" t="str">
            <v>HONG KONG</v>
          </cell>
          <cell r="E3130" t="str">
            <v>Y</v>
          </cell>
          <cell r="F3130" t="str">
            <v>New Rating</v>
          </cell>
          <cell r="G3130">
            <v>37917</v>
          </cell>
          <cell r="H3130" t="str">
            <v>BBB-</v>
          </cell>
          <cell r="I3130" t="str">
            <v>Rating Outlook Stable</v>
          </cell>
        </row>
        <row r="3131">
          <cell r="A3131">
            <v>80757959</v>
          </cell>
          <cell r="B3131" t="str">
            <v>China International Reinsurance Co Ltd</v>
          </cell>
          <cell r="C3131" t="str">
            <v>Reinsurers</v>
          </cell>
          <cell r="D3131" t="str">
            <v>HONG KONG</v>
          </cell>
          <cell r="E3131" t="str">
            <v>Y</v>
          </cell>
          <cell r="F3131" t="str">
            <v>New Rating</v>
          </cell>
          <cell r="G3131">
            <v>37917</v>
          </cell>
          <cell r="H3131" t="str">
            <v>BBB-</v>
          </cell>
          <cell r="I3131" t="str">
            <v>Rating Outlook Stable</v>
          </cell>
        </row>
        <row r="3132">
          <cell r="A3132">
            <v>80757978</v>
          </cell>
          <cell r="B3132" t="str">
            <v>Tai Ping Life Insurance Co Ltd</v>
          </cell>
          <cell r="C3132" t="str">
            <v>Insurance</v>
          </cell>
          <cell r="D3132" t="str">
            <v>CHINA</v>
          </cell>
          <cell r="E3132" t="str">
            <v>Y</v>
          </cell>
          <cell r="F3132" t="str">
            <v>New Rating</v>
          </cell>
          <cell r="G3132">
            <v>37917</v>
          </cell>
          <cell r="H3132" t="str">
            <v>BBB+</v>
          </cell>
          <cell r="I3132" t="str">
            <v>Rating Outlook Stable</v>
          </cell>
        </row>
        <row r="3133">
          <cell r="A3133">
            <v>80760984</v>
          </cell>
          <cell r="B3133" t="str">
            <v>Bloomberg LP</v>
          </cell>
          <cell r="C3133" t="str">
            <v>Media &amp; Entertainment</v>
          </cell>
          <cell r="D3133" t="str">
            <v>UNITED STATES</v>
          </cell>
          <cell r="E3133" t="str">
            <v>Y</v>
          </cell>
          <cell r="F3133" t="str">
            <v>New Rating</v>
          </cell>
          <cell r="G3133">
            <v>37924</v>
          </cell>
          <cell r="H3133" t="str">
            <v>A-</v>
          </cell>
          <cell r="I3133" t="str">
            <v>Rating Outlook Positive</v>
          </cell>
        </row>
        <row r="3134">
          <cell r="A3134">
            <v>80762994</v>
          </cell>
          <cell r="B3134" t="str">
            <v>Banca IFIS S.p.A.</v>
          </cell>
          <cell r="C3134" t="str">
            <v>Banks</v>
          </cell>
          <cell r="D3134" t="str">
            <v>ITALY</v>
          </cell>
          <cell r="E3134" t="str">
            <v>Y</v>
          </cell>
          <cell r="F3134" t="str">
            <v>New Rating</v>
          </cell>
          <cell r="G3134">
            <v>37973</v>
          </cell>
          <cell r="H3134" t="str">
            <v>BB+</v>
          </cell>
          <cell r="I3134" t="str">
            <v>Rating Outlook Stable</v>
          </cell>
        </row>
        <row r="3135">
          <cell r="A3135">
            <v>80764979</v>
          </cell>
          <cell r="B3135" t="str">
            <v>NeaFidi - Consorzio di Garanzia</v>
          </cell>
          <cell r="C3135" t="str">
            <v>Financial Institutions</v>
          </cell>
          <cell r="D3135" t="str">
            <v>ITALY</v>
          </cell>
          <cell r="E3135" t="str">
            <v>Y</v>
          </cell>
          <cell r="F3135" t="str">
            <v>New Rating</v>
          </cell>
          <cell r="G3135">
            <v>37946</v>
          </cell>
          <cell r="H3135" t="str">
            <v>BBB</v>
          </cell>
          <cell r="I3135" t="str">
            <v>Rating Outlook Stable</v>
          </cell>
        </row>
        <row r="3136">
          <cell r="A3136">
            <v>80766004</v>
          </cell>
          <cell r="B3136" t="str">
            <v>Dillard's, Inc.</v>
          </cell>
          <cell r="C3136" t="str">
            <v>Retailing</v>
          </cell>
          <cell r="D3136" t="str">
            <v>UNITED STATES</v>
          </cell>
          <cell r="E3136" t="str">
            <v>Y</v>
          </cell>
          <cell r="F3136" t="str">
            <v>Affirmed</v>
          </cell>
          <cell r="G3136">
            <v>38209</v>
          </cell>
          <cell r="H3136" t="str">
            <v>BB-</v>
          </cell>
          <cell r="I3136" t="str">
            <v>Rating Outlook Negative</v>
          </cell>
        </row>
        <row r="3137">
          <cell r="A3137">
            <v>80767179</v>
          </cell>
          <cell r="B3137" t="str">
            <v>Mitsubishi Estate Company</v>
          </cell>
          <cell r="C3137" t="str">
            <v>Property/Real Estate</v>
          </cell>
          <cell r="D3137" t="str">
            <v>JAPAN</v>
          </cell>
          <cell r="E3137" t="str">
            <v>Y</v>
          </cell>
          <cell r="F3137" t="str">
            <v>New Rating</v>
          </cell>
          <cell r="G3137">
            <v>37923</v>
          </cell>
          <cell r="H3137" t="str">
            <v>A</v>
          </cell>
          <cell r="I3137" t="str">
            <v>Rating Outlook Stable</v>
          </cell>
        </row>
        <row r="3138">
          <cell r="A3138">
            <v>80767182</v>
          </cell>
          <cell r="B3138" t="str">
            <v>Mitsui Fudosan Co. Ltd.</v>
          </cell>
          <cell r="C3138" t="str">
            <v>Property/Real Estate</v>
          </cell>
          <cell r="D3138" t="str">
            <v>JAPAN</v>
          </cell>
          <cell r="E3138" t="str">
            <v>Y</v>
          </cell>
          <cell r="F3138" t="str">
            <v>New Rating</v>
          </cell>
          <cell r="G3138">
            <v>37923</v>
          </cell>
          <cell r="H3138" t="str">
            <v>BBB</v>
          </cell>
          <cell r="I3138" t="str">
            <v>Rating Outlook Stable</v>
          </cell>
        </row>
        <row r="3139">
          <cell r="A3139">
            <v>80768979</v>
          </cell>
          <cell r="B3139" t="str">
            <v>C &amp; S Wholesale Grocers, Inc.</v>
          </cell>
          <cell r="C3139" t="str">
            <v>Food</v>
          </cell>
          <cell r="D3139" t="str">
            <v>UNITED STATES</v>
          </cell>
          <cell r="E3139" t="str">
            <v>N</v>
          </cell>
          <cell r="F3139" t="str">
            <v>New Rating</v>
          </cell>
          <cell r="G3139">
            <v>37923</v>
          </cell>
          <cell r="H3139" t="str">
            <v>BBB+</v>
          </cell>
          <cell r="I3139" t="str">
            <v>Rating Outlook Stable</v>
          </cell>
        </row>
        <row r="3140">
          <cell r="A3140">
            <v>80768984</v>
          </cell>
          <cell r="B3140" t="str">
            <v>Abarta, Inc.</v>
          </cell>
          <cell r="C3140" t="str">
            <v>Beverage</v>
          </cell>
          <cell r="D3140" t="str">
            <v>UNITED STATES</v>
          </cell>
          <cell r="E3140" t="str">
            <v>N</v>
          </cell>
          <cell r="F3140" t="str">
            <v>New Rating</v>
          </cell>
          <cell r="G3140">
            <v>37923</v>
          </cell>
          <cell r="H3140" t="str">
            <v>BBB-</v>
          </cell>
          <cell r="I3140" t="str">
            <v>Rating Outlook Stable</v>
          </cell>
        </row>
        <row r="3141">
          <cell r="A3141">
            <v>80768990</v>
          </cell>
          <cell r="B3141" t="str">
            <v>Glazer's Family of Companies</v>
          </cell>
          <cell r="C3141" t="str">
            <v>Beverage</v>
          </cell>
          <cell r="D3141" t="str">
            <v>UNITED STATES</v>
          </cell>
          <cell r="E3141" t="str">
            <v>N</v>
          </cell>
          <cell r="F3141" t="str">
            <v>New Rating</v>
          </cell>
          <cell r="G3141">
            <v>37923</v>
          </cell>
          <cell r="H3141" t="str">
            <v>BBB-</v>
          </cell>
          <cell r="I3141" t="str">
            <v>Rating Outlook Stable</v>
          </cell>
        </row>
        <row r="3142">
          <cell r="A3142">
            <v>80768999</v>
          </cell>
          <cell r="B3142" t="str">
            <v>Trident Seafoods Corporation</v>
          </cell>
          <cell r="C3142" t="str">
            <v>Food</v>
          </cell>
          <cell r="D3142" t="str">
            <v>UNITED STATES</v>
          </cell>
          <cell r="E3142" t="str">
            <v>N</v>
          </cell>
          <cell r="F3142" t="str">
            <v>New Rating</v>
          </cell>
          <cell r="G3142">
            <v>37923</v>
          </cell>
          <cell r="H3142" t="str">
            <v>BBB-</v>
          </cell>
          <cell r="I3142" t="str">
            <v>Rating Outlook Stable</v>
          </cell>
        </row>
        <row r="3143">
          <cell r="A3143">
            <v>80769004</v>
          </cell>
          <cell r="B3143" t="str">
            <v>Commonwealth Brands, Inc.</v>
          </cell>
          <cell r="C3143" t="str">
            <v>Tobacco</v>
          </cell>
          <cell r="D3143" t="str">
            <v>UNITED STATES</v>
          </cell>
          <cell r="E3143" t="str">
            <v>N</v>
          </cell>
          <cell r="F3143" t="str">
            <v>New Rating</v>
          </cell>
          <cell r="G3143">
            <v>37923</v>
          </cell>
          <cell r="H3143" t="str">
            <v>BB-</v>
          </cell>
          <cell r="I3143" t="str">
            <v>Rating Outlook Negative</v>
          </cell>
        </row>
        <row r="3144">
          <cell r="A3144">
            <v>80769009</v>
          </cell>
          <cell r="B3144" t="str">
            <v>Southern Minnesota Beet Sugar Cooperative</v>
          </cell>
          <cell r="C3144" t="str">
            <v>Corporates</v>
          </cell>
          <cell r="D3144" t="str">
            <v>UNITED STATES</v>
          </cell>
          <cell r="E3144" t="str">
            <v>N</v>
          </cell>
          <cell r="F3144" t="str">
            <v>New Rating</v>
          </cell>
          <cell r="G3144">
            <v>37923</v>
          </cell>
          <cell r="H3144" t="str">
            <v>BB</v>
          </cell>
          <cell r="I3144" t="str">
            <v>Rating Outlook Stable</v>
          </cell>
        </row>
        <row r="3145">
          <cell r="A3145">
            <v>80769014</v>
          </cell>
          <cell r="B3145" t="str">
            <v>Wawa,Inc.</v>
          </cell>
          <cell r="C3145" t="str">
            <v>Food Retailing</v>
          </cell>
          <cell r="D3145" t="str">
            <v>UNITED STATES</v>
          </cell>
          <cell r="E3145" t="str">
            <v>N</v>
          </cell>
          <cell r="F3145" t="str">
            <v>New Rating</v>
          </cell>
          <cell r="G3145">
            <v>37923</v>
          </cell>
          <cell r="H3145" t="str">
            <v>BBB-</v>
          </cell>
          <cell r="I3145" t="str">
            <v>Rating Outlook Negative</v>
          </cell>
        </row>
        <row r="3146">
          <cell r="A3146">
            <v>80770579</v>
          </cell>
          <cell r="B3146" t="str">
            <v>Freedom Communications</v>
          </cell>
          <cell r="C3146" t="str">
            <v>Media &amp; Entertainment</v>
          </cell>
          <cell r="D3146" t="str">
            <v>UNITED STATES</v>
          </cell>
          <cell r="E3146" t="str">
            <v>N</v>
          </cell>
          <cell r="F3146" t="str">
            <v>New Rating</v>
          </cell>
          <cell r="G3146">
            <v>37924</v>
          </cell>
          <cell r="H3146" t="str">
            <v>BBB-</v>
          </cell>
          <cell r="I3146" t="str">
            <v>Rating Outlook Stable</v>
          </cell>
        </row>
        <row r="3147">
          <cell r="A3147">
            <v>80776001</v>
          </cell>
          <cell r="B3147" t="str">
            <v>Supervalu</v>
          </cell>
          <cell r="C3147" t="str">
            <v>Retailing</v>
          </cell>
          <cell r="D3147" t="str">
            <v>UNITED STATES</v>
          </cell>
          <cell r="E3147" t="str">
            <v>Y</v>
          </cell>
          <cell r="F3147" t="str">
            <v>New Rating</v>
          </cell>
          <cell r="G3147">
            <v>37932</v>
          </cell>
          <cell r="H3147" t="str">
            <v>BBB</v>
          </cell>
          <cell r="I3147" t="str">
            <v>Rating Outlook Stable</v>
          </cell>
        </row>
        <row r="3148">
          <cell r="A3148">
            <v>80779612</v>
          </cell>
          <cell r="B3148" t="str">
            <v>Federfidi Lombarda</v>
          </cell>
          <cell r="C3148" t="str">
            <v>Financial Institutions</v>
          </cell>
          <cell r="D3148" t="str">
            <v>ITALY</v>
          </cell>
          <cell r="E3148" t="str">
            <v>Y</v>
          </cell>
          <cell r="F3148" t="str">
            <v>New Rating</v>
          </cell>
          <cell r="G3148">
            <v>37930</v>
          </cell>
          <cell r="H3148" t="str">
            <v>BBB+</v>
          </cell>
          <cell r="I3148" t="str">
            <v>Rating Outlook Stable</v>
          </cell>
        </row>
        <row r="3149">
          <cell r="A3149">
            <v>80783579</v>
          </cell>
          <cell r="B3149" t="str">
            <v>Australian Gas Light Company (The)</v>
          </cell>
          <cell r="C3149" t="str">
            <v>Electric-Corporate</v>
          </cell>
          <cell r="D3149" t="str">
            <v>AUSTRALIA</v>
          </cell>
          <cell r="E3149" t="str">
            <v>Y</v>
          </cell>
          <cell r="F3149" t="str">
            <v>Affirmed</v>
          </cell>
          <cell r="G3149">
            <v>38085</v>
          </cell>
          <cell r="H3149" t="str">
            <v>A</v>
          </cell>
          <cell r="I3149" t="str">
            <v>Rating Outlook Stable</v>
          </cell>
        </row>
        <row r="3150">
          <cell r="A3150">
            <v>80785383</v>
          </cell>
          <cell r="B3150" t="str">
            <v>Hua Nan Bills Finance Corporation</v>
          </cell>
          <cell r="C3150" t="str">
            <v>Financial Institutions</v>
          </cell>
          <cell r="D3150" t="str">
            <v>TAIWAN</v>
          </cell>
          <cell r="E3150" t="str">
            <v>Y</v>
          </cell>
          <cell r="F3150" t="str">
            <v>New Rating</v>
          </cell>
          <cell r="G3150">
            <v>37932</v>
          </cell>
          <cell r="H3150" t="str">
            <v>BB-</v>
          </cell>
          <cell r="I3150" t="str">
            <v>Rating Outlook Stable</v>
          </cell>
        </row>
        <row r="3151">
          <cell r="A3151">
            <v>80787930</v>
          </cell>
          <cell r="B3151" t="str">
            <v>Safilo S.p.A.</v>
          </cell>
          <cell r="C3151" t="str">
            <v>Consumer</v>
          </cell>
          <cell r="D3151" t="str">
            <v>ITALY</v>
          </cell>
          <cell r="E3151" t="str">
            <v>Y</v>
          </cell>
          <cell r="F3151" t="str">
            <v>Affirmed</v>
          </cell>
          <cell r="G3151">
            <v>38155</v>
          </cell>
          <cell r="H3151" t="str">
            <v>B</v>
          </cell>
          <cell r="I3151" t="str">
            <v>Rating Outlook Negative</v>
          </cell>
        </row>
        <row r="3152">
          <cell r="A3152">
            <v>80790379</v>
          </cell>
          <cell r="B3152" t="str">
            <v>Focus Wickes (Investments) Ltd</v>
          </cell>
          <cell r="C3152" t="str">
            <v>Corporates</v>
          </cell>
          <cell r="D3152" t="str">
            <v>UNITED KINGDOM</v>
          </cell>
          <cell r="E3152" t="str">
            <v>Y</v>
          </cell>
          <cell r="F3152" t="str">
            <v>Affirmed</v>
          </cell>
          <cell r="G3152">
            <v>38083</v>
          </cell>
          <cell r="H3152" t="str">
            <v>B+</v>
          </cell>
          <cell r="I3152" t="str">
            <v>Rating Outlook Stable</v>
          </cell>
        </row>
        <row r="3153">
          <cell r="A3153">
            <v>80802580</v>
          </cell>
          <cell r="B3153" t="str">
            <v>Shinsei Trust and Banking Co., Ltd</v>
          </cell>
          <cell r="C3153" t="str">
            <v>Banks</v>
          </cell>
          <cell r="D3153" t="str">
            <v>JAPAN</v>
          </cell>
          <cell r="E3153" t="str">
            <v>Y</v>
          </cell>
          <cell r="F3153" t="str">
            <v>New Rating</v>
          </cell>
          <cell r="G3153">
            <v>37938</v>
          </cell>
          <cell r="H3153" t="str">
            <v>BBB</v>
          </cell>
          <cell r="I3153" t="str">
            <v>Rating Outlook Stable</v>
          </cell>
        </row>
        <row r="3154">
          <cell r="A3154">
            <v>80802679</v>
          </cell>
          <cell r="B3154" t="str">
            <v>NCB, FSB</v>
          </cell>
          <cell r="C3154" t="str">
            <v>Financial Institutions</v>
          </cell>
          <cell r="D3154" t="str">
            <v>UNITED STATES</v>
          </cell>
          <cell r="E3154" t="str">
            <v>Y</v>
          </cell>
          <cell r="F3154" t="str">
            <v>New Rating</v>
          </cell>
          <cell r="G3154">
            <v>37938</v>
          </cell>
          <cell r="H3154" t="str">
            <v>A-</v>
          </cell>
          <cell r="I3154" t="str">
            <v>Rating Outlook Stable</v>
          </cell>
        </row>
        <row r="3155">
          <cell r="A3155">
            <v>80805830</v>
          </cell>
          <cell r="B3155" t="str">
            <v>Taishin Financial Holdings Company</v>
          </cell>
          <cell r="C3155" t="str">
            <v>Financial Institutions</v>
          </cell>
          <cell r="D3155" t="str">
            <v>TAIWAN</v>
          </cell>
          <cell r="E3155" t="str">
            <v>Y</v>
          </cell>
          <cell r="F3155" t="str">
            <v>Upgrade</v>
          </cell>
          <cell r="G3155">
            <v>38176</v>
          </cell>
          <cell r="H3155" t="str">
            <v>BBB</v>
          </cell>
          <cell r="I3155" t="str">
            <v>Rating Outlook Stable</v>
          </cell>
        </row>
        <row r="3156">
          <cell r="A3156">
            <v>80810433</v>
          </cell>
          <cell r="B3156" t="str">
            <v>Alestra, S. de R.L. de C.V.</v>
          </cell>
          <cell r="C3156" t="str">
            <v>Corporates</v>
          </cell>
          <cell r="D3156" t="str">
            <v>MEXICO</v>
          </cell>
          <cell r="E3156" t="str">
            <v>Y</v>
          </cell>
          <cell r="F3156" t="str">
            <v>Affirmed</v>
          </cell>
          <cell r="G3156">
            <v>38125</v>
          </cell>
          <cell r="H3156" t="str">
            <v>B-</v>
          </cell>
          <cell r="I3156" t="str">
            <v>Rating Outlook Stable</v>
          </cell>
        </row>
        <row r="3157">
          <cell r="A3157">
            <v>80813036</v>
          </cell>
          <cell r="B3157" t="str">
            <v>Ahli United Bank (Bahrain) BSC(c)</v>
          </cell>
          <cell r="C3157" t="str">
            <v>Banks</v>
          </cell>
          <cell r="D3157" t="str">
            <v>BAHRAIN</v>
          </cell>
          <cell r="E3157" t="str">
            <v>Y</v>
          </cell>
          <cell r="F3157" t="str">
            <v>New Rating</v>
          </cell>
          <cell r="G3157">
            <v>37945</v>
          </cell>
          <cell r="H3157" t="str">
            <v>BBB+</v>
          </cell>
          <cell r="I3157" t="str">
            <v>Rating Outlook Stable</v>
          </cell>
        </row>
        <row r="3158">
          <cell r="A3158">
            <v>80814402</v>
          </cell>
          <cell r="B3158" t="str">
            <v>Thornburg Mortgage</v>
          </cell>
          <cell r="C3158" t="str">
            <v>Financial Institutions</v>
          </cell>
          <cell r="D3158" t="str">
            <v>UNITED STATES</v>
          </cell>
          <cell r="E3158" t="str">
            <v>Y</v>
          </cell>
          <cell r="F3158" t="str">
            <v>New Rating</v>
          </cell>
          <cell r="G3158">
            <v>37944</v>
          </cell>
          <cell r="H3158" t="str">
            <v>BB</v>
          </cell>
          <cell r="I3158" t="str">
            <v>Rating Outlook Stable</v>
          </cell>
        </row>
        <row r="3159">
          <cell r="A3159">
            <v>80817179</v>
          </cell>
          <cell r="B3159" t="str">
            <v>Hsinchu International Bank</v>
          </cell>
          <cell r="C3159" t="str">
            <v>Banks</v>
          </cell>
          <cell r="D3159" t="str">
            <v>TAIWAN</v>
          </cell>
          <cell r="E3159" t="str">
            <v>Y</v>
          </cell>
          <cell r="F3159" t="str">
            <v>Upgrade</v>
          </cell>
          <cell r="G3159">
            <v>38252</v>
          </cell>
          <cell r="H3159" t="str">
            <v>BB</v>
          </cell>
          <cell r="I3159" t="str">
            <v>Rating Outlook Positive</v>
          </cell>
        </row>
        <row r="3160">
          <cell r="A3160">
            <v>80817990</v>
          </cell>
          <cell r="B3160" t="str">
            <v>Paxar Corp.</v>
          </cell>
          <cell r="C3160" t="str">
            <v>Consumer</v>
          </cell>
          <cell r="D3160" t="str">
            <v>UNITED STATES</v>
          </cell>
          <cell r="E3160" t="str">
            <v>N</v>
          </cell>
          <cell r="F3160" t="str">
            <v>Downgrade</v>
          </cell>
          <cell r="G3160">
            <v>37949</v>
          </cell>
          <cell r="H3160" t="str">
            <v>BBB</v>
          </cell>
          <cell r="I3160" t="str">
            <v>Rating Outlook Negative</v>
          </cell>
        </row>
        <row r="3161">
          <cell r="A3161">
            <v>80818918</v>
          </cell>
          <cell r="B3161" t="str">
            <v>Southeast Corporate Federal Credit Union</v>
          </cell>
          <cell r="C3161" t="str">
            <v>Financial Institutions</v>
          </cell>
          <cell r="D3161" t="str">
            <v>UNITED STATES</v>
          </cell>
          <cell r="E3161" t="str">
            <v>Y</v>
          </cell>
          <cell r="F3161" t="str">
            <v>New Rating</v>
          </cell>
          <cell r="G3161">
            <v>37951</v>
          </cell>
          <cell r="H3161" t="str">
            <v>AA-</v>
          </cell>
          <cell r="I3161" t="str">
            <v>Rating Outlook Stable</v>
          </cell>
        </row>
        <row r="3162">
          <cell r="A3162">
            <v>80822782</v>
          </cell>
          <cell r="B3162" t="str">
            <v>TV Azteca S.A. de C.V.</v>
          </cell>
          <cell r="C3162" t="str">
            <v>Corporates</v>
          </cell>
          <cell r="D3162" t="str">
            <v>MEXICO</v>
          </cell>
          <cell r="E3162" t="str">
            <v>Y</v>
          </cell>
          <cell r="F3162" t="str">
            <v>New Rating</v>
          </cell>
          <cell r="G3162">
            <v>37956</v>
          </cell>
          <cell r="H3162" t="str">
            <v>B+</v>
          </cell>
          <cell r="I3162" t="str">
            <v>Rating Outlook Stable</v>
          </cell>
        </row>
        <row r="3163">
          <cell r="A3163">
            <v>80826405</v>
          </cell>
          <cell r="B3163" t="str">
            <v>Regentrealm Ltd</v>
          </cell>
          <cell r="C3163" t="str">
            <v>Food, Beverage &amp; Tobacco</v>
          </cell>
          <cell r="D3163" t="str">
            <v>UNITED KINGDOM</v>
          </cell>
          <cell r="E3163" t="str">
            <v>Y</v>
          </cell>
          <cell r="F3163" t="str">
            <v>Downgrade</v>
          </cell>
          <cell r="G3163">
            <v>38239</v>
          </cell>
          <cell r="H3163" t="str">
            <v>B</v>
          </cell>
          <cell r="I3163" t="str">
            <v>Rating Outlook Stable</v>
          </cell>
        </row>
        <row r="3164">
          <cell r="A3164">
            <v>80827021</v>
          </cell>
          <cell r="B3164" t="str">
            <v>21st Century Insurance Group</v>
          </cell>
          <cell r="C3164" t="str">
            <v>Insurance</v>
          </cell>
          <cell r="D3164" t="str">
            <v>UNITED STATES</v>
          </cell>
          <cell r="E3164" t="str">
            <v>Y</v>
          </cell>
          <cell r="F3164" t="str">
            <v>New Rating</v>
          </cell>
          <cell r="G3164">
            <v>37958</v>
          </cell>
          <cell r="H3164" t="str">
            <v>BBB</v>
          </cell>
          <cell r="I3164" t="str">
            <v>Rating Outlook Positive</v>
          </cell>
        </row>
        <row r="3165">
          <cell r="A3165">
            <v>80827805</v>
          </cell>
          <cell r="B3165" t="str">
            <v>Ball Corporation</v>
          </cell>
          <cell r="C3165" t="str">
            <v>Corporates</v>
          </cell>
          <cell r="D3165" t="str">
            <v>UNITED STATES</v>
          </cell>
          <cell r="E3165" t="str">
            <v>Y</v>
          </cell>
          <cell r="F3165" t="str">
            <v>New Rating</v>
          </cell>
          <cell r="G3165">
            <v>37959</v>
          </cell>
          <cell r="H3165" t="str">
            <v>BB</v>
          </cell>
          <cell r="I3165" t="str">
            <v>Rating Outlook Stable</v>
          </cell>
        </row>
        <row r="3166">
          <cell r="A3166">
            <v>80828598</v>
          </cell>
          <cell r="B3166" t="str">
            <v>Citadel</v>
          </cell>
          <cell r="C3166" t="str">
            <v>Broker/Dealers</v>
          </cell>
          <cell r="D3166" t="str">
            <v>UNITED STATES</v>
          </cell>
          <cell r="E3166" t="str">
            <v>N</v>
          </cell>
          <cell r="F3166" t="str">
            <v>New Rating</v>
          </cell>
          <cell r="G3166">
            <v>36831</v>
          </cell>
          <cell r="H3166" t="str">
            <v>BBB</v>
          </cell>
        </row>
        <row r="3167">
          <cell r="A3167">
            <v>80828601</v>
          </cell>
          <cell r="B3167" t="str">
            <v>Lazard LLC</v>
          </cell>
          <cell r="C3167" t="str">
            <v>Broker/Dealers</v>
          </cell>
          <cell r="D3167" t="str">
            <v>UNITED STATES</v>
          </cell>
          <cell r="E3167" t="str">
            <v>N</v>
          </cell>
          <cell r="F3167" t="str">
            <v>New Rating</v>
          </cell>
          <cell r="G3167">
            <v>37591</v>
          </cell>
          <cell r="H3167" t="str">
            <v>BBB+</v>
          </cell>
        </row>
        <row r="3168">
          <cell r="A3168">
            <v>80828604</v>
          </cell>
          <cell r="B3168" t="str">
            <v>Mass Mutual Oppenheimer</v>
          </cell>
          <cell r="C3168" t="str">
            <v>Broker/Dealers</v>
          </cell>
          <cell r="D3168" t="str">
            <v>UNITED STATES</v>
          </cell>
          <cell r="E3168" t="str">
            <v>N</v>
          </cell>
          <cell r="F3168" t="str">
            <v>New Rating</v>
          </cell>
          <cell r="G3168">
            <v>37288</v>
          </cell>
          <cell r="H3168" t="str">
            <v>BBB</v>
          </cell>
        </row>
        <row r="3169">
          <cell r="A3169">
            <v>80832179</v>
          </cell>
          <cell r="B3169" t="str">
            <v>Caja de Ahorros y Monte de Piedad de Extremadura</v>
          </cell>
          <cell r="C3169" t="str">
            <v>Banks</v>
          </cell>
          <cell r="D3169" t="str">
            <v>SPAIN</v>
          </cell>
          <cell r="E3169" t="str">
            <v>Y</v>
          </cell>
          <cell r="F3169" t="str">
            <v>New Rating</v>
          </cell>
          <cell r="G3169">
            <v>37978</v>
          </cell>
          <cell r="H3169" t="str">
            <v>A-</v>
          </cell>
          <cell r="I3169" t="str">
            <v>Rating Outlook Stable</v>
          </cell>
        </row>
        <row r="3170">
          <cell r="A3170">
            <v>80832207</v>
          </cell>
          <cell r="B3170" t="str">
            <v>America West Airlines, Inc.</v>
          </cell>
          <cell r="C3170" t="str">
            <v>Corporates</v>
          </cell>
          <cell r="D3170" t="str">
            <v>UNITED STATES</v>
          </cell>
          <cell r="E3170" t="str">
            <v>Y</v>
          </cell>
          <cell r="F3170" t="str">
            <v>New Rating</v>
          </cell>
          <cell r="G3170">
            <v>37964</v>
          </cell>
          <cell r="H3170" t="str">
            <v>CCC</v>
          </cell>
          <cell r="I3170" t="str">
            <v>Rating Outlook Stable</v>
          </cell>
        </row>
        <row r="3171">
          <cell r="A3171">
            <v>80833404</v>
          </cell>
          <cell r="B3171" t="str">
            <v>News Corporation, Ltd. (The)</v>
          </cell>
          <cell r="C3171" t="str">
            <v>Media &amp; Entertainment</v>
          </cell>
          <cell r="D3171" t="str">
            <v>UNITED STATES</v>
          </cell>
          <cell r="E3171" t="str">
            <v>Y</v>
          </cell>
          <cell r="F3171" t="str">
            <v>Upgrade</v>
          </cell>
          <cell r="G3171">
            <v>38134</v>
          </cell>
          <cell r="H3171" t="str">
            <v>BBB</v>
          </cell>
          <cell r="I3171" t="str">
            <v>Rating Outlook Stable</v>
          </cell>
        </row>
        <row r="3172">
          <cell r="A3172">
            <v>80833411</v>
          </cell>
          <cell r="B3172" t="str">
            <v>News America Inc.</v>
          </cell>
          <cell r="C3172" t="str">
            <v>Media &amp; Entertainment</v>
          </cell>
          <cell r="D3172" t="str">
            <v>UNITED STATES</v>
          </cell>
          <cell r="E3172" t="str">
            <v>Y</v>
          </cell>
          <cell r="F3172" t="str">
            <v>Upgrade</v>
          </cell>
          <cell r="G3172">
            <v>38134</v>
          </cell>
          <cell r="H3172" t="str">
            <v>BBB</v>
          </cell>
          <cell r="I3172" t="str">
            <v>Rating Outlook Stable</v>
          </cell>
        </row>
        <row r="3173">
          <cell r="A3173">
            <v>80836051</v>
          </cell>
          <cell r="B3173" t="str">
            <v>Entreprise Tunisienne d'Activites Petrolieres</v>
          </cell>
          <cell r="C3173" t="str">
            <v>Energy (Oil &amp; Gas)</v>
          </cell>
          <cell r="D3173" t="str">
            <v>TUNISIA</v>
          </cell>
          <cell r="E3173" t="str">
            <v>Y</v>
          </cell>
          <cell r="F3173" t="str">
            <v>New Rating</v>
          </cell>
          <cell r="G3173">
            <v>37972</v>
          </cell>
          <cell r="H3173" t="str">
            <v>AA+</v>
          </cell>
          <cell r="I3173" t="str">
            <v>Rating Outlook Stable</v>
          </cell>
        </row>
        <row r="3174">
          <cell r="A3174">
            <v>80836579</v>
          </cell>
          <cell r="B3174" t="str">
            <v>Academy</v>
          </cell>
          <cell r="C3174" t="str">
            <v>Retailing</v>
          </cell>
          <cell r="D3174" t="str">
            <v>UNITED STATES</v>
          </cell>
          <cell r="E3174" t="str">
            <v>N</v>
          </cell>
          <cell r="F3174" t="str">
            <v>New Rating</v>
          </cell>
          <cell r="G3174">
            <v>37970</v>
          </cell>
          <cell r="H3174" t="str">
            <v>BBB-</v>
          </cell>
          <cell r="I3174" t="str">
            <v>Rating Outlook Negative</v>
          </cell>
        </row>
        <row r="3175">
          <cell r="A3175">
            <v>80841688</v>
          </cell>
          <cell r="B3175" t="str">
            <v>Heritage Property Investment Trust</v>
          </cell>
          <cell r="C3175" t="str">
            <v>Real Estate Investment Trusts</v>
          </cell>
          <cell r="D3175" t="str">
            <v>UNITED STATES</v>
          </cell>
          <cell r="E3175" t="str">
            <v>Y</v>
          </cell>
          <cell r="F3175" t="str">
            <v>New Rating</v>
          </cell>
          <cell r="G3175">
            <v>37965</v>
          </cell>
          <cell r="H3175" t="str">
            <v>BBB-</v>
          </cell>
          <cell r="I3175" t="str">
            <v>Rating Outlook Stable</v>
          </cell>
        </row>
        <row r="3176">
          <cell r="A3176">
            <v>80842179</v>
          </cell>
          <cell r="B3176" t="str">
            <v>Bank Morgan Stanley AG</v>
          </cell>
          <cell r="C3176" t="str">
            <v>Financial Institutions</v>
          </cell>
          <cell r="D3176" t="str">
            <v>SWITZERLAND</v>
          </cell>
          <cell r="E3176" t="str">
            <v>Y</v>
          </cell>
          <cell r="F3176" t="str">
            <v>New Rating</v>
          </cell>
          <cell r="G3176">
            <v>38134</v>
          </cell>
          <cell r="H3176" t="str">
            <v>AA-</v>
          </cell>
          <cell r="I3176" t="str">
            <v>Rating Outlook Stable</v>
          </cell>
        </row>
        <row r="3177">
          <cell r="A3177">
            <v>80843884</v>
          </cell>
          <cell r="B3177" t="str">
            <v>Johnson &amp; Johnson</v>
          </cell>
          <cell r="C3177" t="str">
            <v>Corporates</v>
          </cell>
          <cell r="D3177" t="str">
            <v>UNITED STATES</v>
          </cell>
          <cell r="E3177" t="str">
            <v>Y</v>
          </cell>
          <cell r="F3177" t="str">
            <v>New Rating</v>
          </cell>
          <cell r="G3177">
            <v>37973</v>
          </cell>
          <cell r="H3177" t="str">
            <v>AAA</v>
          </cell>
          <cell r="I3177" t="str">
            <v>Rating Outlook Stable</v>
          </cell>
        </row>
        <row r="3178">
          <cell r="A3178">
            <v>80845379</v>
          </cell>
          <cell r="B3178" t="str">
            <v>Finmatica SpA</v>
          </cell>
          <cell r="C3178" t="str">
            <v>Technology</v>
          </cell>
          <cell r="D3178" t="str">
            <v>ITALY</v>
          </cell>
          <cell r="E3178" t="str">
            <v>Y</v>
          </cell>
          <cell r="F3178" t="str">
            <v>Downgrade</v>
          </cell>
          <cell r="G3178">
            <v>38204</v>
          </cell>
          <cell r="H3178" t="str">
            <v>C</v>
          </cell>
          <cell r="I3178" t="str">
            <v>Rating Watch Off</v>
          </cell>
        </row>
        <row r="3179">
          <cell r="A3179">
            <v>80847192</v>
          </cell>
          <cell r="B3179" t="str">
            <v>JSG Acquisitions</v>
          </cell>
          <cell r="C3179" t="str">
            <v>Paper &amp; Forest Products</v>
          </cell>
          <cell r="D3179" t="str">
            <v>IRELAND</v>
          </cell>
          <cell r="E3179" t="str">
            <v>Y</v>
          </cell>
          <cell r="F3179" t="str">
            <v>New Rating</v>
          </cell>
          <cell r="G3179">
            <v>37974</v>
          </cell>
          <cell r="H3179" t="str">
            <v>B+</v>
          </cell>
          <cell r="I3179" t="str">
            <v>Rating Outlook Stable</v>
          </cell>
        </row>
        <row r="3180">
          <cell r="A3180">
            <v>80850098</v>
          </cell>
          <cell r="B3180" t="str">
            <v>Caja Rural de Aragon</v>
          </cell>
          <cell r="C3180" t="str">
            <v>Banks</v>
          </cell>
          <cell r="D3180" t="str">
            <v>SPAIN</v>
          </cell>
          <cell r="E3180" t="str">
            <v>Y</v>
          </cell>
          <cell r="F3180" t="str">
            <v>New Rating</v>
          </cell>
          <cell r="G3180">
            <v>37978</v>
          </cell>
          <cell r="H3180" t="str">
            <v>BBB</v>
          </cell>
          <cell r="I3180" t="str">
            <v>Rating Outlook Stable</v>
          </cell>
        </row>
        <row r="3181">
          <cell r="A3181">
            <v>80860151</v>
          </cell>
          <cell r="B3181" t="str">
            <v>Columbia Industrial Development Board</v>
          </cell>
          <cell r="C3181" t="str">
            <v>Global Power</v>
          </cell>
          <cell r="D3181" t="str">
            <v>UNITED STATES</v>
          </cell>
          <cell r="E3181" t="str">
            <v>Y</v>
          </cell>
          <cell r="F3181" t="str">
            <v>New Rating</v>
          </cell>
          <cell r="G3181">
            <v>37967</v>
          </cell>
          <cell r="H3181" t="str">
            <v>A</v>
          </cell>
          <cell r="I3181" t="str">
            <v>Rating Outlook Stable</v>
          </cell>
        </row>
        <row r="3182">
          <cell r="A3182">
            <v>80863031</v>
          </cell>
          <cell r="B3182" t="str">
            <v>First International Merchant Bank (FIMBANK)</v>
          </cell>
          <cell r="C3182" t="str">
            <v>Banks</v>
          </cell>
          <cell r="D3182" t="str">
            <v>MALTA</v>
          </cell>
          <cell r="E3182" t="str">
            <v>Y</v>
          </cell>
          <cell r="F3182" t="str">
            <v>New Rating</v>
          </cell>
          <cell r="G3182">
            <v>37992</v>
          </cell>
          <cell r="H3182" t="str">
            <v>BB</v>
          </cell>
          <cell r="I3182" t="str">
            <v>Rating Outlook Stable</v>
          </cell>
        </row>
        <row r="3183">
          <cell r="A3183">
            <v>80863034</v>
          </cell>
          <cell r="B3183" t="str">
            <v>Bank Evrofinance-Mosnarbank</v>
          </cell>
          <cell r="C3183" t="str">
            <v>Banks</v>
          </cell>
          <cell r="D3183" t="str">
            <v>RUSSIAN FEDERATION</v>
          </cell>
          <cell r="E3183" t="str">
            <v>Y</v>
          </cell>
          <cell r="F3183" t="str">
            <v>New Rating</v>
          </cell>
          <cell r="G3183">
            <v>38002</v>
          </cell>
          <cell r="H3183" t="str">
            <v>B</v>
          </cell>
          <cell r="I3183" t="str">
            <v>Rating Outlook Stable</v>
          </cell>
        </row>
        <row r="3184">
          <cell r="A3184">
            <v>80864631</v>
          </cell>
          <cell r="B3184" t="str">
            <v>Arab Bank Australia Limited</v>
          </cell>
          <cell r="C3184" t="str">
            <v>Banks</v>
          </cell>
          <cell r="D3184" t="str">
            <v>AUSTRALIA</v>
          </cell>
          <cell r="E3184" t="str">
            <v>Y</v>
          </cell>
          <cell r="F3184" t="str">
            <v>New Rating</v>
          </cell>
          <cell r="G3184">
            <v>38019</v>
          </cell>
          <cell r="H3184" t="str">
            <v>BBB+</v>
          </cell>
          <cell r="I3184" t="str">
            <v>Rating Outlook Stable</v>
          </cell>
        </row>
        <row r="3185">
          <cell r="A3185">
            <v>80866530</v>
          </cell>
          <cell r="B3185" t="str">
            <v>Concord Securities Corporation</v>
          </cell>
          <cell r="C3185" t="str">
            <v>Banks</v>
          </cell>
          <cell r="D3185" t="str">
            <v>TAIWAN</v>
          </cell>
          <cell r="E3185" t="str">
            <v>Y</v>
          </cell>
          <cell r="F3185" t="str">
            <v>New Rating</v>
          </cell>
          <cell r="G3185">
            <v>38014</v>
          </cell>
          <cell r="H3185" t="str">
            <v>BB-</v>
          </cell>
          <cell r="I3185" t="str">
            <v>Rating Outlook Stable</v>
          </cell>
        </row>
        <row r="3186">
          <cell r="A3186">
            <v>80867337</v>
          </cell>
          <cell r="B3186" t="str">
            <v>FGIC Corporation</v>
          </cell>
          <cell r="C3186" t="str">
            <v>Financial Institutions</v>
          </cell>
          <cell r="D3186" t="str">
            <v>UNITED STATES</v>
          </cell>
          <cell r="E3186" t="str">
            <v>Y</v>
          </cell>
          <cell r="F3186" t="str">
            <v>New Rating</v>
          </cell>
          <cell r="G3186">
            <v>37994</v>
          </cell>
          <cell r="H3186" t="str">
            <v>AA</v>
          </cell>
          <cell r="I3186" t="str">
            <v>Rating Outlook Stable</v>
          </cell>
        </row>
        <row r="3187">
          <cell r="A3187">
            <v>80867831</v>
          </cell>
          <cell r="B3187" t="str">
            <v>BlueScope Steel Limited</v>
          </cell>
          <cell r="C3187" t="str">
            <v>Metals &amp; Mining</v>
          </cell>
          <cell r="D3187" t="str">
            <v>AUSTRALIA</v>
          </cell>
          <cell r="E3187" t="str">
            <v>Y</v>
          </cell>
          <cell r="F3187" t="str">
            <v>Affirmed</v>
          </cell>
          <cell r="G3187">
            <v>38037</v>
          </cell>
          <cell r="H3187" t="str">
            <v>BBB+</v>
          </cell>
          <cell r="I3187" t="str">
            <v>Rating Outlook Stable</v>
          </cell>
        </row>
        <row r="3188">
          <cell r="A3188">
            <v>80868652</v>
          </cell>
          <cell r="B3188" t="str">
            <v>Discovery Communications, Inc.</v>
          </cell>
          <cell r="C3188" t="str">
            <v>Media &amp; Entertainment</v>
          </cell>
          <cell r="D3188" t="str">
            <v>UNITED STATES</v>
          </cell>
          <cell r="E3188" t="str">
            <v>N</v>
          </cell>
          <cell r="F3188" t="str">
            <v>New Rating</v>
          </cell>
          <cell r="G3188">
            <v>37993</v>
          </cell>
          <cell r="H3188" t="str">
            <v>BB+</v>
          </cell>
          <cell r="I3188" t="str">
            <v>Rating Outlook Positive</v>
          </cell>
        </row>
        <row r="3189">
          <cell r="A3189">
            <v>80869108</v>
          </cell>
          <cell r="B3189" t="str">
            <v>Unipol Banca</v>
          </cell>
          <cell r="C3189" t="str">
            <v>Banks</v>
          </cell>
          <cell r="D3189" t="str">
            <v>ITALY</v>
          </cell>
          <cell r="E3189" t="str">
            <v>Y</v>
          </cell>
          <cell r="F3189" t="str">
            <v>New Rating</v>
          </cell>
          <cell r="G3189">
            <v>38166</v>
          </cell>
          <cell r="H3189" t="str">
            <v>BBB</v>
          </cell>
          <cell r="I3189" t="str">
            <v>Rating Outlook Stable</v>
          </cell>
        </row>
        <row r="3190">
          <cell r="A3190">
            <v>80871031</v>
          </cell>
          <cell r="B3190" t="str">
            <v>Suburban Propane, LP</v>
          </cell>
          <cell r="C3190" t="str">
            <v>Natural Gas &amp; Propane</v>
          </cell>
          <cell r="D3190" t="str">
            <v>UNITED STATES</v>
          </cell>
          <cell r="E3190" t="str">
            <v>N</v>
          </cell>
          <cell r="F3190" t="str">
            <v>Downgrade</v>
          </cell>
          <cell r="G3190">
            <v>37993</v>
          </cell>
          <cell r="H3190" t="str">
            <v>BBB-</v>
          </cell>
          <cell r="I3190" t="str">
            <v>Rating Outlook Stable</v>
          </cell>
        </row>
        <row r="3191">
          <cell r="A3191">
            <v>80872470</v>
          </cell>
          <cell r="B3191" t="str">
            <v>RLI Corp.</v>
          </cell>
          <cell r="C3191" t="str">
            <v>Insurance</v>
          </cell>
          <cell r="D3191" t="str">
            <v>UNITED STATES</v>
          </cell>
          <cell r="E3191" t="str">
            <v>Y</v>
          </cell>
          <cell r="F3191" t="str">
            <v>New Rating</v>
          </cell>
          <cell r="G3191">
            <v>37998</v>
          </cell>
          <cell r="H3191" t="str">
            <v>BBB</v>
          </cell>
          <cell r="I3191" t="str">
            <v>Rating Outlook Stable</v>
          </cell>
        </row>
        <row r="3192">
          <cell r="A3192">
            <v>80873031</v>
          </cell>
          <cell r="B3192" t="str">
            <v>Sachsen LB Europe PLC</v>
          </cell>
          <cell r="C3192" t="str">
            <v>Banks</v>
          </cell>
          <cell r="D3192" t="str">
            <v>IRELAND</v>
          </cell>
          <cell r="E3192" t="str">
            <v>Y</v>
          </cell>
          <cell r="F3192" t="str">
            <v>Affirmed</v>
          </cell>
          <cell r="G3192">
            <v>38174</v>
          </cell>
          <cell r="H3192" t="str">
            <v>AAA</v>
          </cell>
          <cell r="I3192" t="str">
            <v>Rating Outlook Stable</v>
          </cell>
        </row>
        <row r="3193">
          <cell r="A3193">
            <v>80880033</v>
          </cell>
          <cell r="B3193" t="str">
            <v>ABSA Group Limited</v>
          </cell>
          <cell r="C3193" t="str">
            <v>Banks</v>
          </cell>
          <cell r="D3193" t="str">
            <v>SOUTH AFRICA</v>
          </cell>
          <cell r="E3193" t="str">
            <v>Y</v>
          </cell>
          <cell r="F3193" t="str">
            <v>New Rating</v>
          </cell>
          <cell r="G3193">
            <v>38043</v>
          </cell>
          <cell r="H3193" t="str">
            <v>BBB</v>
          </cell>
          <cell r="I3193" t="str">
            <v>Rating Outlook Stable</v>
          </cell>
        </row>
        <row r="3194">
          <cell r="A3194">
            <v>80883831</v>
          </cell>
          <cell r="B3194" t="str">
            <v>Allgemeine Kreditversicherung Coface Finanz</v>
          </cell>
          <cell r="C3194" t="str">
            <v>Insurance</v>
          </cell>
          <cell r="D3194" t="str">
            <v>GERMANY</v>
          </cell>
          <cell r="E3194" t="str">
            <v>Y</v>
          </cell>
          <cell r="F3194" t="str">
            <v>New Rating</v>
          </cell>
          <cell r="G3194">
            <v>38008</v>
          </cell>
          <cell r="H3194" t="str">
            <v>AA-</v>
          </cell>
          <cell r="I3194" t="str">
            <v>Rating Outlook Stable</v>
          </cell>
        </row>
        <row r="3195">
          <cell r="A3195">
            <v>80894874</v>
          </cell>
          <cell r="B3195" t="str">
            <v>Aspis Bank</v>
          </cell>
          <cell r="C3195" t="str">
            <v>Banks</v>
          </cell>
          <cell r="D3195" t="str">
            <v>GREECE</v>
          </cell>
          <cell r="E3195" t="str">
            <v>Y</v>
          </cell>
          <cell r="F3195" t="str">
            <v>New Rating</v>
          </cell>
          <cell r="G3195">
            <v>38014</v>
          </cell>
          <cell r="H3195" t="str">
            <v>BB+</v>
          </cell>
          <cell r="I3195" t="str">
            <v>Rating Outlook Stable</v>
          </cell>
        </row>
        <row r="3196">
          <cell r="A3196">
            <v>80907231</v>
          </cell>
          <cell r="B3196" t="str">
            <v>Waterford Wedgwood Plc</v>
          </cell>
          <cell r="C3196" t="str">
            <v>Consumer</v>
          </cell>
          <cell r="D3196" t="str">
            <v>IRELAND</v>
          </cell>
          <cell r="E3196" t="str">
            <v>Y</v>
          </cell>
          <cell r="F3196" t="str">
            <v>New Rating</v>
          </cell>
          <cell r="G3196">
            <v>38232</v>
          </cell>
          <cell r="H3196" t="str">
            <v>B-</v>
          </cell>
          <cell r="I3196" t="str">
            <v>Rating Outlook Stable</v>
          </cell>
        </row>
        <row r="3197">
          <cell r="A3197">
            <v>80908478</v>
          </cell>
          <cell r="B3197" t="str">
            <v>Reckson Operating Partnership, LP</v>
          </cell>
          <cell r="C3197" t="str">
            <v>Real Estate Investment Trusts</v>
          </cell>
          <cell r="D3197" t="str">
            <v>UNITED STATES</v>
          </cell>
          <cell r="E3197" t="str">
            <v>Y</v>
          </cell>
          <cell r="F3197" t="str">
            <v>Affirmed</v>
          </cell>
          <cell r="G3197">
            <v>38210</v>
          </cell>
          <cell r="H3197" t="str">
            <v>BBB-</v>
          </cell>
          <cell r="I3197" t="str">
            <v>Rating Outlook Stable</v>
          </cell>
        </row>
        <row r="3198">
          <cell r="A3198">
            <v>80908583</v>
          </cell>
          <cell r="B3198" t="str">
            <v>Reckson Associates Realty Corp.</v>
          </cell>
          <cell r="C3198" t="str">
            <v>Real Estate Investment Trusts</v>
          </cell>
          <cell r="D3198" t="str">
            <v>UNITED STATES</v>
          </cell>
          <cell r="E3198" t="str">
            <v>Y</v>
          </cell>
          <cell r="F3198" t="str">
            <v>Affirmed</v>
          </cell>
          <cell r="G3198">
            <v>38210</v>
          </cell>
          <cell r="H3198" t="str">
            <v>BBB-</v>
          </cell>
          <cell r="I3198" t="str">
            <v>Rating Outlook Stable</v>
          </cell>
        </row>
        <row r="3199">
          <cell r="A3199">
            <v>80909031</v>
          </cell>
          <cell r="B3199" t="str">
            <v>National Iranian Oil Company</v>
          </cell>
          <cell r="C3199" t="str">
            <v>Energy (Oil &amp; Gas)</v>
          </cell>
          <cell r="D3199" t="str">
            <v>IRAN (ISLAMIC REPUBLIC OF)</v>
          </cell>
          <cell r="E3199" t="str">
            <v>Y</v>
          </cell>
          <cell r="F3199" t="str">
            <v>New Rating</v>
          </cell>
          <cell r="G3199">
            <v>38082</v>
          </cell>
          <cell r="H3199" t="str">
            <v>B+</v>
          </cell>
          <cell r="I3199" t="str">
            <v>Rating Outlook Positive</v>
          </cell>
        </row>
        <row r="3200">
          <cell r="A3200">
            <v>80912470</v>
          </cell>
          <cell r="B3200" t="str">
            <v>Lehman Brothers Derivatives Products Inc.</v>
          </cell>
          <cell r="C3200" t="str">
            <v>Banks</v>
          </cell>
          <cell r="D3200" t="str">
            <v>UNITED STATES</v>
          </cell>
          <cell r="E3200" t="str">
            <v>Y</v>
          </cell>
          <cell r="F3200" t="str">
            <v>New Rating</v>
          </cell>
          <cell r="G3200">
            <v>38064</v>
          </cell>
          <cell r="H3200" t="str">
            <v>AAA</v>
          </cell>
        </row>
        <row r="3201">
          <cell r="A3201">
            <v>80914835</v>
          </cell>
          <cell r="B3201" t="str">
            <v>Kommunalkredit International Bank Ltd</v>
          </cell>
          <cell r="C3201" t="str">
            <v>Banks</v>
          </cell>
          <cell r="D3201" t="str">
            <v>CYPRUS</v>
          </cell>
          <cell r="E3201" t="str">
            <v>Y</v>
          </cell>
          <cell r="F3201" t="str">
            <v>New Rating</v>
          </cell>
          <cell r="G3201">
            <v>38026</v>
          </cell>
          <cell r="H3201" t="str">
            <v>A+</v>
          </cell>
          <cell r="I3201" t="str">
            <v>Rating Outlook Stable</v>
          </cell>
        </row>
        <row r="3202">
          <cell r="A3202">
            <v>80915431</v>
          </cell>
          <cell r="B3202" t="str">
            <v>National Thermal Power Corporation Limited</v>
          </cell>
          <cell r="C3202" t="str">
            <v>Corporates</v>
          </cell>
          <cell r="D3202" t="str">
            <v>INDIA</v>
          </cell>
          <cell r="E3202" t="str">
            <v>Y</v>
          </cell>
          <cell r="F3202" t="str">
            <v>New Rating</v>
          </cell>
          <cell r="G3202">
            <v>38035</v>
          </cell>
          <cell r="H3202" t="str">
            <v>BB+</v>
          </cell>
          <cell r="I3202" t="str">
            <v>Rating Outlook Stable</v>
          </cell>
        </row>
        <row r="3203">
          <cell r="A3203">
            <v>80919035</v>
          </cell>
          <cell r="B3203" t="str">
            <v>Maytag Corporation</v>
          </cell>
          <cell r="C3203" t="str">
            <v>Consumer</v>
          </cell>
          <cell r="D3203" t="str">
            <v>UNITED STATES</v>
          </cell>
          <cell r="E3203" t="str">
            <v>Y</v>
          </cell>
          <cell r="F3203" t="str">
            <v>Downgrade</v>
          </cell>
          <cell r="G3203">
            <v>38194</v>
          </cell>
          <cell r="H3203" t="str">
            <v>BBB-</v>
          </cell>
          <cell r="I3203" t="str">
            <v>Rating Outlook Negative</v>
          </cell>
        </row>
        <row r="3204">
          <cell r="A3204">
            <v>80919264</v>
          </cell>
          <cell r="B3204" t="str">
            <v>Prudential Funding, LLC</v>
          </cell>
          <cell r="C3204" t="str">
            <v>Insurance</v>
          </cell>
          <cell r="D3204" t="str">
            <v>UNITED STATES</v>
          </cell>
          <cell r="E3204" t="str">
            <v>Y</v>
          </cell>
          <cell r="F3204" t="str">
            <v>Affirmed</v>
          </cell>
          <cell r="G3204">
            <v>38252</v>
          </cell>
          <cell r="H3204" t="str">
            <v>A+</v>
          </cell>
          <cell r="I3204" t="str">
            <v>Rating Outlook Stable</v>
          </cell>
        </row>
        <row r="3205">
          <cell r="A3205">
            <v>80919649</v>
          </cell>
          <cell r="B3205" t="str">
            <v>All Nippon Airways Co. Ltd. (ANA)</v>
          </cell>
          <cell r="C3205" t="str">
            <v>Corporates</v>
          </cell>
          <cell r="D3205" t="str">
            <v>JAPAN</v>
          </cell>
          <cell r="E3205" t="str">
            <v>Y</v>
          </cell>
          <cell r="F3205" t="str">
            <v>New Rating</v>
          </cell>
          <cell r="G3205">
            <v>38030</v>
          </cell>
          <cell r="H3205" t="str">
            <v>BB-</v>
          </cell>
          <cell r="I3205" t="str">
            <v>Rating Outlook Stable</v>
          </cell>
        </row>
        <row r="3206">
          <cell r="A3206">
            <v>80920038</v>
          </cell>
          <cell r="B3206" t="str">
            <v>American Express Bank, FSB</v>
          </cell>
          <cell r="C3206" t="str">
            <v>Financial Institutions</v>
          </cell>
          <cell r="D3206" t="str">
            <v>UNITED STATES</v>
          </cell>
          <cell r="E3206" t="str">
            <v>Y</v>
          </cell>
          <cell r="F3206" t="str">
            <v>New Rating</v>
          </cell>
          <cell r="G3206">
            <v>38034</v>
          </cell>
          <cell r="H3206" t="str">
            <v>A+</v>
          </cell>
        </row>
        <row r="3207">
          <cell r="A3207">
            <v>80921103</v>
          </cell>
          <cell r="B3207" t="str">
            <v>Home Capital Group Inc.</v>
          </cell>
          <cell r="C3207" t="str">
            <v>Banks</v>
          </cell>
          <cell r="D3207" t="str">
            <v>CANADA</v>
          </cell>
          <cell r="E3207" t="str">
            <v>Y</v>
          </cell>
          <cell r="F3207" t="str">
            <v>New Rating</v>
          </cell>
          <cell r="G3207">
            <v>38057</v>
          </cell>
          <cell r="H3207" t="str">
            <v>BBB-</v>
          </cell>
          <cell r="I3207" t="str">
            <v>Rating Outlook Stable</v>
          </cell>
        </row>
        <row r="3208">
          <cell r="A3208">
            <v>80921334</v>
          </cell>
          <cell r="B3208" t="str">
            <v>Home Trust Company</v>
          </cell>
          <cell r="C3208" t="str">
            <v>Banks</v>
          </cell>
          <cell r="D3208" t="str">
            <v>CANADA</v>
          </cell>
          <cell r="E3208" t="str">
            <v>Y</v>
          </cell>
          <cell r="F3208" t="str">
            <v>New Rating</v>
          </cell>
          <cell r="G3208">
            <v>38057</v>
          </cell>
          <cell r="H3208" t="str">
            <v>BBB-</v>
          </cell>
          <cell r="I3208" t="str">
            <v>Rating Outlook Stable</v>
          </cell>
        </row>
        <row r="3209">
          <cell r="A3209">
            <v>80925447</v>
          </cell>
          <cell r="B3209" t="str">
            <v>Belpromstroibank</v>
          </cell>
          <cell r="C3209" t="str">
            <v>Banks</v>
          </cell>
          <cell r="D3209" t="str">
            <v>BELARUS</v>
          </cell>
          <cell r="E3209" t="str">
            <v>Y</v>
          </cell>
          <cell r="F3209" t="str">
            <v>New Rating</v>
          </cell>
          <cell r="G3209">
            <v>38036</v>
          </cell>
          <cell r="H3209" t="str">
            <v>CCC</v>
          </cell>
          <cell r="I3209" t="str">
            <v>Rating Outlook Stable</v>
          </cell>
        </row>
        <row r="3210">
          <cell r="A3210">
            <v>80926650</v>
          </cell>
          <cell r="B3210" t="str">
            <v>British Telecommunications plc</v>
          </cell>
          <cell r="C3210" t="str">
            <v>Telecommunications</v>
          </cell>
          <cell r="D3210" t="str">
            <v>UNITED KINGDOM</v>
          </cell>
          <cell r="E3210" t="str">
            <v>Y</v>
          </cell>
          <cell r="F3210" t="str">
            <v>Affirmed</v>
          </cell>
          <cell r="G3210">
            <v>37938</v>
          </cell>
          <cell r="H3210" t="str">
            <v>A</v>
          </cell>
          <cell r="I3210" t="str">
            <v>Rating Outlook Stable</v>
          </cell>
        </row>
        <row r="3211">
          <cell r="A3211">
            <v>80927237</v>
          </cell>
          <cell r="B3211" t="str">
            <v>Heritable Bank Limited</v>
          </cell>
          <cell r="C3211" t="str">
            <v>Banks</v>
          </cell>
          <cell r="D3211" t="str">
            <v>UNITED KINGDOM</v>
          </cell>
          <cell r="E3211" t="str">
            <v>Y</v>
          </cell>
          <cell r="F3211" t="str">
            <v>New Rating</v>
          </cell>
          <cell r="G3211">
            <v>38037</v>
          </cell>
          <cell r="H3211" t="str">
            <v>A</v>
          </cell>
          <cell r="I3211" t="str">
            <v>Rating Outlook Stable</v>
          </cell>
        </row>
        <row r="3212">
          <cell r="A3212">
            <v>80928039</v>
          </cell>
          <cell r="B3212" t="str">
            <v>Star Gas Propane, L.P.</v>
          </cell>
          <cell r="C3212" t="str">
            <v>Corporate Finance</v>
          </cell>
          <cell r="D3212" t="str">
            <v>UNITED STATES</v>
          </cell>
          <cell r="E3212" t="str">
            <v>Y</v>
          </cell>
          <cell r="F3212" t="str">
            <v>Affirmed</v>
          </cell>
          <cell r="G3212">
            <v>38034</v>
          </cell>
          <cell r="H3212" t="str">
            <v>BBB-</v>
          </cell>
          <cell r="I3212" t="str">
            <v>Rating Outlook Stable</v>
          </cell>
        </row>
        <row r="3213">
          <cell r="A3213">
            <v>80928860</v>
          </cell>
          <cell r="B3213" t="str">
            <v>Dana Corporation</v>
          </cell>
          <cell r="C3213" t="str">
            <v>Auto Suppliers</v>
          </cell>
          <cell r="D3213" t="str">
            <v>UNITED STATES</v>
          </cell>
          <cell r="E3213" t="str">
            <v>Y</v>
          </cell>
          <cell r="F3213" t="str">
            <v>Rating Watch On</v>
          </cell>
          <cell r="G3213">
            <v>38201</v>
          </cell>
          <cell r="H3213" t="str">
            <v>BB</v>
          </cell>
          <cell r="I3213" t="str">
            <v>Rating Watch Positive</v>
          </cell>
        </row>
        <row r="3214">
          <cell r="A3214">
            <v>80929633</v>
          </cell>
          <cell r="B3214" t="str">
            <v>Kawasaki Heavy Industries, Ltd</v>
          </cell>
          <cell r="C3214" t="str">
            <v>Corporates</v>
          </cell>
          <cell r="D3214" t="str">
            <v>JAPAN</v>
          </cell>
          <cell r="E3214" t="str">
            <v>Y</v>
          </cell>
          <cell r="F3214" t="str">
            <v>New Rating</v>
          </cell>
          <cell r="G3214">
            <v>38051</v>
          </cell>
          <cell r="H3214" t="str">
            <v>BBB-</v>
          </cell>
          <cell r="I3214" t="str">
            <v>Rating Outlook Stable</v>
          </cell>
        </row>
        <row r="3215">
          <cell r="A3215">
            <v>80929636</v>
          </cell>
          <cell r="B3215" t="str">
            <v>Ishikawajima-Harima Heavy Industries Co,Ltd.</v>
          </cell>
          <cell r="C3215" t="str">
            <v>Corporates</v>
          </cell>
          <cell r="D3215" t="str">
            <v>JAPAN</v>
          </cell>
          <cell r="E3215" t="str">
            <v>Y</v>
          </cell>
          <cell r="F3215" t="str">
            <v>Revision Outlook</v>
          </cell>
          <cell r="G3215">
            <v>38082</v>
          </cell>
          <cell r="H3215" t="str">
            <v>BBB-</v>
          </cell>
          <cell r="I3215" t="str">
            <v>Rating Outlook Negative</v>
          </cell>
        </row>
        <row r="3216">
          <cell r="A3216">
            <v>80939502</v>
          </cell>
          <cell r="B3216" t="str">
            <v>PepsiAmericas</v>
          </cell>
          <cell r="C3216" t="str">
            <v>Corporates</v>
          </cell>
          <cell r="D3216" t="str">
            <v>UNITED STATES</v>
          </cell>
          <cell r="E3216" t="str">
            <v>Y</v>
          </cell>
          <cell r="F3216" t="str">
            <v>New Rating</v>
          </cell>
          <cell r="G3216">
            <v>38043</v>
          </cell>
          <cell r="H3216" t="str">
            <v>A</v>
          </cell>
          <cell r="I3216" t="str">
            <v>Rating Outlook Stable</v>
          </cell>
        </row>
        <row r="3217">
          <cell r="A3217">
            <v>80940432</v>
          </cell>
          <cell r="B3217" t="str">
            <v>Pepsi Bottling Group</v>
          </cell>
          <cell r="C3217" t="str">
            <v>Corporates</v>
          </cell>
          <cell r="D3217" t="str">
            <v>UNITED STATES</v>
          </cell>
          <cell r="E3217" t="str">
            <v>Y</v>
          </cell>
          <cell r="F3217" t="str">
            <v>New Rating</v>
          </cell>
          <cell r="G3217">
            <v>38043</v>
          </cell>
          <cell r="H3217" t="str">
            <v>A+</v>
          </cell>
          <cell r="I3217" t="str">
            <v>Rating Outlook Stable</v>
          </cell>
        </row>
        <row r="3218">
          <cell r="A3218">
            <v>80940474</v>
          </cell>
          <cell r="B3218" t="str">
            <v>Assurant, Inc.</v>
          </cell>
          <cell r="C3218" t="str">
            <v>Insurance</v>
          </cell>
          <cell r="D3218" t="str">
            <v>UNITED STATES</v>
          </cell>
          <cell r="E3218" t="str">
            <v>Y</v>
          </cell>
          <cell r="F3218" t="str">
            <v>New Rating</v>
          </cell>
          <cell r="G3218">
            <v>38043</v>
          </cell>
          <cell r="H3218" t="str">
            <v>BBB</v>
          </cell>
          <cell r="I3218" t="str">
            <v>Rating Outlook Stable</v>
          </cell>
        </row>
        <row r="3219">
          <cell r="A3219">
            <v>80940488</v>
          </cell>
          <cell r="B3219" t="str">
            <v>Commerce Group, Inc.</v>
          </cell>
          <cell r="C3219" t="str">
            <v>Insurance</v>
          </cell>
          <cell r="D3219" t="str">
            <v>UNITED STATES</v>
          </cell>
          <cell r="E3219" t="str">
            <v>Y</v>
          </cell>
          <cell r="F3219" t="str">
            <v>New Rating</v>
          </cell>
          <cell r="G3219">
            <v>38043</v>
          </cell>
          <cell r="H3219" t="str">
            <v>BBB</v>
          </cell>
          <cell r="I3219" t="str">
            <v>Rating Outlook Stable</v>
          </cell>
        </row>
        <row r="3220">
          <cell r="A3220">
            <v>80944868</v>
          </cell>
          <cell r="B3220" t="str">
            <v>Nordea Bank AB (Publ)</v>
          </cell>
          <cell r="C3220" t="str">
            <v>Banks</v>
          </cell>
          <cell r="D3220" t="str">
            <v>SWEDEN</v>
          </cell>
          <cell r="E3220" t="str">
            <v>Y</v>
          </cell>
          <cell r="F3220" t="str">
            <v>Affirmed</v>
          </cell>
          <cell r="G3220">
            <v>38230</v>
          </cell>
          <cell r="H3220" t="str">
            <v>AA-</v>
          </cell>
          <cell r="I3220" t="str">
            <v>Rating Outlook Stable</v>
          </cell>
        </row>
        <row r="3221">
          <cell r="A3221">
            <v>80946642</v>
          </cell>
          <cell r="B3221" t="str">
            <v>JSIB Ukrsibbank</v>
          </cell>
          <cell r="C3221" t="str">
            <v>Banks</v>
          </cell>
          <cell r="D3221" t="str">
            <v>UKRAINE</v>
          </cell>
          <cell r="E3221" t="str">
            <v>Y</v>
          </cell>
          <cell r="F3221" t="str">
            <v>New Rating</v>
          </cell>
          <cell r="G3221">
            <v>38049</v>
          </cell>
          <cell r="H3221" t="str">
            <v>B-</v>
          </cell>
          <cell r="I3221" t="str">
            <v>Rating Outlook Stable</v>
          </cell>
        </row>
        <row r="3222">
          <cell r="A3222">
            <v>80946651</v>
          </cell>
          <cell r="B3222" t="str">
            <v>Pactual Overseas Corporation</v>
          </cell>
          <cell r="C3222" t="str">
            <v>Banks</v>
          </cell>
          <cell r="D3222" t="str">
            <v>CAYMAN ISLANDS</v>
          </cell>
          <cell r="E3222" t="str">
            <v>Y</v>
          </cell>
          <cell r="F3222" t="str">
            <v>Upgrade</v>
          </cell>
          <cell r="G3222">
            <v>38259</v>
          </cell>
          <cell r="H3222" t="str">
            <v>BB-</v>
          </cell>
          <cell r="I3222" t="str">
            <v>Rating Outlook Stable</v>
          </cell>
        </row>
        <row r="3223">
          <cell r="A3223">
            <v>80950664</v>
          </cell>
          <cell r="B3223" t="str">
            <v>Time Warner Cable</v>
          </cell>
          <cell r="C3223" t="str">
            <v>Media &amp; Entertainment</v>
          </cell>
          <cell r="D3223" t="str">
            <v>UNITED STATES</v>
          </cell>
          <cell r="E3223" t="str">
            <v>Y</v>
          </cell>
          <cell r="F3223" t="str">
            <v>New Rating</v>
          </cell>
          <cell r="G3223">
            <v>38050</v>
          </cell>
          <cell r="H3223" t="str">
            <v>BBB+</v>
          </cell>
        </row>
        <row r="3224">
          <cell r="A3224">
            <v>80952831</v>
          </cell>
          <cell r="B3224" t="str">
            <v>Mitsubishi Heavy Industries Ltd</v>
          </cell>
          <cell r="C3224" t="str">
            <v>Corporates</v>
          </cell>
          <cell r="D3224" t="str">
            <v>JAPAN</v>
          </cell>
          <cell r="E3224" t="str">
            <v>Y</v>
          </cell>
          <cell r="F3224" t="str">
            <v>New Rating</v>
          </cell>
          <cell r="G3224">
            <v>38051</v>
          </cell>
          <cell r="H3224" t="str">
            <v>BBB+</v>
          </cell>
          <cell r="I3224" t="str">
            <v>Rating Outlook Stable</v>
          </cell>
        </row>
        <row r="3225">
          <cell r="A3225">
            <v>80954124</v>
          </cell>
          <cell r="B3225" t="str">
            <v>SABMiller Plc</v>
          </cell>
          <cell r="C3225" t="str">
            <v>Beverage</v>
          </cell>
          <cell r="D3225" t="str">
            <v>UNITED KINGDOM</v>
          </cell>
          <cell r="E3225" t="str">
            <v>Y</v>
          </cell>
          <cell r="F3225" t="str">
            <v>New Rating</v>
          </cell>
          <cell r="G3225">
            <v>38054</v>
          </cell>
          <cell r="H3225" t="str">
            <v>BBB</v>
          </cell>
          <cell r="I3225" t="str">
            <v>Rating Outlook Stable</v>
          </cell>
        </row>
        <row r="3226">
          <cell r="A3226">
            <v>80955237</v>
          </cell>
          <cell r="B3226" t="str">
            <v>Sodexho Alliance SA</v>
          </cell>
          <cell r="C3226" t="str">
            <v>Corporates</v>
          </cell>
          <cell r="D3226" t="str">
            <v>FRANCE</v>
          </cell>
          <cell r="E3226" t="str">
            <v>Y</v>
          </cell>
          <cell r="F3226" t="str">
            <v>New Rating</v>
          </cell>
          <cell r="G3226">
            <v>38055</v>
          </cell>
          <cell r="H3226" t="str">
            <v>BBB</v>
          </cell>
          <cell r="I3226" t="str">
            <v>Rating Outlook Stable</v>
          </cell>
        </row>
        <row r="3227">
          <cell r="A3227">
            <v>80955241</v>
          </cell>
          <cell r="B3227" t="str">
            <v>SP Power Assets</v>
          </cell>
          <cell r="C3227" t="str">
            <v>Corporates</v>
          </cell>
          <cell r="D3227" t="str">
            <v>SINGAPORE</v>
          </cell>
          <cell r="E3227" t="str">
            <v>Y</v>
          </cell>
          <cell r="F3227" t="str">
            <v>Downgrade</v>
          </cell>
          <cell r="G3227">
            <v>38217</v>
          </cell>
          <cell r="H3227" t="str">
            <v>A+</v>
          </cell>
          <cell r="I3227" t="str">
            <v>Rating Outlook Stable</v>
          </cell>
        </row>
        <row r="3228">
          <cell r="A3228">
            <v>80955437</v>
          </cell>
          <cell r="B3228" t="str">
            <v>Eurohypo [Public Sector Pfandbriefe]</v>
          </cell>
          <cell r="C3228" t="str">
            <v>Banks</v>
          </cell>
          <cell r="D3228" t="str">
            <v>GERMANY</v>
          </cell>
          <cell r="E3228" t="str">
            <v>Y</v>
          </cell>
          <cell r="F3228" t="str">
            <v>New Rating</v>
          </cell>
          <cell r="G3228">
            <v>38055</v>
          </cell>
          <cell r="H3228" t="str">
            <v>AAA</v>
          </cell>
        </row>
        <row r="3229">
          <cell r="A3229">
            <v>80955440</v>
          </cell>
          <cell r="B3229" t="str">
            <v>Eurohypo [Mortgage Pfandbriefe]</v>
          </cell>
          <cell r="C3229" t="str">
            <v>Banks</v>
          </cell>
          <cell r="D3229" t="str">
            <v>GERMANY</v>
          </cell>
          <cell r="E3229" t="str">
            <v>Y</v>
          </cell>
          <cell r="F3229" t="str">
            <v>New Rating</v>
          </cell>
          <cell r="G3229">
            <v>38055</v>
          </cell>
          <cell r="H3229" t="str">
            <v>AAA</v>
          </cell>
        </row>
        <row r="3230">
          <cell r="A3230">
            <v>80956206</v>
          </cell>
          <cell r="B3230" t="str">
            <v>Max Re Capital</v>
          </cell>
          <cell r="C3230" t="str">
            <v>Insurance</v>
          </cell>
          <cell r="D3230" t="str">
            <v>BERMUDA</v>
          </cell>
          <cell r="E3230" t="str">
            <v>Y</v>
          </cell>
          <cell r="F3230" t="str">
            <v>New Rating</v>
          </cell>
          <cell r="G3230">
            <v>38055</v>
          </cell>
          <cell r="H3230" t="str">
            <v>BBB</v>
          </cell>
          <cell r="I3230" t="str">
            <v>Rating Outlook Stable</v>
          </cell>
        </row>
        <row r="3231">
          <cell r="A3231">
            <v>80958044</v>
          </cell>
          <cell r="B3231" t="str">
            <v>Aker Kvaerner</v>
          </cell>
          <cell r="C3231" t="str">
            <v>Energy (Oil &amp; Gas)</v>
          </cell>
          <cell r="D3231" t="str">
            <v>NORWAY</v>
          </cell>
          <cell r="E3231" t="str">
            <v>Y</v>
          </cell>
          <cell r="F3231" t="str">
            <v>New Rating</v>
          </cell>
          <cell r="G3231">
            <v>38058</v>
          </cell>
          <cell r="H3231" t="str">
            <v>BB</v>
          </cell>
          <cell r="I3231" t="str">
            <v>Rating Outlook Stable</v>
          </cell>
        </row>
        <row r="3232">
          <cell r="A3232">
            <v>80961031</v>
          </cell>
          <cell r="B3232" t="str">
            <v>Americas Mining Corporation (AMC)</v>
          </cell>
          <cell r="C3232" t="str">
            <v>Metals &amp; Mining</v>
          </cell>
          <cell r="D3232" t="str">
            <v>UNITED STATES</v>
          </cell>
          <cell r="E3232" t="str">
            <v>Y</v>
          </cell>
          <cell r="F3232" t="str">
            <v>New Rating</v>
          </cell>
          <cell r="G3232">
            <v>38054</v>
          </cell>
          <cell r="H3232" t="str">
            <v>B</v>
          </cell>
        </row>
        <row r="3233">
          <cell r="A3233">
            <v>80975848</v>
          </cell>
          <cell r="B3233" t="str">
            <v>DnB NOR Bank</v>
          </cell>
          <cell r="C3233" t="str">
            <v>Banks</v>
          </cell>
          <cell r="D3233" t="str">
            <v>NORWAY</v>
          </cell>
          <cell r="E3233" t="str">
            <v>Y</v>
          </cell>
          <cell r="F3233" t="str">
            <v>New Rating</v>
          </cell>
          <cell r="G3233">
            <v>38070</v>
          </cell>
          <cell r="H3233" t="str">
            <v>A+</v>
          </cell>
          <cell r="I3233" t="str">
            <v>Rating Watch Positive</v>
          </cell>
        </row>
        <row r="3234">
          <cell r="A3234">
            <v>80975857</v>
          </cell>
          <cell r="B3234" t="str">
            <v>OAO Severstal</v>
          </cell>
          <cell r="C3234" t="str">
            <v>Metals &amp; Mining</v>
          </cell>
          <cell r="D3234" t="str">
            <v>RUSSIAN FEDERATION</v>
          </cell>
          <cell r="E3234" t="str">
            <v>Y</v>
          </cell>
          <cell r="F3234" t="str">
            <v>New Rating</v>
          </cell>
          <cell r="G3234">
            <v>38070</v>
          </cell>
          <cell r="H3234" t="str">
            <v>B+</v>
          </cell>
          <cell r="I3234" t="str">
            <v>Rating Outlook Stable</v>
          </cell>
        </row>
        <row r="3235">
          <cell r="A3235">
            <v>80979836</v>
          </cell>
          <cell r="B3235" t="str">
            <v>Commerce International Merchant Bankers Berhad</v>
          </cell>
          <cell r="C3235" t="str">
            <v>Banks</v>
          </cell>
          <cell r="D3235" t="str">
            <v>MALAYSIA</v>
          </cell>
          <cell r="E3235" t="str">
            <v>Y</v>
          </cell>
          <cell r="F3235" t="str">
            <v>New Rating</v>
          </cell>
          <cell r="G3235">
            <v>38075</v>
          </cell>
          <cell r="H3235" t="str">
            <v>BBB</v>
          </cell>
          <cell r="I3235" t="str">
            <v>Rating Outlook Stable</v>
          </cell>
        </row>
        <row r="3236">
          <cell r="A3236">
            <v>80985499</v>
          </cell>
          <cell r="B3236" t="str">
            <v>Smurfit-Stone Container Corporation</v>
          </cell>
          <cell r="C3236" t="str">
            <v>Paper &amp; Forest Products</v>
          </cell>
          <cell r="D3236" t="str">
            <v>UNITED STATES</v>
          </cell>
          <cell r="E3236" t="str">
            <v>Y</v>
          </cell>
          <cell r="F3236" t="str">
            <v>New Rating</v>
          </cell>
          <cell r="G3236">
            <v>38076</v>
          </cell>
          <cell r="H3236" t="str">
            <v>B+</v>
          </cell>
          <cell r="I3236" t="str">
            <v>Rating Outlook Stable</v>
          </cell>
        </row>
        <row r="3237">
          <cell r="A3237">
            <v>80992877</v>
          </cell>
          <cell r="B3237" t="str">
            <v>Brandywine Realty Trust</v>
          </cell>
          <cell r="C3237" t="str">
            <v>Real Estate Investment Trusts</v>
          </cell>
          <cell r="D3237" t="str">
            <v>UNITED STATES</v>
          </cell>
          <cell r="E3237" t="str">
            <v>Y</v>
          </cell>
          <cell r="F3237" t="str">
            <v>Affirmed</v>
          </cell>
          <cell r="G3237">
            <v>38218</v>
          </cell>
          <cell r="H3237" t="str">
            <v>BBB-</v>
          </cell>
        </row>
        <row r="3238">
          <cell r="A3238">
            <v>80997235</v>
          </cell>
          <cell r="B3238" t="str">
            <v>Telenet BidCo N.V</v>
          </cell>
          <cell r="C3238" t="str">
            <v>Media &amp; Entertainment</v>
          </cell>
          <cell r="D3238" t="str">
            <v>BELGIUM</v>
          </cell>
          <cell r="E3238" t="str">
            <v>Y</v>
          </cell>
          <cell r="F3238" t="str">
            <v>Affirmed</v>
          </cell>
          <cell r="G3238">
            <v>38162</v>
          </cell>
          <cell r="H3238" t="str">
            <v>B</v>
          </cell>
          <cell r="I3238" t="str">
            <v>Rating Outlook Stable</v>
          </cell>
        </row>
        <row r="3239">
          <cell r="A3239">
            <v>81001031</v>
          </cell>
          <cell r="B3239" t="str">
            <v>Chinatrust Securities Co.</v>
          </cell>
          <cell r="C3239" t="str">
            <v>Financial Institutions</v>
          </cell>
          <cell r="D3239" t="str">
            <v>TAIWAN</v>
          </cell>
          <cell r="E3239" t="str">
            <v>Y</v>
          </cell>
          <cell r="F3239" t="str">
            <v>New Rating</v>
          </cell>
          <cell r="G3239">
            <v>38233</v>
          </cell>
          <cell r="H3239" t="str">
            <v>BBB+</v>
          </cell>
          <cell r="I3239" t="str">
            <v>Rating Outlook Stable</v>
          </cell>
        </row>
        <row r="3240">
          <cell r="A3240">
            <v>81001637</v>
          </cell>
          <cell r="B3240" t="str">
            <v>Banco Privado Portugues</v>
          </cell>
          <cell r="C3240" t="str">
            <v>Banks</v>
          </cell>
          <cell r="D3240" t="str">
            <v>PORTUGAL</v>
          </cell>
          <cell r="E3240" t="str">
            <v>Y</v>
          </cell>
          <cell r="F3240" t="str">
            <v>New Rating</v>
          </cell>
          <cell r="G3240">
            <v>38085</v>
          </cell>
          <cell r="H3240" t="str">
            <v>BBB</v>
          </cell>
          <cell r="I3240" t="str">
            <v>Rating Outlook Stable</v>
          </cell>
        </row>
        <row r="3241">
          <cell r="A3241">
            <v>81006862</v>
          </cell>
          <cell r="B3241" t="str">
            <v>Taubman Realty Group</v>
          </cell>
          <cell r="C3241" t="str">
            <v>Real Estate Investment Trusts</v>
          </cell>
          <cell r="D3241" t="str">
            <v>UNITED STATES</v>
          </cell>
          <cell r="E3241" t="str">
            <v>Y</v>
          </cell>
          <cell r="F3241" t="str">
            <v>New Rating</v>
          </cell>
          <cell r="G3241">
            <v>38090</v>
          </cell>
          <cell r="H3241" t="str">
            <v>BB</v>
          </cell>
          <cell r="I3241" t="str">
            <v>Rating Outlook Stable</v>
          </cell>
        </row>
        <row r="3242">
          <cell r="A3242">
            <v>81017039</v>
          </cell>
          <cell r="B3242" t="str">
            <v>Swire Pacific Ltd</v>
          </cell>
          <cell r="C3242" t="str">
            <v>Diversified Manufacturing</v>
          </cell>
          <cell r="D3242" t="str">
            <v>HONG KONG</v>
          </cell>
          <cell r="E3242" t="str">
            <v>Y</v>
          </cell>
          <cell r="F3242" t="str">
            <v>New Rating</v>
          </cell>
          <cell r="G3242">
            <v>38096</v>
          </cell>
          <cell r="H3242" t="str">
            <v>A-</v>
          </cell>
          <cell r="I3242" t="str">
            <v>Rating Outlook Stable</v>
          </cell>
        </row>
        <row r="3243">
          <cell r="A3243">
            <v>81017433</v>
          </cell>
          <cell r="B3243" t="str">
            <v>Central Credit Union Fund</v>
          </cell>
          <cell r="C3243" t="str">
            <v>Banks</v>
          </cell>
          <cell r="D3243" t="str">
            <v>UNITED STATES</v>
          </cell>
          <cell r="E3243" t="str">
            <v>Y</v>
          </cell>
          <cell r="F3243" t="str">
            <v>New Rating</v>
          </cell>
          <cell r="G3243">
            <v>38106</v>
          </cell>
          <cell r="H3243" t="str">
            <v>A</v>
          </cell>
          <cell r="I3243" t="str">
            <v>Rating Outlook Stable</v>
          </cell>
        </row>
        <row r="3244">
          <cell r="A3244">
            <v>81019831</v>
          </cell>
          <cell r="B3244" t="str">
            <v>Slovenske Elektrarne, A.S.</v>
          </cell>
          <cell r="C3244" t="str">
            <v>Global Power</v>
          </cell>
          <cell r="D3244" t="str">
            <v>SLOVAKIA</v>
          </cell>
          <cell r="E3244" t="str">
            <v>Y</v>
          </cell>
          <cell r="F3244" t="str">
            <v>New Rating</v>
          </cell>
          <cell r="G3244">
            <v>38097</v>
          </cell>
          <cell r="H3244" t="str">
            <v>BB+</v>
          </cell>
          <cell r="I3244" t="str">
            <v>Rating Outlook Stable</v>
          </cell>
        </row>
        <row r="3245">
          <cell r="A3245">
            <v>81024038</v>
          </cell>
          <cell r="B3245" t="str">
            <v>CalEast Industrial Investors, LLC</v>
          </cell>
          <cell r="C3245" t="str">
            <v>Real Estate Investment Trusts</v>
          </cell>
          <cell r="D3245" t="str">
            <v>UNITED STATES</v>
          </cell>
          <cell r="E3245" t="str">
            <v>Y</v>
          </cell>
          <cell r="F3245" t="str">
            <v>New Rating</v>
          </cell>
          <cell r="G3245">
            <v>38098</v>
          </cell>
          <cell r="H3245" t="str">
            <v>BBB</v>
          </cell>
          <cell r="I3245" t="str">
            <v>Rating Outlook Stable</v>
          </cell>
        </row>
        <row r="3246">
          <cell r="A3246">
            <v>81025656</v>
          </cell>
          <cell r="B3246" t="str">
            <v>Arch Capital Group, Ltd.</v>
          </cell>
          <cell r="C3246" t="str">
            <v>Insurance</v>
          </cell>
          <cell r="D3246" t="str">
            <v>UNITED STATES</v>
          </cell>
          <cell r="E3246" t="str">
            <v>Y</v>
          </cell>
          <cell r="F3246" t="str">
            <v>New Rating</v>
          </cell>
          <cell r="G3246">
            <v>38099</v>
          </cell>
          <cell r="H3246" t="str">
            <v>BBB-</v>
          </cell>
          <cell r="I3246" t="str">
            <v>Rating Outlook Stable</v>
          </cell>
        </row>
        <row r="3247">
          <cell r="A3247">
            <v>81032231</v>
          </cell>
          <cell r="B3247" t="str">
            <v>Export-Import Bank of India</v>
          </cell>
          <cell r="C3247" t="str">
            <v>Banks</v>
          </cell>
          <cell r="D3247" t="str">
            <v>INDIA</v>
          </cell>
          <cell r="E3247" t="str">
            <v>Y</v>
          </cell>
          <cell r="F3247" t="str">
            <v>New Rating</v>
          </cell>
          <cell r="G3247">
            <v>38103</v>
          </cell>
          <cell r="H3247" t="str">
            <v>BB+</v>
          </cell>
          <cell r="I3247" t="str">
            <v>Rating Outlook Stable</v>
          </cell>
        </row>
        <row r="3248">
          <cell r="A3248">
            <v>81060045</v>
          </cell>
          <cell r="B3248" t="str">
            <v>General Motors Acceptance Corporation, Australia</v>
          </cell>
          <cell r="C3248" t="str">
            <v>Financial Institutions</v>
          </cell>
          <cell r="D3248" t="str">
            <v>AUSTRALIA</v>
          </cell>
          <cell r="E3248" t="str">
            <v>Y</v>
          </cell>
          <cell r="F3248" t="str">
            <v>New Rating</v>
          </cell>
          <cell r="G3248">
            <v>38111</v>
          </cell>
          <cell r="H3248" t="str">
            <v>BBB+</v>
          </cell>
        </row>
        <row r="3249">
          <cell r="A3249">
            <v>81060640</v>
          </cell>
          <cell r="B3249" t="str">
            <v>GMAC Commercial Mortgage Funding, plc</v>
          </cell>
          <cell r="C3249" t="str">
            <v>Financial Institutions</v>
          </cell>
          <cell r="D3249" t="str">
            <v>UNITED STATES</v>
          </cell>
          <cell r="E3249" t="str">
            <v>Y</v>
          </cell>
          <cell r="F3249" t="str">
            <v>New Rating</v>
          </cell>
          <cell r="G3249">
            <v>38111</v>
          </cell>
          <cell r="H3249" t="str">
            <v>BBB+</v>
          </cell>
          <cell r="I3249" t="str">
            <v>Rating Outlook Negative</v>
          </cell>
        </row>
        <row r="3250">
          <cell r="A3250">
            <v>81060646</v>
          </cell>
          <cell r="B3250" t="str">
            <v>General Motors of Canada Limited</v>
          </cell>
          <cell r="C3250" t="str">
            <v>Financial Institutions</v>
          </cell>
          <cell r="D3250" t="str">
            <v>CANADA</v>
          </cell>
          <cell r="E3250" t="str">
            <v>Y</v>
          </cell>
          <cell r="F3250" t="str">
            <v>New Rating</v>
          </cell>
          <cell r="G3250">
            <v>38111</v>
          </cell>
          <cell r="H3250" t="str">
            <v>BBB+</v>
          </cell>
          <cell r="I3250" t="str">
            <v>Rating Outlook Negative</v>
          </cell>
        </row>
        <row r="3251">
          <cell r="A3251">
            <v>81066831</v>
          </cell>
          <cell r="B3251" t="str">
            <v>Insight Communications Company, Inc.</v>
          </cell>
          <cell r="C3251" t="str">
            <v>Telecommunications</v>
          </cell>
          <cell r="D3251" t="str">
            <v>UNITED STATES</v>
          </cell>
          <cell r="E3251" t="str">
            <v>Y</v>
          </cell>
          <cell r="F3251" t="str">
            <v>New Rating</v>
          </cell>
          <cell r="G3251">
            <v>38113</v>
          </cell>
          <cell r="H3251" t="str">
            <v>CCC+</v>
          </cell>
          <cell r="I3251" t="str">
            <v>Rating Outlook Stable</v>
          </cell>
        </row>
        <row r="3252">
          <cell r="A3252">
            <v>81067031</v>
          </cell>
          <cell r="B3252" t="str">
            <v>Insight Midwest, LP</v>
          </cell>
          <cell r="C3252" t="str">
            <v>Telecommunications</v>
          </cell>
          <cell r="D3252" t="str">
            <v>UNITED STATES</v>
          </cell>
          <cell r="E3252" t="str">
            <v>Y</v>
          </cell>
          <cell r="F3252" t="str">
            <v>New Rating</v>
          </cell>
          <cell r="G3252">
            <v>38113</v>
          </cell>
          <cell r="H3252" t="str">
            <v>B+</v>
          </cell>
          <cell r="I3252" t="str">
            <v>Rating Outlook Stable</v>
          </cell>
        </row>
        <row r="3253">
          <cell r="A3253">
            <v>81072045</v>
          </cell>
          <cell r="B3253" t="str">
            <v>DaimlerChrysler North America Holdings</v>
          </cell>
          <cell r="C3253" t="str">
            <v>Consumer Finance Companies</v>
          </cell>
          <cell r="D3253" t="str">
            <v>UNITED STATES</v>
          </cell>
          <cell r="E3253" t="str">
            <v>Y</v>
          </cell>
          <cell r="F3253" t="str">
            <v>New Rating</v>
          </cell>
          <cell r="G3253">
            <v>38232</v>
          </cell>
          <cell r="H3253" t="str">
            <v>BBB+</v>
          </cell>
        </row>
        <row r="3254">
          <cell r="A3254">
            <v>81072431</v>
          </cell>
          <cell r="B3254" t="str">
            <v>DaimlerChrysler Canada Finance, Inc.</v>
          </cell>
          <cell r="C3254" t="str">
            <v>Consumer Finance Companies</v>
          </cell>
          <cell r="D3254" t="str">
            <v>CANADA</v>
          </cell>
          <cell r="E3254" t="str">
            <v>Y</v>
          </cell>
          <cell r="F3254" t="str">
            <v>New Rating</v>
          </cell>
          <cell r="G3254">
            <v>38240</v>
          </cell>
          <cell r="H3254" t="str">
            <v>BBB+</v>
          </cell>
        </row>
        <row r="3255">
          <cell r="A3255">
            <v>81075634</v>
          </cell>
          <cell r="B3255" t="str">
            <v>Montpelier Re Holdings, Ltd.</v>
          </cell>
          <cell r="C3255" t="str">
            <v>Property/Casualty Insurers</v>
          </cell>
          <cell r="D3255" t="str">
            <v>UNITED STATES</v>
          </cell>
          <cell r="E3255" t="str">
            <v>Y</v>
          </cell>
          <cell r="F3255" t="str">
            <v>New Rating</v>
          </cell>
          <cell r="G3255">
            <v>38114</v>
          </cell>
          <cell r="H3255" t="str">
            <v>BBB-</v>
          </cell>
          <cell r="I3255" t="str">
            <v>Rating Outlook Stable</v>
          </cell>
        </row>
        <row r="3256">
          <cell r="A3256">
            <v>81083442</v>
          </cell>
          <cell r="B3256" t="str">
            <v>Caixa d'Estalvis de Girona</v>
          </cell>
          <cell r="C3256" t="str">
            <v>Banks</v>
          </cell>
          <cell r="D3256" t="str">
            <v>SPAIN</v>
          </cell>
          <cell r="E3256" t="str">
            <v>Y</v>
          </cell>
          <cell r="F3256" t="str">
            <v>New Rating</v>
          </cell>
          <cell r="G3256">
            <v>38117</v>
          </cell>
          <cell r="H3256" t="str">
            <v>A-</v>
          </cell>
          <cell r="I3256" t="str">
            <v>Rating Outlook Stable</v>
          </cell>
        </row>
        <row r="3257">
          <cell r="A3257">
            <v>81085041</v>
          </cell>
          <cell r="B3257" t="str">
            <v>Japan Airlines Corporation</v>
          </cell>
          <cell r="C3257" t="str">
            <v>Corporates</v>
          </cell>
          <cell r="D3257" t="str">
            <v>JAPAN</v>
          </cell>
          <cell r="E3257" t="str">
            <v>Y</v>
          </cell>
          <cell r="F3257" t="str">
            <v>New Rating</v>
          </cell>
          <cell r="G3257">
            <v>38118</v>
          </cell>
          <cell r="H3257" t="str">
            <v>BB-</v>
          </cell>
          <cell r="I3257" t="str">
            <v>Rating Outlook Stable</v>
          </cell>
        </row>
        <row r="3258">
          <cell r="A3258">
            <v>81085454</v>
          </cell>
          <cell r="B3258" t="str">
            <v>Marriott International, Inc.</v>
          </cell>
          <cell r="C3258" t="str">
            <v>Corporates</v>
          </cell>
          <cell r="D3258" t="str">
            <v>UNITED STATES</v>
          </cell>
          <cell r="E3258" t="str">
            <v>Y</v>
          </cell>
          <cell r="F3258" t="str">
            <v>New Rating</v>
          </cell>
          <cell r="G3258">
            <v>38125</v>
          </cell>
          <cell r="H3258" t="str">
            <v>BBB</v>
          </cell>
          <cell r="I3258" t="str">
            <v>Rating Outlook Stable</v>
          </cell>
        </row>
        <row r="3259">
          <cell r="A3259">
            <v>81089839</v>
          </cell>
          <cell r="B3259" t="str">
            <v>Cassa di Risparmio della Provincia di Chieti Spa</v>
          </cell>
          <cell r="C3259" t="str">
            <v>Banks</v>
          </cell>
          <cell r="D3259" t="str">
            <v>ITALY</v>
          </cell>
          <cell r="E3259" t="str">
            <v>Y</v>
          </cell>
          <cell r="F3259" t="str">
            <v>New Rating</v>
          </cell>
          <cell r="G3259">
            <v>38121</v>
          </cell>
          <cell r="H3259" t="str">
            <v>BB+</v>
          </cell>
          <cell r="I3259" t="str">
            <v>Rating Outlook Stable</v>
          </cell>
        </row>
        <row r="3260">
          <cell r="A3260">
            <v>81100231</v>
          </cell>
          <cell r="B3260" t="str">
            <v>Moscow Municipal Bank-Bank of Moscow</v>
          </cell>
          <cell r="C3260" t="str">
            <v>Banks</v>
          </cell>
          <cell r="D3260" t="str">
            <v>RUSSIAN FEDERATION</v>
          </cell>
          <cell r="E3260" t="str">
            <v>Y</v>
          </cell>
          <cell r="F3260" t="str">
            <v>New Rating</v>
          </cell>
          <cell r="G3260">
            <v>38124</v>
          </cell>
          <cell r="H3260" t="str">
            <v>BB</v>
          </cell>
          <cell r="I3260" t="str">
            <v>Rating Outlook Stable</v>
          </cell>
        </row>
        <row r="3261">
          <cell r="A3261">
            <v>81100461</v>
          </cell>
          <cell r="B3261" t="str">
            <v>Madison River Capital, LLC</v>
          </cell>
          <cell r="C3261" t="str">
            <v>Corporates</v>
          </cell>
          <cell r="D3261" t="str">
            <v>UNITED STATES</v>
          </cell>
          <cell r="E3261" t="str">
            <v>Y</v>
          </cell>
          <cell r="F3261" t="str">
            <v>New Rating</v>
          </cell>
          <cell r="G3261">
            <v>38125</v>
          </cell>
          <cell r="H3261" t="str">
            <v>B</v>
          </cell>
          <cell r="I3261" t="str">
            <v>Rating Outlook Stable</v>
          </cell>
        </row>
        <row r="3262">
          <cell r="A3262">
            <v>81106031</v>
          </cell>
          <cell r="B3262" t="str">
            <v>Comcast Cable Communications Holdings, Inc. (f/k/a AT&amp;T Broadband Corp.)</v>
          </cell>
          <cell r="C3262" t="str">
            <v>Telecommunications</v>
          </cell>
          <cell r="D3262" t="str">
            <v>UNITED STATES</v>
          </cell>
          <cell r="E3262" t="str">
            <v>Y</v>
          </cell>
          <cell r="F3262" t="str">
            <v>New Rating</v>
          </cell>
          <cell r="G3262">
            <v>38125</v>
          </cell>
          <cell r="H3262" t="str">
            <v>BBB</v>
          </cell>
          <cell r="I3262" t="str">
            <v>Rating Outlook Positive</v>
          </cell>
        </row>
        <row r="3263">
          <cell r="A3263">
            <v>81113831</v>
          </cell>
          <cell r="B3263" t="str">
            <v>BRE Leasing Sp. z o.o.</v>
          </cell>
          <cell r="C3263" t="str">
            <v>Banks</v>
          </cell>
          <cell r="D3263" t="str">
            <v>POLAND</v>
          </cell>
          <cell r="E3263" t="str">
            <v>Y</v>
          </cell>
          <cell r="F3263" t="str">
            <v>New Rating</v>
          </cell>
          <cell r="G3263">
            <v>38131</v>
          </cell>
          <cell r="H3263" t="str">
            <v>BBB+</v>
          </cell>
          <cell r="I3263" t="str">
            <v>Rating Outlook Positive</v>
          </cell>
        </row>
        <row r="3264">
          <cell r="A3264">
            <v>81114050</v>
          </cell>
          <cell r="B3264" t="str">
            <v>Genworth Financial Inc.</v>
          </cell>
          <cell r="C3264" t="str">
            <v>Life Insurers</v>
          </cell>
          <cell r="D3264" t="str">
            <v>UNITED STATES</v>
          </cell>
          <cell r="E3264" t="str">
            <v>Y</v>
          </cell>
          <cell r="F3264" t="str">
            <v>Affirmed</v>
          </cell>
          <cell r="G3264">
            <v>38147</v>
          </cell>
          <cell r="H3264" t="str">
            <v>A</v>
          </cell>
          <cell r="I3264" t="str">
            <v>Rating Outlook Stable</v>
          </cell>
        </row>
        <row r="3265">
          <cell r="A3265">
            <v>81115231</v>
          </cell>
          <cell r="B3265" t="str">
            <v>OJSC The State Export-Import Bank of Ukraine (Ukreximbank)</v>
          </cell>
          <cell r="C3265" t="str">
            <v>Banks</v>
          </cell>
          <cell r="D3265" t="str">
            <v>UKRAINE</v>
          </cell>
          <cell r="E3265" t="str">
            <v>Y</v>
          </cell>
          <cell r="F3265" t="str">
            <v>New Rating</v>
          </cell>
          <cell r="G3265">
            <v>38132</v>
          </cell>
          <cell r="H3265" t="str">
            <v>B+</v>
          </cell>
          <cell r="I3265" t="str">
            <v>Rating Outlook Stable</v>
          </cell>
        </row>
        <row r="3266">
          <cell r="A3266">
            <v>81126435</v>
          </cell>
          <cell r="B3266" t="str">
            <v>UBAE Arab Italian Bank S.p.A</v>
          </cell>
          <cell r="C3266" t="str">
            <v>Banks</v>
          </cell>
          <cell r="D3266" t="str">
            <v>ITALY</v>
          </cell>
          <cell r="E3266" t="str">
            <v>Y</v>
          </cell>
          <cell r="F3266" t="str">
            <v>New Rating</v>
          </cell>
          <cell r="G3266">
            <v>38139</v>
          </cell>
          <cell r="H3266" t="str">
            <v>BB+</v>
          </cell>
          <cell r="I3266" t="str">
            <v>Rating Outlook Stable</v>
          </cell>
        </row>
        <row r="3267">
          <cell r="A3267">
            <v>81132835</v>
          </cell>
          <cell r="B3267" t="str">
            <v>Bharti Tele-Ventures Limited</v>
          </cell>
          <cell r="C3267" t="str">
            <v>Corporates</v>
          </cell>
          <cell r="D3267" t="str">
            <v>INDIA</v>
          </cell>
          <cell r="E3267" t="str">
            <v>Y</v>
          </cell>
          <cell r="F3267" t="str">
            <v>New Rating</v>
          </cell>
          <cell r="G3267">
            <v>38141</v>
          </cell>
          <cell r="H3267" t="str">
            <v>BB</v>
          </cell>
          <cell r="I3267" t="str">
            <v>Rating Outlook Stable</v>
          </cell>
        </row>
        <row r="3268">
          <cell r="A3268">
            <v>81138637</v>
          </cell>
          <cell r="B3268" t="str">
            <v>Kabel Deutschland GmbH</v>
          </cell>
          <cell r="C3268" t="str">
            <v>Telecommunications</v>
          </cell>
          <cell r="D3268" t="str">
            <v>GERMANY</v>
          </cell>
          <cell r="E3268" t="str">
            <v>Y</v>
          </cell>
          <cell r="F3268" t="str">
            <v>Affirmed</v>
          </cell>
          <cell r="G3268">
            <v>38257</v>
          </cell>
          <cell r="H3268" t="str">
            <v>BB-</v>
          </cell>
          <cell r="I3268" t="str">
            <v>Rating Outlook Stable</v>
          </cell>
        </row>
        <row r="3269">
          <cell r="A3269">
            <v>81153435</v>
          </cell>
          <cell r="B3269" t="str">
            <v>Dex Media Inc.</v>
          </cell>
          <cell r="C3269" t="str">
            <v>Media &amp; Entertainment</v>
          </cell>
          <cell r="D3269" t="str">
            <v>UNITED STATES</v>
          </cell>
          <cell r="E3269" t="str">
            <v>Y</v>
          </cell>
          <cell r="F3269" t="str">
            <v>New Rating</v>
          </cell>
          <cell r="G3269">
            <v>38154</v>
          </cell>
          <cell r="H3269" t="str">
            <v>CCC+</v>
          </cell>
          <cell r="I3269" t="str">
            <v>Rating Outlook Stable</v>
          </cell>
        </row>
        <row r="3270">
          <cell r="A3270">
            <v>81163246</v>
          </cell>
          <cell r="B3270" t="str">
            <v>Publishing and Broadcasting Limited</v>
          </cell>
          <cell r="C3270" t="str">
            <v>Media &amp; Entertainment</v>
          </cell>
          <cell r="D3270" t="str">
            <v>AUSTRALIA</v>
          </cell>
          <cell r="E3270" t="str">
            <v>Y</v>
          </cell>
          <cell r="F3270" t="str">
            <v>New Rating</v>
          </cell>
          <cell r="G3270">
            <v>38156</v>
          </cell>
          <cell r="H3270" t="str">
            <v>A-</v>
          </cell>
          <cell r="I3270" t="str">
            <v>Rating Outlook Stable</v>
          </cell>
        </row>
        <row r="3271">
          <cell r="A3271">
            <v>81167235</v>
          </cell>
          <cell r="B3271" t="str">
            <v>Rompetrol Group N.V. (The)</v>
          </cell>
          <cell r="C3271" t="str">
            <v>Energy (Oil &amp; Gas)</v>
          </cell>
          <cell r="D3271" t="str">
            <v>ROMANIA</v>
          </cell>
          <cell r="E3271" t="str">
            <v>Y</v>
          </cell>
          <cell r="F3271" t="str">
            <v>New Rating</v>
          </cell>
          <cell r="G3271">
            <v>38159</v>
          </cell>
          <cell r="H3271" t="str">
            <v>B-</v>
          </cell>
          <cell r="I3271" t="str">
            <v>Rating Outlook Stable</v>
          </cell>
        </row>
        <row r="3272">
          <cell r="A3272">
            <v>81173439</v>
          </cell>
          <cell r="B3272" t="str">
            <v>ASIF I</v>
          </cell>
          <cell r="C3272" t="str">
            <v>Life Insurers</v>
          </cell>
          <cell r="D3272" t="str">
            <v>UNITED STATES</v>
          </cell>
          <cell r="E3272" t="str">
            <v>Y</v>
          </cell>
          <cell r="F3272" t="str">
            <v>New Rating</v>
          </cell>
          <cell r="G3272">
            <v>38237</v>
          </cell>
          <cell r="H3272" t="str">
            <v>AAA</v>
          </cell>
          <cell r="I3272" t="str">
            <v>Rating Outlook Stable</v>
          </cell>
        </row>
        <row r="3273">
          <cell r="A3273">
            <v>81173442</v>
          </cell>
          <cell r="B3273" t="str">
            <v>ASIF II</v>
          </cell>
          <cell r="C3273" t="str">
            <v>Life Insurers</v>
          </cell>
          <cell r="D3273" t="str">
            <v>UNITED STATES</v>
          </cell>
          <cell r="E3273" t="str">
            <v>Y</v>
          </cell>
          <cell r="F3273" t="str">
            <v>New Rating</v>
          </cell>
          <cell r="G3273">
            <v>38237</v>
          </cell>
          <cell r="H3273" t="str">
            <v>AAA</v>
          </cell>
          <cell r="I3273" t="str">
            <v>Rating Outlook Stable</v>
          </cell>
        </row>
        <row r="3274">
          <cell r="A3274">
            <v>81173445</v>
          </cell>
          <cell r="B3274" t="str">
            <v>ASIF III</v>
          </cell>
          <cell r="C3274" t="str">
            <v>Life Insurers</v>
          </cell>
          <cell r="D3274" t="str">
            <v>UNITED STATES</v>
          </cell>
          <cell r="E3274" t="str">
            <v>Y</v>
          </cell>
          <cell r="F3274" t="str">
            <v>New Rating</v>
          </cell>
          <cell r="G3274">
            <v>38237</v>
          </cell>
          <cell r="H3274" t="str">
            <v>AAA</v>
          </cell>
          <cell r="I3274" t="str">
            <v>Rating Outlook Stable</v>
          </cell>
        </row>
        <row r="3275">
          <cell r="A3275">
            <v>81177237</v>
          </cell>
          <cell r="B3275" t="str">
            <v>Merrill Lynch Canada Finance</v>
          </cell>
          <cell r="C3275" t="str">
            <v>Broker/Dealers</v>
          </cell>
          <cell r="D3275" t="str">
            <v>CANADA</v>
          </cell>
          <cell r="E3275" t="str">
            <v>Y</v>
          </cell>
          <cell r="F3275" t="str">
            <v>New Rating</v>
          </cell>
          <cell r="G3275">
            <v>38160</v>
          </cell>
          <cell r="H3275" t="str">
            <v>AA-</v>
          </cell>
          <cell r="I3275" t="str">
            <v>Rating Outlook Stable</v>
          </cell>
        </row>
        <row r="3276">
          <cell r="A3276">
            <v>81178654</v>
          </cell>
          <cell r="B3276" t="str">
            <v>Storebrand Livsforsikring</v>
          </cell>
          <cell r="C3276" t="str">
            <v>Financial Institutions</v>
          </cell>
          <cell r="D3276" t="str">
            <v>NORWAY</v>
          </cell>
          <cell r="E3276" t="str">
            <v>Y</v>
          </cell>
          <cell r="F3276" t="str">
            <v>New Rating</v>
          </cell>
          <cell r="G3276">
            <v>38161</v>
          </cell>
          <cell r="H3276" t="str">
            <v>BBB+</v>
          </cell>
          <cell r="I3276" t="str">
            <v>Rating Outlook Negative</v>
          </cell>
        </row>
        <row r="3277">
          <cell r="A3277">
            <v>81184245</v>
          </cell>
          <cell r="B3277" t="str">
            <v>DBV-Winterthur Holding AG</v>
          </cell>
          <cell r="C3277" t="str">
            <v>Insurance</v>
          </cell>
          <cell r="D3277" t="str">
            <v>GERMANY</v>
          </cell>
          <cell r="E3277" t="str">
            <v>Y</v>
          </cell>
          <cell r="F3277" t="str">
            <v>New Rating</v>
          </cell>
          <cell r="G3277">
            <v>38162</v>
          </cell>
          <cell r="H3277" t="str">
            <v>BBB+</v>
          </cell>
          <cell r="I3277" t="str">
            <v>Rating Outlook Stable</v>
          </cell>
        </row>
        <row r="3278">
          <cell r="A3278">
            <v>81184252</v>
          </cell>
          <cell r="B3278" t="str">
            <v>NJSC Naftogaz of Ukraine</v>
          </cell>
          <cell r="C3278" t="str">
            <v>Energy (Oil &amp; Gas)</v>
          </cell>
          <cell r="D3278" t="str">
            <v>UKRAINE</v>
          </cell>
          <cell r="E3278" t="str">
            <v>Y</v>
          </cell>
          <cell r="F3278" t="str">
            <v>New Rating</v>
          </cell>
          <cell r="G3278">
            <v>38243</v>
          </cell>
          <cell r="H3278" t="str">
            <v>B+</v>
          </cell>
          <cell r="I3278" t="str">
            <v>Rating Outlook Stable</v>
          </cell>
        </row>
        <row r="3279">
          <cell r="A3279">
            <v>81199635</v>
          </cell>
          <cell r="B3279" t="str">
            <v>Charter Communications Company, Inc.</v>
          </cell>
          <cell r="C3279" t="str">
            <v>Corporates</v>
          </cell>
          <cell r="D3279" t="str">
            <v>UNITED STATES</v>
          </cell>
          <cell r="E3279" t="str">
            <v>Y</v>
          </cell>
          <cell r="F3279" t="str">
            <v>New Rating</v>
          </cell>
          <cell r="G3279">
            <v>38167</v>
          </cell>
          <cell r="H3279" t="str">
            <v>CCC+</v>
          </cell>
          <cell r="I3279" t="str">
            <v>Rating Outlook Stable</v>
          </cell>
        </row>
        <row r="3280">
          <cell r="A3280">
            <v>81199641</v>
          </cell>
          <cell r="B3280" t="str">
            <v>Charter Communications Holdings, LLC</v>
          </cell>
          <cell r="C3280" t="str">
            <v>Corporates</v>
          </cell>
          <cell r="D3280" t="str">
            <v>UNITED STATES</v>
          </cell>
          <cell r="E3280" t="str">
            <v>Y</v>
          </cell>
          <cell r="F3280" t="str">
            <v>New Rating</v>
          </cell>
          <cell r="G3280">
            <v>38167</v>
          </cell>
          <cell r="H3280" t="str">
            <v>CCC+</v>
          </cell>
          <cell r="I3280" t="str">
            <v>Rating Outlook Stable</v>
          </cell>
        </row>
        <row r="3281">
          <cell r="A3281">
            <v>81199647</v>
          </cell>
          <cell r="B3281" t="str">
            <v>CCH II, LLC</v>
          </cell>
          <cell r="C3281" t="str">
            <v>Corporates</v>
          </cell>
          <cell r="D3281" t="str">
            <v>UNITED STATES</v>
          </cell>
          <cell r="E3281" t="str">
            <v>Y</v>
          </cell>
          <cell r="F3281" t="str">
            <v>New Rating</v>
          </cell>
          <cell r="G3281">
            <v>38167</v>
          </cell>
          <cell r="H3281" t="str">
            <v>CCC+</v>
          </cell>
          <cell r="I3281" t="str">
            <v>Rating Outlook Stable</v>
          </cell>
        </row>
        <row r="3282">
          <cell r="A3282">
            <v>81199653</v>
          </cell>
          <cell r="B3282" t="str">
            <v>CCO Holdings, LLC</v>
          </cell>
          <cell r="C3282" t="str">
            <v>Corporates</v>
          </cell>
          <cell r="D3282" t="str">
            <v>UNITED STATES</v>
          </cell>
          <cell r="E3282" t="str">
            <v>Y</v>
          </cell>
          <cell r="F3282" t="str">
            <v>New Rating</v>
          </cell>
          <cell r="G3282">
            <v>38167</v>
          </cell>
          <cell r="H3282" t="str">
            <v>CCC+</v>
          </cell>
          <cell r="I3282" t="str">
            <v>Rating Outlook Stable</v>
          </cell>
        </row>
        <row r="3283">
          <cell r="A3283">
            <v>81199689</v>
          </cell>
          <cell r="B3283" t="str">
            <v>Beazer Homes USA, Inc.</v>
          </cell>
          <cell r="C3283" t="str">
            <v>Corporates</v>
          </cell>
          <cell r="D3283" t="str">
            <v>UNITED STATES</v>
          </cell>
          <cell r="E3283" t="str">
            <v>Y</v>
          </cell>
          <cell r="F3283" t="str">
            <v>New Rating</v>
          </cell>
          <cell r="G3283">
            <v>38166</v>
          </cell>
          <cell r="H3283" t="str">
            <v>BB+</v>
          </cell>
          <cell r="I3283" t="str">
            <v>Rating Outlook Stable</v>
          </cell>
        </row>
        <row r="3284">
          <cell r="A3284">
            <v>81199810</v>
          </cell>
          <cell r="B3284" t="str">
            <v>Banco Continental de Panama, S.A. and Subsidiaries</v>
          </cell>
          <cell r="C3284" t="str">
            <v>Banks</v>
          </cell>
          <cell r="D3284" t="str">
            <v>PANAMA</v>
          </cell>
          <cell r="E3284" t="str">
            <v>Y</v>
          </cell>
          <cell r="F3284" t="str">
            <v>New Rating</v>
          </cell>
          <cell r="G3284">
            <v>38167</v>
          </cell>
          <cell r="H3284" t="str">
            <v>BBB-</v>
          </cell>
          <cell r="I3284" t="str">
            <v>Rating Outlook Stable</v>
          </cell>
        </row>
        <row r="3285">
          <cell r="A3285">
            <v>81200635</v>
          </cell>
          <cell r="B3285" t="str">
            <v>Cassa dei Depositi e Prestiti</v>
          </cell>
          <cell r="C3285" t="str">
            <v>Banks</v>
          </cell>
          <cell r="D3285" t="str">
            <v>ITALY</v>
          </cell>
          <cell r="E3285" t="str">
            <v>Y</v>
          </cell>
          <cell r="F3285" t="str">
            <v>New Rating</v>
          </cell>
          <cell r="G3285">
            <v>38168</v>
          </cell>
          <cell r="H3285" t="str">
            <v>AA</v>
          </cell>
          <cell r="I3285" t="str">
            <v>Rating Outlook Stable</v>
          </cell>
        </row>
        <row r="3286">
          <cell r="A3286">
            <v>81203048</v>
          </cell>
          <cell r="B3286" t="str">
            <v>Bayerische Landesbank (Unguaranteed)</v>
          </cell>
          <cell r="C3286" t="str">
            <v>Banks</v>
          </cell>
          <cell r="D3286" t="str">
            <v>GERMANY</v>
          </cell>
          <cell r="E3286" t="str">
            <v>Y</v>
          </cell>
          <cell r="F3286" t="str">
            <v>Affirmed</v>
          </cell>
          <cell r="G3286">
            <v>38252</v>
          </cell>
          <cell r="H3286" t="str">
            <v>A+</v>
          </cell>
          <cell r="I3286" t="str">
            <v>Rating Outlook Stable</v>
          </cell>
        </row>
        <row r="3287">
          <cell r="A3287">
            <v>81203051</v>
          </cell>
          <cell r="B3287" t="str">
            <v>Bremer Landesbank (Unguaranteed)</v>
          </cell>
          <cell r="C3287" t="str">
            <v>Banks</v>
          </cell>
          <cell r="D3287" t="str">
            <v>GERMANY</v>
          </cell>
          <cell r="E3287" t="str">
            <v>Y</v>
          </cell>
          <cell r="F3287" t="str">
            <v>New Rating</v>
          </cell>
          <cell r="G3287">
            <v>38169</v>
          </cell>
          <cell r="H3287" t="str">
            <v>A</v>
          </cell>
          <cell r="I3287" t="str">
            <v>Rating Outlook Stable</v>
          </cell>
        </row>
        <row r="3288">
          <cell r="A3288">
            <v>81203635</v>
          </cell>
          <cell r="B3288" t="str">
            <v>DekaBank Deutsche Girozentrale (Unguaranteed)</v>
          </cell>
          <cell r="C3288" t="str">
            <v>Banks</v>
          </cell>
          <cell r="D3288" t="str">
            <v>GERMANY</v>
          </cell>
          <cell r="E3288" t="str">
            <v>Y</v>
          </cell>
          <cell r="F3288" t="str">
            <v>New Rating</v>
          </cell>
          <cell r="G3288">
            <v>38169</v>
          </cell>
          <cell r="H3288" t="str">
            <v>A</v>
          </cell>
          <cell r="I3288" t="str">
            <v>Rating Outlook Stable</v>
          </cell>
        </row>
        <row r="3289">
          <cell r="A3289">
            <v>81203638</v>
          </cell>
          <cell r="B3289" t="str">
            <v>HSH Nordbank AG (Unguaranteed)</v>
          </cell>
          <cell r="C3289" t="str">
            <v>Banks</v>
          </cell>
          <cell r="D3289" t="str">
            <v>GERMANY</v>
          </cell>
          <cell r="E3289" t="str">
            <v>Y</v>
          </cell>
          <cell r="F3289" t="str">
            <v>Affirmed</v>
          </cell>
          <cell r="G3289">
            <v>38252</v>
          </cell>
          <cell r="H3289" t="str">
            <v>A</v>
          </cell>
          <cell r="I3289" t="str">
            <v>Rating Outlook Stable</v>
          </cell>
        </row>
        <row r="3290">
          <cell r="A3290">
            <v>81203650</v>
          </cell>
          <cell r="B3290" t="str">
            <v>Landesbank Baden-Wurttemberg (Unguaranteed)</v>
          </cell>
          <cell r="C3290" t="str">
            <v>Banks</v>
          </cell>
          <cell r="D3290" t="str">
            <v>GERMANY</v>
          </cell>
          <cell r="E3290" t="str">
            <v>Y</v>
          </cell>
          <cell r="F3290" t="str">
            <v>Affirmed</v>
          </cell>
          <cell r="G3290">
            <v>38231</v>
          </cell>
          <cell r="H3290" t="str">
            <v>A+</v>
          </cell>
          <cell r="I3290" t="str">
            <v>Rating Outlook Stable</v>
          </cell>
        </row>
        <row r="3291">
          <cell r="A3291">
            <v>81203653</v>
          </cell>
          <cell r="B3291" t="str">
            <v>Landesbank Berlin (Unguaranteed)</v>
          </cell>
          <cell r="C3291" t="str">
            <v>Banks</v>
          </cell>
          <cell r="D3291" t="str">
            <v>GERMANY</v>
          </cell>
          <cell r="E3291" t="str">
            <v>Y</v>
          </cell>
          <cell r="F3291" t="str">
            <v>Affirmed</v>
          </cell>
          <cell r="G3291">
            <v>38252</v>
          </cell>
          <cell r="H3291" t="str">
            <v>BBB+</v>
          </cell>
          <cell r="I3291" t="str">
            <v>Rating Outlook Evolving</v>
          </cell>
        </row>
        <row r="3292">
          <cell r="A3292">
            <v>81203656</v>
          </cell>
          <cell r="B3292" t="str">
            <v>Landesbank Hessen-Thueringen Girozentrale (Unguaranteed)</v>
          </cell>
          <cell r="C3292" t="str">
            <v>Banks</v>
          </cell>
          <cell r="D3292" t="str">
            <v>GERMANY</v>
          </cell>
          <cell r="E3292" t="str">
            <v>Y</v>
          </cell>
          <cell r="F3292" t="str">
            <v>Affirmed</v>
          </cell>
          <cell r="G3292">
            <v>38252</v>
          </cell>
          <cell r="H3292" t="str">
            <v>A</v>
          </cell>
          <cell r="I3292" t="str">
            <v>Rating Outlook Stable</v>
          </cell>
        </row>
        <row r="3293">
          <cell r="A3293">
            <v>81203659</v>
          </cell>
          <cell r="B3293" t="str">
            <v>Landesbank Rheinland-Pfalz Girozentrale (Unguaranteed)</v>
          </cell>
          <cell r="C3293" t="str">
            <v>Banks</v>
          </cell>
          <cell r="D3293" t="str">
            <v>GERMANY</v>
          </cell>
          <cell r="E3293" t="str">
            <v>Y</v>
          </cell>
          <cell r="F3293" t="str">
            <v>New Rating</v>
          </cell>
          <cell r="G3293">
            <v>38169</v>
          </cell>
          <cell r="H3293" t="str">
            <v>BBB+</v>
          </cell>
          <cell r="I3293" t="str">
            <v>Rating Watch Positive</v>
          </cell>
        </row>
        <row r="3294">
          <cell r="A3294">
            <v>81203662</v>
          </cell>
          <cell r="B3294" t="str">
            <v>Landesbank Saar (Unguaranteed)</v>
          </cell>
          <cell r="C3294" t="str">
            <v>Banks</v>
          </cell>
          <cell r="D3294" t="str">
            <v>GERMANY</v>
          </cell>
          <cell r="E3294" t="str">
            <v>Y</v>
          </cell>
          <cell r="F3294" t="str">
            <v>New Rating</v>
          </cell>
          <cell r="G3294">
            <v>38169</v>
          </cell>
          <cell r="H3294" t="str">
            <v>A</v>
          </cell>
          <cell r="I3294" t="str">
            <v>Rating Outlook Stable</v>
          </cell>
        </row>
        <row r="3295">
          <cell r="A3295">
            <v>81203665</v>
          </cell>
          <cell r="B3295" t="str">
            <v>Landesbank Sachsen Girozentrale (Unguaranteed)</v>
          </cell>
          <cell r="C3295" t="str">
            <v>Banks</v>
          </cell>
          <cell r="D3295" t="str">
            <v>GERMANY</v>
          </cell>
          <cell r="E3295" t="str">
            <v>Y</v>
          </cell>
          <cell r="F3295" t="str">
            <v>New Rating</v>
          </cell>
          <cell r="G3295">
            <v>38169</v>
          </cell>
          <cell r="H3295" t="str">
            <v>A-</v>
          </cell>
          <cell r="I3295" t="str">
            <v>Rating Outlook Stable</v>
          </cell>
        </row>
        <row r="3296">
          <cell r="A3296">
            <v>81203673</v>
          </cell>
          <cell r="B3296" t="str">
            <v>Norddeutsche Landesbank Girozentrale (Unguaranteed)</v>
          </cell>
          <cell r="C3296" t="str">
            <v>Banks</v>
          </cell>
          <cell r="D3296" t="str">
            <v>GERMANY</v>
          </cell>
          <cell r="E3296" t="str">
            <v>Y</v>
          </cell>
          <cell r="F3296" t="str">
            <v>Affirmed</v>
          </cell>
          <cell r="G3296">
            <v>38252</v>
          </cell>
          <cell r="H3296" t="str">
            <v>A</v>
          </cell>
          <cell r="I3296" t="str">
            <v>Rating Outlook Stable</v>
          </cell>
        </row>
        <row r="3297">
          <cell r="A3297">
            <v>81203677</v>
          </cell>
          <cell r="B3297" t="str">
            <v>WestLB AG (Unguaranteed)</v>
          </cell>
          <cell r="C3297" t="str">
            <v>Banks</v>
          </cell>
          <cell r="D3297" t="str">
            <v>GERMANY</v>
          </cell>
          <cell r="E3297" t="str">
            <v>Y</v>
          </cell>
          <cell r="F3297" t="str">
            <v>Affirmed</v>
          </cell>
          <cell r="G3297">
            <v>38252</v>
          </cell>
          <cell r="H3297" t="str">
            <v>A-</v>
          </cell>
          <cell r="I3297" t="str">
            <v>Rating Outlook Stable</v>
          </cell>
        </row>
        <row r="3298">
          <cell r="A3298">
            <v>81204840</v>
          </cell>
          <cell r="B3298" t="str">
            <v>Collins Stewart Tullett PLC</v>
          </cell>
          <cell r="C3298" t="str">
            <v>Banks</v>
          </cell>
          <cell r="D3298" t="str">
            <v>UNITED KINGDOM</v>
          </cell>
          <cell r="E3298" t="str">
            <v>Y</v>
          </cell>
          <cell r="F3298" t="str">
            <v>New Rating</v>
          </cell>
          <cell r="G3298">
            <v>38170</v>
          </cell>
          <cell r="H3298" t="str">
            <v>BBB</v>
          </cell>
          <cell r="I3298" t="str">
            <v>Rating Outlook Stable</v>
          </cell>
        </row>
        <row r="3299">
          <cell r="A3299">
            <v>81208235</v>
          </cell>
          <cell r="B3299" t="str">
            <v>Petrol Ofisi A.S.</v>
          </cell>
          <cell r="C3299" t="str">
            <v>Corporates</v>
          </cell>
          <cell r="D3299" t="str">
            <v>TURKEY</v>
          </cell>
          <cell r="E3299" t="str">
            <v>Y</v>
          </cell>
          <cell r="F3299" t="str">
            <v>New Rating</v>
          </cell>
          <cell r="G3299">
            <v>38173</v>
          </cell>
          <cell r="H3299" t="str">
            <v>B+</v>
          </cell>
          <cell r="I3299" t="str">
            <v>Rating Outlook Stable</v>
          </cell>
        </row>
        <row r="3300">
          <cell r="A3300">
            <v>81208835</v>
          </cell>
          <cell r="B3300" t="str">
            <v>Sachsen LB Europe PLC (Unguaranteed)</v>
          </cell>
          <cell r="C3300" t="str">
            <v>Banks</v>
          </cell>
          <cell r="D3300" t="str">
            <v>IRELAND</v>
          </cell>
          <cell r="E3300" t="str">
            <v>Y</v>
          </cell>
          <cell r="F3300" t="str">
            <v>New Rating</v>
          </cell>
          <cell r="G3300">
            <v>38174</v>
          </cell>
          <cell r="H3300" t="str">
            <v>A-</v>
          </cell>
          <cell r="I3300" t="str">
            <v>Rating Outlook Stable</v>
          </cell>
        </row>
        <row r="3301">
          <cell r="A3301">
            <v>81208838</v>
          </cell>
          <cell r="B3301" t="str">
            <v>Banque d'Orsay (Unguaranteed)</v>
          </cell>
          <cell r="C3301" t="str">
            <v>Banks</v>
          </cell>
          <cell r="D3301" t="str">
            <v>FRANCE</v>
          </cell>
          <cell r="E3301" t="str">
            <v>Y</v>
          </cell>
          <cell r="F3301" t="str">
            <v>New Rating</v>
          </cell>
          <cell r="G3301">
            <v>38174</v>
          </cell>
          <cell r="H3301" t="str">
            <v>BBB+</v>
          </cell>
          <cell r="I3301" t="str">
            <v>Rating Outlook Stable</v>
          </cell>
        </row>
        <row r="3302">
          <cell r="A3302">
            <v>81215284</v>
          </cell>
          <cell r="B3302" t="str">
            <v>ProAssurance Corp.</v>
          </cell>
          <cell r="C3302" t="str">
            <v>Insurance</v>
          </cell>
          <cell r="D3302" t="str">
            <v>UNITED STATES</v>
          </cell>
          <cell r="E3302" t="str">
            <v>Y</v>
          </cell>
          <cell r="F3302" t="str">
            <v>New Rating</v>
          </cell>
          <cell r="G3302">
            <v>38176</v>
          </cell>
          <cell r="H3302" t="str">
            <v>BBB-</v>
          </cell>
          <cell r="I3302" t="str">
            <v>Rating Outlook Stable</v>
          </cell>
        </row>
        <row r="3303">
          <cell r="A3303">
            <v>81216760</v>
          </cell>
          <cell r="B3303" t="str">
            <v>HM Publishing Corp</v>
          </cell>
          <cell r="C3303" t="str">
            <v>Media &amp; Entertainment</v>
          </cell>
          <cell r="D3303" t="str">
            <v>UNITED STATES</v>
          </cell>
          <cell r="E3303" t="str">
            <v>Y</v>
          </cell>
          <cell r="F3303" t="str">
            <v>New Rating</v>
          </cell>
          <cell r="G3303">
            <v>38180</v>
          </cell>
          <cell r="H3303" t="str">
            <v>CCC</v>
          </cell>
          <cell r="I3303" t="str">
            <v>Rating Outlook Stable</v>
          </cell>
        </row>
        <row r="3304">
          <cell r="A3304">
            <v>81217298</v>
          </cell>
          <cell r="B3304" t="str">
            <v>MoneyGram International, Inc.</v>
          </cell>
          <cell r="C3304" t="str">
            <v>Financial Institutions</v>
          </cell>
          <cell r="D3304" t="str">
            <v>UNITED STATES</v>
          </cell>
          <cell r="E3304" t="str">
            <v>Y</v>
          </cell>
          <cell r="F3304" t="str">
            <v>New Rating</v>
          </cell>
          <cell r="G3304">
            <v>38105</v>
          </cell>
          <cell r="H3304" t="str">
            <v>BBB</v>
          </cell>
          <cell r="I3304" t="str">
            <v>Rating Outlook Stable</v>
          </cell>
        </row>
        <row r="3305">
          <cell r="A3305">
            <v>81221235</v>
          </cell>
          <cell r="B3305" t="str">
            <v>Partners Trust Financial Group, Inc.</v>
          </cell>
          <cell r="C3305" t="str">
            <v>Banks</v>
          </cell>
          <cell r="D3305" t="str">
            <v>UNITED STATES</v>
          </cell>
          <cell r="E3305" t="str">
            <v>Y</v>
          </cell>
          <cell r="F3305" t="str">
            <v>New Rating</v>
          </cell>
          <cell r="G3305">
            <v>38183</v>
          </cell>
          <cell r="H3305" t="str">
            <v>BB</v>
          </cell>
          <cell r="I3305" t="str">
            <v>Rating Watch Evolving</v>
          </cell>
        </row>
        <row r="3306">
          <cell r="A3306">
            <v>81221238</v>
          </cell>
          <cell r="B3306" t="str">
            <v>Partners Trust Bank</v>
          </cell>
          <cell r="C3306" t="str">
            <v>Banks</v>
          </cell>
          <cell r="D3306" t="str">
            <v>UNITED STATES</v>
          </cell>
          <cell r="E3306" t="str">
            <v>Y</v>
          </cell>
          <cell r="F3306" t="str">
            <v>New Rating</v>
          </cell>
          <cell r="G3306">
            <v>38183</v>
          </cell>
          <cell r="H3306" t="str">
            <v>BB</v>
          </cell>
          <cell r="I3306" t="str">
            <v>Rating Watch Evolving</v>
          </cell>
        </row>
        <row r="3307">
          <cell r="A3307">
            <v>81223046</v>
          </cell>
          <cell r="B3307" t="str">
            <v>Caja Rural Intermediterranea, Sociedad Cooperativa de Credito (Cajamar)</v>
          </cell>
          <cell r="C3307" t="str">
            <v>Banks</v>
          </cell>
          <cell r="D3307" t="str">
            <v>SPAIN</v>
          </cell>
          <cell r="E3307" t="str">
            <v>Y</v>
          </cell>
          <cell r="F3307" t="str">
            <v>New Rating</v>
          </cell>
          <cell r="G3307">
            <v>38196</v>
          </cell>
          <cell r="H3307" t="str">
            <v>A</v>
          </cell>
          <cell r="I3307" t="str">
            <v>Rating Outlook Stable</v>
          </cell>
        </row>
        <row r="3308">
          <cell r="A3308">
            <v>81223487</v>
          </cell>
          <cell r="B3308" t="str">
            <v>New Plan Excel Realty Trust, Inc.</v>
          </cell>
          <cell r="C3308" t="str">
            <v>Real Estate Investment Trusts</v>
          </cell>
          <cell r="D3308" t="str">
            <v>UNITED STATES</v>
          </cell>
          <cell r="E3308" t="str">
            <v>Y</v>
          </cell>
          <cell r="F3308" t="str">
            <v>New Rating</v>
          </cell>
          <cell r="G3308">
            <v>38180</v>
          </cell>
          <cell r="H3308" t="str">
            <v>BBB+</v>
          </cell>
          <cell r="I3308" t="str">
            <v>Rating Outlook Stable</v>
          </cell>
        </row>
        <row r="3309">
          <cell r="A3309">
            <v>81223515</v>
          </cell>
          <cell r="B3309" t="str">
            <v>Sterling Savings Bank</v>
          </cell>
          <cell r="C3309" t="str">
            <v>Banks</v>
          </cell>
          <cell r="D3309" t="str">
            <v>UNITED STATES</v>
          </cell>
          <cell r="E3309" t="str">
            <v>Y</v>
          </cell>
          <cell r="F3309" t="str">
            <v>New Rating</v>
          </cell>
          <cell r="G3309">
            <v>38188</v>
          </cell>
          <cell r="H3309" t="str">
            <v>BB+</v>
          </cell>
          <cell r="I3309" t="str">
            <v>Rating Outlook Stable</v>
          </cell>
        </row>
        <row r="3310">
          <cell r="A3310">
            <v>81225457</v>
          </cell>
          <cell r="B3310" t="str">
            <v>Covanta Energy</v>
          </cell>
          <cell r="C3310" t="str">
            <v>Global Power</v>
          </cell>
          <cell r="D3310" t="str">
            <v>UNITED STATES</v>
          </cell>
          <cell r="E3310" t="str">
            <v>N</v>
          </cell>
          <cell r="F3310" t="str">
            <v>New Rating</v>
          </cell>
          <cell r="G3310">
            <v>38177</v>
          </cell>
          <cell r="H3310" t="str">
            <v>B</v>
          </cell>
          <cell r="I3310" t="str">
            <v>Rating Outlook Stable</v>
          </cell>
        </row>
        <row r="3311">
          <cell r="A3311">
            <v>81228635</v>
          </cell>
          <cell r="B3311" t="str">
            <v>Advanta Bank Corporation</v>
          </cell>
          <cell r="C3311" t="str">
            <v>Financial Institutions</v>
          </cell>
          <cell r="D3311" t="str">
            <v>UNITED STATES</v>
          </cell>
          <cell r="E3311" t="str">
            <v>Y</v>
          </cell>
          <cell r="F3311" t="str">
            <v>New Rating</v>
          </cell>
          <cell r="G3311">
            <v>38189</v>
          </cell>
          <cell r="H3311" t="str">
            <v>B+</v>
          </cell>
          <cell r="I3311" t="str">
            <v>Rating Outlook Positive</v>
          </cell>
        </row>
        <row r="3312">
          <cell r="A3312">
            <v>81232640</v>
          </cell>
          <cell r="B3312" t="str">
            <v>Royal KPN N.V.</v>
          </cell>
          <cell r="C3312" t="str">
            <v>Telecommunications</v>
          </cell>
          <cell r="D3312" t="str">
            <v>NETHERLANDS</v>
          </cell>
          <cell r="E3312" t="str">
            <v>Y</v>
          </cell>
          <cell r="F3312" t="str">
            <v>New Rating</v>
          </cell>
          <cell r="G3312">
            <v>38191</v>
          </cell>
          <cell r="H3312" t="str">
            <v>BBB+</v>
          </cell>
          <cell r="I3312" t="str">
            <v>Rating Outlook Stable</v>
          </cell>
        </row>
        <row r="3313">
          <cell r="A3313">
            <v>81232643</v>
          </cell>
          <cell r="B3313" t="str">
            <v>TeliaSonera</v>
          </cell>
          <cell r="C3313" t="str">
            <v>Telecommunications</v>
          </cell>
          <cell r="D3313" t="str">
            <v>SWEDEN</v>
          </cell>
          <cell r="E3313" t="str">
            <v>Y</v>
          </cell>
          <cell r="F3313" t="str">
            <v>New Rating</v>
          </cell>
          <cell r="G3313">
            <v>38191</v>
          </cell>
          <cell r="H3313" t="str">
            <v>A-</v>
          </cell>
          <cell r="I3313" t="str">
            <v>Rating Outlook Stable</v>
          </cell>
        </row>
        <row r="3314">
          <cell r="A3314">
            <v>81237037</v>
          </cell>
          <cell r="B3314" t="str">
            <v>Bank of Nashville</v>
          </cell>
          <cell r="C3314" t="str">
            <v>Banks</v>
          </cell>
          <cell r="D3314" t="str">
            <v>UNITED STATES</v>
          </cell>
          <cell r="E3314" t="str">
            <v>Y</v>
          </cell>
          <cell r="F3314" t="str">
            <v>New Rating</v>
          </cell>
          <cell r="G3314">
            <v>38194</v>
          </cell>
          <cell r="H3314" t="str">
            <v>A</v>
          </cell>
        </row>
        <row r="3315">
          <cell r="A3315">
            <v>81237047</v>
          </cell>
          <cell r="B3315" t="str">
            <v>First Nation Bank</v>
          </cell>
          <cell r="C3315" t="str">
            <v>Banks</v>
          </cell>
          <cell r="D3315" t="str">
            <v>UNITED STATES</v>
          </cell>
          <cell r="E3315" t="str">
            <v>Y</v>
          </cell>
          <cell r="F3315" t="str">
            <v>New Rating</v>
          </cell>
          <cell r="G3315">
            <v>38194</v>
          </cell>
          <cell r="H3315" t="str">
            <v>A</v>
          </cell>
        </row>
        <row r="3316">
          <cell r="A3316">
            <v>81237061</v>
          </cell>
          <cell r="B3316" t="str">
            <v>United Bank and Trust Company</v>
          </cell>
          <cell r="C3316" t="str">
            <v>Banks</v>
          </cell>
          <cell r="D3316" t="str">
            <v>UNITED STATES</v>
          </cell>
          <cell r="E3316" t="str">
            <v>Y</v>
          </cell>
          <cell r="F3316" t="str">
            <v>New Rating</v>
          </cell>
          <cell r="G3316">
            <v>38194</v>
          </cell>
          <cell r="H3316" t="str">
            <v>A</v>
          </cell>
        </row>
        <row r="3317">
          <cell r="A3317">
            <v>81237069</v>
          </cell>
          <cell r="B3317" t="str">
            <v>Trust One Bank</v>
          </cell>
          <cell r="C3317" t="str">
            <v>Banks</v>
          </cell>
          <cell r="D3317" t="str">
            <v>UNITED STATES</v>
          </cell>
          <cell r="E3317" t="str">
            <v>Y</v>
          </cell>
          <cell r="F3317" t="str">
            <v>New Rating</v>
          </cell>
          <cell r="G3317">
            <v>38194</v>
          </cell>
          <cell r="H3317" t="str">
            <v>A</v>
          </cell>
        </row>
        <row r="3318">
          <cell r="A3318">
            <v>81239435</v>
          </cell>
          <cell r="B3318" t="str">
            <v>Macquarie International Finance Limited</v>
          </cell>
          <cell r="C3318" t="str">
            <v>Banks</v>
          </cell>
          <cell r="D3318" t="str">
            <v>AUSTRALIA</v>
          </cell>
          <cell r="E3318" t="str">
            <v>Y</v>
          </cell>
          <cell r="F3318" t="str">
            <v>New Rating</v>
          </cell>
          <cell r="G3318">
            <v>38195</v>
          </cell>
          <cell r="H3318" t="str">
            <v>A</v>
          </cell>
          <cell r="I3318" t="str">
            <v>Rating Outlook Stable</v>
          </cell>
        </row>
        <row r="3319">
          <cell r="A3319">
            <v>81244245</v>
          </cell>
          <cell r="B3319" t="str">
            <v>sEnergy Insurance Ltd.</v>
          </cell>
          <cell r="C3319" t="str">
            <v>Property/Casualty Insurers</v>
          </cell>
          <cell r="D3319" t="str">
            <v>BERMUDA</v>
          </cell>
          <cell r="E3319" t="str">
            <v>N</v>
          </cell>
          <cell r="F3319" t="str">
            <v>New Rating</v>
          </cell>
          <cell r="G3319">
            <v>38195</v>
          </cell>
          <cell r="H3319" t="str">
            <v>BBB-</v>
          </cell>
        </row>
        <row r="3320">
          <cell r="A3320">
            <v>81251087</v>
          </cell>
          <cell r="B3320" t="str">
            <v>Triad Hospitals, Inc.</v>
          </cell>
          <cell r="C3320" t="str">
            <v>Corporates</v>
          </cell>
          <cell r="D3320" t="str">
            <v>UNITED STATES</v>
          </cell>
          <cell r="E3320" t="str">
            <v>Y</v>
          </cell>
          <cell r="F3320" t="str">
            <v>New Rating</v>
          </cell>
          <cell r="G3320">
            <v>38198</v>
          </cell>
          <cell r="H3320" t="str">
            <v>BB-</v>
          </cell>
          <cell r="I3320" t="str">
            <v>Rating Outlook Stable</v>
          </cell>
        </row>
        <row r="3321">
          <cell r="A3321">
            <v>81257050</v>
          </cell>
          <cell r="B3321" t="str">
            <v>Sharp Corporation</v>
          </cell>
          <cell r="C3321" t="str">
            <v>Technology</v>
          </cell>
          <cell r="D3321" t="str">
            <v>JAPAN</v>
          </cell>
          <cell r="E3321" t="str">
            <v>Y</v>
          </cell>
          <cell r="F3321" t="str">
            <v>New Rating</v>
          </cell>
          <cell r="G3321">
            <v>38203</v>
          </cell>
          <cell r="H3321" t="str">
            <v>A+</v>
          </cell>
          <cell r="I3321" t="str">
            <v>Rating Outlook Stable</v>
          </cell>
        </row>
        <row r="3322">
          <cell r="A3322">
            <v>81259050</v>
          </cell>
          <cell r="B3322" t="str">
            <v>Technical Olympic USA, Inc.</v>
          </cell>
          <cell r="C3322" t="str">
            <v>Corporates</v>
          </cell>
          <cell r="D3322" t="str">
            <v>UNITED STATES</v>
          </cell>
          <cell r="E3322" t="str">
            <v>Y</v>
          </cell>
          <cell r="F3322" t="str">
            <v>New Rating</v>
          </cell>
          <cell r="G3322">
            <v>38202</v>
          </cell>
          <cell r="H3322" t="str">
            <v>B+</v>
          </cell>
          <cell r="I3322" t="str">
            <v>Rating Outlook Positive</v>
          </cell>
        </row>
        <row r="3323">
          <cell r="A3323">
            <v>81263687</v>
          </cell>
          <cell r="B3323" t="str">
            <v>Enterprise Products Operating, L.P.</v>
          </cell>
          <cell r="C3323" t="str">
            <v>Global Power</v>
          </cell>
          <cell r="D3323" t="str">
            <v>UNITED STATES</v>
          </cell>
          <cell r="E3323" t="str">
            <v>Y</v>
          </cell>
          <cell r="F3323" t="str">
            <v>New Rating</v>
          </cell>
          <cell r="G3323">
            <v>38208</v>
          </cell>
          <cell r="H3323" t="str">
            <v>BBB-</v>
          </cell>
          <cell r="I3323" t="str">
            <v>Rating Outlook Stable</v>
          </cell>
        </row>
        <row r="3324">
          <cell r="A3324">
            <v>81266346</v>
          </cell>
          <cell r="B3324" t="str">
            <v>Pacific Life Global Funding</v>
          </cell>
          <cell r="C3324" t="str">
            <v>Insurance</v>
          </cell>
          <cell r="D3324" t="str">
            <v>UNITED STATES</v>
          </cell>
          <cell r="E3324" t="str">
            <v>Y</v>
          </cell>
          <cell r="F3324" t="str">
            <v>Affirmed</v>
          </cell>
          <cell r="G3324">
            <v>38209</v>
          </cell>
          <cell r="H3324" t="str">
            <v>AA+</v>
          </cell>
          <cell r="I3324" t="str">
            <v>Rating Outlook Negative</v>
          </cell>
        </row>
        <row r="3325">
          <cell r="A3325">
            <v>81274935</v>
          </cell>
          <cell r="B3325" t="str">
            <v>UCBH Holdings, Inc.</v>
          </cell>
          <cell r="C3325" t="str">
            <v>Banks</v>
          </cell>
          <cell r="D3325" t="str">
            <v>UNITED STATES</v>
          </cell>
          <cell r="E3325" t="str">
            <v>Y</v>
          </cell>
          <cell r="F3325" t="str">
            <v>New Rating</v>
          </cell>
          <cell r="G3325">
            <v>38215</v>
          </cell>
          <cell r="H3325" t="str">
            <v>BBB</v>
          </cell>
          <cell r="I3325" t="str">
            <v>Rating Outlook Stable</v>
          </cell>
        </row>
        <row r="3326">
          <cell r="A3326">
            <v>81277855</v>
          </cell>
          <cell r="B3326" t="str">
            <v>United Commercial Bank</v>
          </cell>
          <cell r="C3326" t="str">
            <v>Banks</v>
          </cell>
          <cell r="D3326" t="str">
            <v>UNITED STATES</v>
          </cell>
          <cell r="E3326" t="str">
            <v>Y</v>
          </cell>
          <cell r="F3326" t="str">
            <v>New Rating</v>
          </cell>
          <cell r="G3326">
            <v>38215</v>
          </cell>
          <cell r="H3326" t="str">
            <v>BBB</v>
          </cell>
          <cell r="I3326" t="str">
            <v>Rating Outlook Stable</v>
          </cell>
        </row>
        <row r="3327">
          <cell r="A3327">
            <v>81284261</v>
          </cell>
          <cell r="B3327" t="str">
            <v>Scottish Power UK plc</v>
          </cell>
          <cell r="C3327" t="str">
            <v>Global Power</v>
          </cell>
          <cell r="D3327" t="str">
            <v>UNITED KINGDOM</v>
          </cell>
          <cell r="E3327" t="str">
            <v>Y</v>
          </cell>
          <cell r="F3327" t="str">
            <v>Downgrade</v>
          </cell>
          <cell r="G3327">
            <v>37081</v>
          </cell>
          <cell r="H3327" t="str">
            <v>A</v>
          </cell>
          <cell r="I3327" t="str">
            <v>Rating Outlook Stable</v>
          </cell>
        </row>
        <row r="3328">
          <cell r="A3328">
            <v>81293652</v>
          </cell>
          <cell r="B3328" t="str">
            <v>Butterfield Bank (UK) Limited</v>
          </cell>
          <cell r="C3328" t="str">
            <v>Banks</v>
          </cell>
          <cell r="D3328" t="str">
            <v>UNITED KINGDOM</v>
          </cell>
          <cell r="E3328" t="str">
            <v>Y</v>
          </cell>
          <cell r="F3328" t="str">
            <v>New Rating</v>
          </cell>
          <cell r="G3328">
            <v>38222</v>
          </cell>
          <cell r="H3328" t="str">
            <v>A-</v>
          </cell>
          <cell r="I3328" t="str">
            <v>Rating Outlook Stable</v>
          </cell>
        </row>
        <row r="3329">
          <cell r="A3329">
            <v>81296050</v>
          </cell>
          <cell r="B3329" t="str">
            <v>NEC Corporation</v>
          </cell>
          <cell r="C3329" t="str">
            <v>Technology</v>
          </cell>
          <cell r="D3329" t="str">
            <v>JAPAN</v>
          </cell>
          <cell r="E3329" t="str">
            <v>Y</v>
          </cell>
          <cell r="F3329" t="str">
            <v>New Rating</v>
          </cell>
          <cell r="G3329">
            <v>38223</v>
          </cell>
          <cell r="H3329" t="str">
            <v>BBB</v>
          </cell>
          <cell r="I3329" t="str">
            <v>Rating Outlook Stable</v>
          </cell>
        </row>
        <row r="3330">
          <cell r="A3330">
            <v>81301650</v>
          </cell>
          <cell r="B3330" t="str">
            <v>Sinopac Financial Holdings</v>
          </cell>
          <cell r="C3330" t="str">
            <v>Banks</v>
          </cell>
          <cell r="D3330" t="str">
            <v>TAIWAN</v>
          </cell>
          <cell r="E3330" t="str">
            <v>Y</v>
          </cell>
          <cell r="F3330" t="str">
            <v>New Rating</v>
          </cell>
          <cell r="G3330">
            <v>38225</v>
          </cell>
          <cell r="H3330" t="str">
            <v>BBB</v>
          </cell>
          <cell r="I3330" t="str">
            <v>Rating Outlook Stable</v>
          </cell>
        </row>
        <row r="3331">
          <cell r="A3331">
            <v>81308871</v>
          </cell>
          <cell r="B3331" t="str">
            <v>Nuevo Banco Comercial S.A.</v>
          </cell>
          <cell r="C3331" t="str">
            <v>Banks</v>
          </cell>
          <cell r="D3331" t="str">
            <v>URUGUAY</v>
          </cell>
          <cell r="E3331" t="str">
            <v>Y</v>
          </cell>
          <cell r="F3331" t="str">
            <v>New Rating</v>
          </cell>
          <cell r="G3331">
            <v>38230</v>
          </cell>
          <cell r="H3331" t="str">
            <v>B</v>
          </cell>
          <cell r="I3331" t="str">
            <v>Rating Outlook Stable</v>
          </cell>
        </row>
        <row r="3332">
          <cell r="A3332">
            <v>81309852</v>
          </cell>
          <cell r="B3332" t="str">
            <v>Rothschild &amp; Cie Banque</v>
          </cell>
          <cell r="C3332" t="str">
            <v>Banks</v>
          </cell>
          <cell r="D3332" t="str">
            <v>FRANCE</v>
          </cell>
          <cell r="E3332" t="str">
            <v>Y</v>
          </cell>
          <cell r="F3332" t="str">
            <v>New Rating</v>
          </cell>
          <cell r="G3332">
            <v>38231</v>
          </cell>
          <cell r="H3332" t="str">
            <v>A</v>
          </cell>
          <cell r="I3332" t="str">
            <v>Rating Outlook Stable</v>
          </cell>
        </row>
        <row r="3333">
          <cell r="A3333">
            <v>81314050</v>
          </cell>
          <cell r="B3333" t="str">
            <v>Chinatrust Bills Finance</v>
          </cell>
          <cell r="C3333" t="str">
            <v>Financial Institutions</v>
          </cell>
          <cell r="D3333" t="str">
            <v>TAIWAN</v>
          </cell>
          <cell r="E3333" t="str">
            <v>Y</v>
          </cell>
          <cell r="F3333" t="str">
            <v>New Rating</v>
          </cell>
          <cell r="G3333">
            <v>38233</v>
          </cell>
          <cell r="H3333" t="str">
            <v>A-</v>
          </cell>
          <cell r="I3333" t="str">
            <v>Rating Outlook Stable</v>
          </cell>
        </row>
        <row r="3334">
          <cell r="A3334">
            <v>81315850</v>
          </cell>
          <cell r="B3334" t="str">
            <v>Al Ahli Bank of Kuwait- Duplicate</v>
          </cell>
          <cell r="C3334" t="str">
            <v>Financial Institutions</v>
          </cell>
          <cell r="D3334" t="str">
            <v>KUWAIT</v>
          </cell>
          <cell r="E3334" t="str">
            <v>N</v>
          </cell>
          <cell r="F3334" t="str">
            <v>New Rating</v>
          </cell>
          <cell r="G3334">
            <v>38236</v>
          </cell>
          <cell r="H3334" t="str">
            <v>BBB+</v>
          </cell>
          <cell r="I3334" t="str">
            <v>Rating Outlook Stable</v>
          </cell>
        </row>
        <row r="3335">
          <cell r="A3335">
            <v>81315853</v>
          </cell>
          <cell r="B3335" t="str">
            <v>Societe Industrielle d'Appareillage et de Materiel Electrique</v>
          </cell>
          <cell r="C3335" t="str">
            <v>Diversified Manufacturing</v>
          </cell>
          <cell r="D3335" t="str">
            <v>TUNISIA</v>
          </cell>
          <cell r="E3335" t="str">
            <v>Y</v>
          </cell>
          <cell r="F3335" t="str">
            <v>New Rating</v>
          </cell>
          <cell r="G3335">
            <v>37608</v>
          </cell>
          <cell r="H3335" t="str">
            <v>BBB</v>
          </cell>
          <cell r="I3335" t="str">
            <v>Rating Outlook Stable</v>
          </cell>
        </row>
        <row r="3336">
          <cell r="A3336">
            <v>81317496</v>
          </cell>
          <cell r="B3336" t="str">
            <v>ASIF Global Financing</v>
          </cell>
          <cell r="C3336" t="str">
            <v>Life Insurers</v>
          </cell>
          <cell r="D3336" t="str">
            <v>UNITED STATES</v>
          </cell>
          <cell r="E3336" t="str">
            <v>Y</v>
          </cell>
          <cell r="F3336" t="str">
            <v>New Rating</v>
          </cell>
          <cell r="G3336">
            <v>38237</v>
          </cell>
          <cell r="H3336" t="str">
            <v>AAA</v>
          </cell>
          <cell r="I3336" t="str">
            <v>Rating Outlook Stable</v>
          </cell>
        </row>
        <row r="3337">
          <cell r="A3337">
            <v>81318450</v>
          </cell>
          <cell r="B3337" t="str">
            <v>CLP Holdings</v>
          </cell>
          <cell r="C3337" t="str">
            <v>Global Power</v>
          </cell>
          <cell r="D3337" t="str">
            <v>HONG KONG</v>
          </cell>
          <cell r="E3337" t="str">
            <v>Y</v>
          </cell>
          <cell r="F3337" t="str">
            <v>New Rating</v>
          </cell>
          <cell r="G3337">
            <v>38238</v>
          </cell>
          <cell r="H3337" t="str">
            <v>A+</v>
          </cell>
          <cell r="I3337" t="str">
            <v>Rating Outlook Stable</v>
          </cell>
        </row>
        <row r="3338">
          <cell r="A3338">
            <v>81318453</v>
          </cell>
          <cell r="B3338" t="str">
            <v>CLP Power Hong Kong Limited</v>
          </cell>
          <cell r="C3338" t="str">
            <v>Corporates</v>
          </cell>
          <cell r="D3338" t="str">
            <v>HONG KONG</v>
          </cell>
          <cell r="E3338" t="str">
            <v>Y</v>
          </cell>
          <cell r="F3338" t="str">
            <v>New Rating</v>
          </cell>
          <cell r="G3338">
            <v>38238</v>
          </cell>
          <cell r="H3338" t="str">
            <v>A+</v>
          </cell>
          <cell r="I3338" t="str">
            <v>Rating Outlook Stable</v>
          </cell>
        </row>
        <row r="3339">
          <cell r="A3339">
            <v>81340068</v>
          </cell>
          <cell r="B3339" t="str">
            <v>DIRECTV Holdings, LLC</v>
          </cell>
          <cell r="C3339" t="str">
            <v>Technology</v>
          </cell>
          <cell r="D3339" t="str">
            <v>UNITED STATES</v>
          </cell>
          <cell r="E3339" t="str">
            <v>Y</v>
          </cell>
          <cell r="F3339" t="str">
            <v>New Rating</v>
          </cell>
          <cell r="G3339">
            <v>38244</v>
          </cell>
          <cell r="H3339" t="str">
            <v>BB</v>
          </cell>
          <cell r="I3339" t="str">
            <v>Rating Outlook Stable</v>
          </cell>
        </row>
        <row r="3340">
          <cell r="A3340">
            <v>81371472</v>
          </cell>
          <cell r="B3340" t="str">
            <v>MCI Inc.</v>
          </cell>
          <cell r="C3340" t="str">
            <v>Telecommunications</v>
          </cell>
          <cell r="D3340" t="str">
            <v>UNITED STATES</v>
          </cell>
          <cell r="E3340" t="str">
            <v>Y</v>
          </cell>
          <cell r="F3340" t="str">
            <v>New Rating</v>
          </cell>
          <cell r="G3340">
            <v>38250</v>
          </cell>
          <cell r="H3340" t="str">
            <v>B</v>
          </cell>
          <cell r="I3340" t="str">
            <v>Rating Outlook Negative</v>
          </cell>
        </row>
        <row r="3341">
          <cell r="A3341">
            <v>81371868</v>
          </cell>
          <cell r="B3341" t="str">
            <v>PrivateBank and Trust Company (The)(Chicago)</v>
          </cell>
          <cell r="C3341" t="str">
            <v>Financial Institutions</v>
          </cell>
          <cell r="D3341" t="str">
            <v>UNITED STATES</v>
          </cell>
          <cell r="E3341" t="str">
            <v>N</v>
          </cell>
          <cell r="F3341" t="str">
            <v>New Rating</v>
          </cell>
          <cell r="G3341">
            <v>38250</v>
          </cell>
          <cell r="H3341" t="str">
            <v>BBB</v>
          </cell>
          <cell r="I3341" t="str">
            <v>Rating Outlook Stable</v>
          </cell>
        </row>
        <row r="3342">
          <cell r="A3342">
            <v>81371894</v>
          </cell>
          <cell r="B3342" t="str">
            <v>PrivateBank (The)(St. Louis)</v>
          </cell>
          <cell r="C3342" t="str">
            <v>Financial Institutions</v>
          </cell>
          <cell r="D3342" t="str">
            <v>UNITED STATES</v>
          </cell>
          <cell r="E3342" t="str">
            <v>N</v>
          </cell>
          <cell r="F3342" t="str">
            <v>New Rating</v>
          </cell>
          <cell r="G3342">
            <v>38250</v>
          </cell>
          <cell r="H3342" t="str">
            <v>BBB-</v>
          </cell>
          <cell r="I3342" t="str">
            <v>Rating Outlook Stable</v>
          </cell>
        </row>
        <row r="3343">
          <cell r="A3343">
            <v>81371904</v>
          </cell>
          <cell r="B3343" t="str">
            <v>PrivateBancorp, Inc.</v>
          </cell>
          <cell r="C3343" t="str">
            <v>Financial Institutions</v>
          </cell>
          <cell r="D3343" t="str">
            <v>UNITED STATES</v>
          </cell>
          <cell r="E3343" t="str">
            <v>N</v>
          </cell>
          <cell r="F3343" t="str">
            <v>New Rating</v>
          </cell>
          <cell r="G3343">
            <v>38250</v>
          </cell>
          <cell r="H3343" t="str">
            <v>BB+</v>
          </cell>
          <cell r="I3343" t="str">
            <v>Rating Outlook Stable</v>
          </cell>
        </row>
        <row r="3344">
          <cell r="A3344">
            <v>81373654</v>
          </cell>
          <cell r="B3344" t="str">
            <v>SPX Corporation</v>
          </cell>
          <cell r="C3344" t="str">
            <v>Corporates</v>
          </cell>
          <cell r="D3344" t="str">
            <v>UNITED STATES</v>
          </cell>
          <cell r="E3344" t="str">
            <v>Y</v>
          </cell>
          <cell r="F3344" t="str">
            <v>New Rating</v>
          </cell>
          <cell r="G3344">
            <v>38250</v>
          </cell>
          <cell r="H3344" t="str">
            <v>BB</v>
          </cell>
          <cell r="I3344" t="str">
            <v>Rating Outlook Stable</v>
          </cell>
        </row>
        <row r="3345">
          <cell r="A3345">
            <v>81374129</v>
          </cell>
          <cell r="B3345" t="str">
            <v>Kinder Morgan Energy Partners, LP</v>
          </cell>
          <cell r="C3345" t="str">
            <v>Global Power</v>
          </cell>
          <cell r="D3345" t="str">
            <v>UNITED STATES</v>
          </cell>
          <cell r="E3345" t="str">
            <v>Y</v>
          </cell>
          <cell r="F3345" t="str">
            <v>New Rating</v>
          </cell>
          <cell r="G3345">
            <v>38250</v>
          </cell>
          <cell r="H3345" t="str">
            <v>BBB+</v>
          </cell>
          <cell r="I3345" t="str">
            <v>Rating Outlook Stable</v>
          </cell>
        </row>
        <row r="3346">
          <cell r="A3346">
            <v>81377656</v>
          </cell>
          <cell r="B3346" t="str">
            <v>Credit Bank of Moscow</v>
          </cell>
          <cell r="C3346" t="str">
            <v>Banks</v>
          </cell>
          <cell r="D3346" t="str">
            <v>RUSSIAN FEDERATION</v>
          </cell>
          <cell r="E3346" t="str">
            <v>Y</v>
          </cell>
          <cell r="F3346" t="str">
            <v>New Rating</v>
          </cell>
          <cell r="G3346">
            <v>38253</v>
          </cell>
          <cell r="H3346" t="str">
            <v>B-</v>
          </cell>
          <cell r="I3346" t="str">
            <v>Rating Outlook Stable</v>
          </cell>
        </row>
        <row r="3347">
          <cell r="A3347">
            <v>81377873</v>
          </cell>
          <cell r="B3347" t="str">
            <v>Dogan Yayin Holding AS</v>
          </cell>
          <cell r="C3347" t="str">
            <v>Corporates</v>
          </cell>
          <cell r="D3347" t="str">
            <v>TURKEY</v>
          </cell>
          <cell r="E3347" t="str">
            <v>Y</v>
          </cell>
          <cell r="F3347" t="str">
            <v>New Rating</v>
          </cell>
          <cell r="G3347">
            <v>38253</v>
          </cell>
          <cell r="H3347" t="str">
            <v>B+</v>
          </cell>
          <cell r="I3347" t="str">
            <v>Rating Outlook Stable</v>
          </cell>
        </row>
        <row r="3348">
          <cell r="A3348">
            <v>81384307</v>
          </cell>
          <cell r="B3348" t="str">
            <v>R-G Crown Bank</v>
          </cell>
          <cell r="C3348" t="str">
            <v>Financial Institutions</v>
          </cell>
          <cell r="D3348" t="str">
            <v>PUERTO RICO</v>
          </cell>
          <cell r="E3348" t="str">
            <v>Y</v>
          </cell>
          <cell r="F3348" t="str">
            <v>New Rating</v>
          </cell>
          <cell r="G3348">
            <v>38254</v>
          </cell>
          <cell r="H3348" t="str">
            <v>BBB</v>
          </cell>
          <cell r="I3348" t="str">
            <v>Rating Outlook Stable</v>
          </cell>
        </row>
        <row r="3349">
          <cell r="A3349">
            <v>81388268</v>
          </cell>
          <cell r="B3349" t="str">
            <v>Norfolk Southern Corporation</v>
          </cell>
          <cell r="C3349" t="str">
            <v>Corporates</v>
          </cell>
          <cell r="D3349" t="str">
            <v>UNITED STATES</v>
          </cell>
          <cell r="E3349" t="str">
            <v>Y</v>
          </cell>
          <cell r="F3349" t="str">
            <v>New Rating</v>
          </cell>
          <cell r="G3349">
            <v>38259</v>
          </cell>
          <cell r="H3349" t="str">
            <v>BBB</v>
          </cell>
          <cell r="I3349" t="str">
            <v>Rating Outlook Stable</v>
          </cell>
        </row>
        <row r="3350">
          <cell r="A3350">
            <v>81388279</v>
          </cell>
          <cell r="B3350" t="str">
            <v>CSX Corporation</v>
          </cell>
          <cell r="C3350" t="str">
            <v>Corporates</v>
          </cell>
          <cell r="D3350" t="str">
            <v>UNITED STATES</v>
          </cell>
          <cell r="E3350" t="str">
            <v>Y</v>
          </cell>
          <cell r="F3350" t="str">
            <v>New Rating</v>
          </cell>
          <cell r="G3350">
            <v>38259</v>
          </cell>
          <cell r="H3350" t="str">
            <v>BBB-</v>
          </cell>
          <cell r="I3350" t="str">
            <v>Rating Outlook Stable</v>
          </cell>
        </row>
        <row r="3351">
          <cell r="A3351">
            <v>81390654</v>
          </cell>
          <cell r="B3351" t="str">
            <v>ProCredit Bank (Bulgaria)</v>
          </cell>
          <cell r="C3351" t="str">
            <v>Banks</v>
          </cell>
          <cell r="D3351" t="str">
            <v>BULGARIA</v>
          </cell>
          <cell r="E3351" t="str">
            <v>Y</v>
          </cell>
          <cell r="F3351" t="str">
            <v>New Rating</v>
          </cell>
          <cell r="G3351">
            <v>38259</v>
          </cell>
          <cell r="H3351" t="str">
            <v>BB+</v>
          </cell>
          <cell r="I3351" t="str">
            <v>Rating Outlook Stable</v>
          </cell>
        </row>
        <row r="3352">
          <cell r="A3352">
            <v>81390675</v>
          </cell>
          <cell r="B3352" t="str">
            <v>ProCredit Bank (Georgia)</v>
          </cell>
          <cell r="C3352" t="str">
            <v>Banks</v>
          </cell>
          <cell r="D3352" t="str">
            <v>GEORGIA</v>
          </cell>
          <cell r="E3352" t="str">
            <v>Y</v>
          </cell>
          <cell r="F3352" t="str">
            <v>New Rating</v>
          </cell>
          <cell r="G3352">
            <v>38259</v>
          </cell>
          <cell r="H3352" t="str">
            <v>CCC+</v>
          </cell>
          <cell r="I3352" t="str">
            <v>Rating Outlook Stable</v>
          </cell>
        </row>
        <row r="3353">
          <cell r="A3353">
            <v>81390679</v>
          </cell>
          <cell r="B3353" t="str">
            <v>ProCredit Bank (Ukraine)</v>
          </cell>
          <cell r="C3353" t="str">
            <v>Banks</v>
          </cell>
          <cell r="D3353" t="str">
            <v>UKRAINE</v>
          </cell>
          <cell r="E3353" t="str">
            <v>Y</v>
          </cell>
          <cell r="F3353" t="str">
            <v>New Rating</v>
          </cell>
          <cell r="G3353">
            <v>38259</v>
          </cell>
          <cell r="H3353" t="str">
            <v>B+</v>
          </cell>
          <cell r="I3353" t="str">
            <v>Rating Outlook Stable</v>
          </cell>
        </row>
        <row r="3354">
          <cell r="A3354">
            <v>81390888</v>
          </cell>
          <cell r="B3354" t="str">
            <v>IMI Internationale Micro Investitionen AG</v>
          </cell>
          <cell r="C3354" t="str">
            <v>Banks</v>
          </cell>
          <cell r="D3354" t="str">
            <v>GERMANY</v>
          </cell>
          <cell r="E3354" t="str">
            <v>Y</v>
          </cell>
          <cell r="F3354" t="str">
            <v>New Rating</v>
          </cell>
          <cell r="G3354">
            <v>38259</v>
          </cell>
          <cell r="H3354" t="str">
            <v>BBB-</v>
          </cell>
          <cell r="I3354" t="str">
            <v>Rating Outlook Stable</v>
          </cell>
        </row>
        <row r="3355">
          <cell r="A3355">
            <v>81391454</v>
          </cell>
          <cell r="B3355" t="str">
            <v>Gruma, S.A.de C.V.</v>
          </cell>
          <cell r="C3355" t="str">
            <v>Corporates</v>
          </cell>
          <cell r="D3355" t="str">
            <v>MEXICO</v>
          </cell>
          <cell r="E3355" t="str">
            <v>N</v>
          </cell>
          <cell r="F3355" t="str">
            <v>New Rating</v>
          </cell>
          <cell r="G3355">
            <v>38258</v>
          </cell>
          <cell r="H3355" t="str">
            <v>BBB-</v>
          </cell>
          <cell r="I3355" t="str">
            <v>Rating Outlook Stable</v>
          </cell>
        </row>
        <row r="3356">
          <cell r="A3356">
            <v>81393454</v>
          </cell>
          <cell r="B3356" t="str">
            <v>Clear Channel Communications, Inc.</v>
          </cell>
          <cell r="C3356" t="str">
            <v>Media &amp; Entertainment</v>
          </cell>
          <cell r="D3356" t="str">
            <v>UNITED STATES</v>
          </cell>
          <cell r="E3356" t="str">
            <v>Y</v>
          </cell>
          <cell r="F3356" t="str">
            <v>New Rating</v>
          </cell>
          <cell r="G3356">
            <v>38259</v>
          </cell>
          <cell r="H3356" t="str">
            <v>BBB-</v>
          </cell>
          <cell r="I3356" t="str">
            <v>Rating Outlook Stable</v>
          </cell>
        </row>
        <row r="3357">
          <cell r="A3357">
            <v>81414683</v>
          </cell>
          <cell r="B3357" t="str">
            <v>Anheuser-Busch Companies, Inc.</v>
          </cell>
          <cell r="C3357" t="str">
            <v>Food, Beverage &amp; Tobacco</v>
          </cell>
          <cell r="D3357" t="str">
            <v>UNITED STATES</v>
          </cell>
          <cell r="E3357" t="str">
            <v>Y</v>
          </cell>
          <cell r="F3357" t="str">
            <v>New Rating</v>
          </cell>
          <cell r="G3357">
            <v>38259</v>
          </cell>
          <cell r="H3357" t="str">
            <v>A+</v>
          </cell>
          <cell r="I3357" t="str">
            <v>Rating Outlook Stable</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GDP_SA"/>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Production Allocation"/>
      <sheetName val="Production"/>
      <sheetName val="Relative Costs"/>
      <sheetName val="IEA Price Scenarios"/>
      <sheetName val="Cost Variation"/>
      <sheetName val="IEA Production Scenarios"/>
      <sheetName val="Production Oil Allocation"/>
      <sheetName val="Production Oil Allocation (Alt)"/>
      <sheetName val="Oil Dashboard"/>
      <sheetName val="Sheet1"/>
      <sheetName val="Mexico Entitlement Master"/>
      <sheetName val="Chart Revenues"/>
      <sheetName val="Chart Revenues (2)"/>
      <sheetName val="Chart Revenues Relative"/>
      <sheetName val="Chart Revenues Relative (2)"/>
      <sheetName val="Chart Revenues Sort 2"/>
      <sheetName val="Chart Revenues Scatter"/>
      <sheetName val="Chart Revenues Sorted"/>
      <sheetName val="Chart GDP"/>
      <sheetName val="Chart GDP (2)"/>
      <sheetName val="Chart GDP Sort 2"/>
      <sheetName val="Chart GDP sorted"/>
      <sheetName val="Chart GDP revised"/>
      <sheetName val="Chart GDP Sort 2 (2)"/>
      <sheetName val="Chart GDP Sort 2 (3)"/>
      <sheetName val="ProjectCashflow"/>
      <sheetName val="Algeria"/>
      <sheetName val="Angola"/>
      <sheetName val="Argentina"/>
      <sheetName val="Azerbaijan"/>
      <sheetName val="Bolivia"/>
      <sheetName val="Brazil TR"/>
      <sheetName val="Brazil PSC"/>
      <sheetName val="Cameroon"/>
      <sheetName val="CanadaAlb"/>
      <sheetName val="CanadaBC"/>
      <sheetName val="Chad"/>
      <sheetName val="ChinaOnshore"/>
      <sheetName val="ChinaOffshore"/>
      <sheetName val="Colombia"/>
      <sheetName val="CongoRep"/>
      <sheetName val="Egypt"/>
      <sheetName val="Equatorial Guinea"/>
      <sheetName val="Gabon"/>
      <sheetName val="Ghana"/>
      <sheetName val="Guyana"/>
      <sheetName val="IndiaOffshore"/>
      <sheetName val="IndiaDW"/>
      <sheetName val="Indonesia"/>
      <sheetName val="Iran"/>
      <sheetName val="Iraq"/>
      <sheetName val="Kazakhstan"/>
      <sheetName val="Kuwait"/>
      <sheetName val="Libya"/>
      <sheetName val="Malaysia"/>
      <sheetName val="Mexico"/>
      <sheetName val="Niger"/>
      <sheetName val="Nigeria Onshore"/>
      <sheetName val="Nigeria Offshore"/>
      <sheetName val="Norway"/>
      <sheetName val="Oman"/>
      <sheetName val="Peru"/>
      <sheetName val="PNG"/>
      <sheetName val="Qatar"/>
      <sheetName val="Russia"/>
      <sheetName val="Sao Tome"/>
      <sheetName val="Saudi Arabia"/>
      <sheetName val="Sudan"/>
      <sheetName val="Timor Leste"/>
      <sheetName val="UAE"/>
      <sheetName val="United Kingdom"/>
      <sheetName val="United States"/>
      <sheetName val="Venezuela"/>
      <sheetName val="Project Summary"/>
      <sheetName val="Vietnam"/>
      <sheetName val="Offshore 500MMBbl oil field "/>
      <sheetName val="Offshore 500MMBbl oil field (2)"/>
    </sheetNames>
    <sheetDataSet>
      <sheetData sheetId="0"/>
      <sheetData sheetId="1" refreshError="1"/>
      <sheetData sheetId="2" refreshError="1"/>
      <sheetData sheetId="3" refreshError="1"/>
      <sheetData sheetId="4">
        <row r="17">
          <cell r="D17" t="e">
            <v>#N/A</v>
          </cell>
        </row>
      </sheetData>
      <sheetData sheetId="5"/>
      <sheetData sheetId="6">
        <row r="42">
          <cell r="F42">
            <v>1</v>
          </cell>
        </row>
      </sheetData>
      <sheetData sheetId="7">
        <row r="4">
          <cell r="D4" t="str">
            <v xml:space="preserve">Offshore 500MMBbl oil field </v>
          </cell>
          <cell r="H4" t="str">
            <v xml:space="preserve">Offshore 500MMBbl oil field </v>
          </cell>
        </row>
        <row r="5">
          <cell r="H5">
            <v>1500</v>
          </cell>
        </row>
        <row r="6">
          <cell r="H6">
            <v>2019</v>
          </cell>
        </row>
        <row r="7">
          <cell r="H7">
            <v>6</v>
          </cell>
        </row>
        <row r="8">
          <cell r="D8">
            <v>2019</v>
          </cell>
          <cell r="H8">
            <v>0.02</v>
          </cell>
        </row>
        <row r="9">
          <cell r="D9">
            <v>6</v>
          </cell>
          <cell r="H9">
            <v>0.01</v>
          </cell>
        </row>
        <row r="10">
          <cell r="H10">
            <v>0.1</v>
          </cell>
        </row>
        <row r="11">
          <cell r="D11">
            <v>9</v>
          </cell>
          <cell r="H11">
            <v>0.125</v>
          </cell>
        </row>
        <row r="12">
          <cell r="H12">
            <v>2</v>
          </cell>
        </row>
        <row r="13">
          <cell r="H13">
            <v>5</v>
          </cell>
        </row>
        <row r="14">
          <cell r="H14">
            <v>3.5000000000000003E-2</v>
          </cell>
        </row>
        <row r="15">
          <cell r="H15">
            <v>0</v>
          </cell>
        </row>
        <row r="16">
          <cell r="D16" t="str">
            <v>Oil</v>
          </cell>
          <cell r="H16">
            <v>0.75</v>
          </cell>
        </row>
        <row r="17">
          <cell r="H17">
            <v>0.20270735036052034</v>
          </cell>
        </row>
        <row r="18">
          <cell r="H18">
            <v>21440.82624030767</v>
          </cell>
        </row>
        <row r="19">
          <cell r="D19" t="str">
            <v>ConstReal</v>
          </cell>
          <cell r="H19" t="str">
            <v>Exploration</v>
          </cell>
        </row>
        <row r="20">
          <cell r="D20">
            <v>66</v>
          </cell>
        </row>
        <row r="25">
          <cell r="D25">
            <v>0.14000000000000001</v>
          </cell>
        </row>
        <row r="26">
          <cell r="D26">
            <v>6</v>
          </cell>
        </row>
        <row r="27">
          <cell r="D27">
            <v>1026</v>
          </cell>
        </row>
        <row r="28">
          <cell r="D28">
            <v>100</v>
          </cell>
        </row>
        <row r="29">
          <cell r="D29">
            <v>20</v>
          </cell>
        </row>
        <row r="30">
          <cell r="D30">
            <v>10</v>
          </cell>
        </row>
        <row r="35">
          <cell r="D35">
            <v>0.25036702135542799</v>
          </cell>
        </row>
        <row r="36">
          <cell r="D36">
            <v>0.93772755203245794</v>
          </cell>
        </row>
        <row r="37">
          <cell r="D37">
            <v>0.26214947989964699</v>
          </cell>
        </row>
        <row r="38">
          <cell r="D38">
            <v>200</v>
          </cell>
        </row>
        <row r="39">
          <cell r="D39">
            <v>20</v>
          </cell>
        </row>
        <row r="43">
          <cell r="D43">
            <v>1</v>
          </cell>
        </row>
        <row r="44">
          <cell r="D44">
            <v>1</v>
          </cell>
        </row>
        <row r="45">
          <cell r="D45">
            <v>1</v>
          </cell>
        </row>
        <row r="46">
          <cell r="D46">
            <v>1</v>
          </cell>
        </row>
        <row r="48">
          <cell r="D48">
            <v>1</v>
          </cell>
        </row>
        <row r="51">
          <cell r="D51">
            <v>0.02</v>
          </cell>
        </row>
        <row r="52">
          <cell r="D52">
            <v>0.01</v>
          </cell>
        </row>
        <row r="53">
          <cell r="D53">
            <v>0.1</v>
          </cell>
        </row>
        <row r="54">
          <cell r="D54">
            <v>0.125</v>
          </cell>
        </row>
        <row r="57">
          <cell r="D57">
            <v>0</v>
          </cell>
        </row>
        <row r="58">
          <cell r="D58">
            <v>0.75</v>
          </cell>
        </row>
        <row r="59">
          <cell r="D59">
            <v>5</v>
          </cell>
        </row>
        <row r="60">
          <cell r="D60">
            <v>2</v>
          </cell>
        </row>
        <row r="61">
          <cell r="D61">
            <v>3.5000000000000003E-2</v>
          </cell>
        </row>
      </sheetData>
      <sheetData sheetId="8">
        <row r="5">
          <cell r="E5">
            <v>1</v>
          </cell>
          <cell r="F5">
            <v>2</v>
          </cell>
          <cell r="G5">
            <v>3</v>
          </cell>
          <cell r="H5">
            <v>4</v>
          </cell>
          <cell r="I5">
            <v>5</v>
          </cell>
          <cell r="J5">
            <v>6</v>
          </cell>
          <cell r="K5">
            <v>7</v>
          </cell>
          <cell r="L5" t="e">
            <v>#N/A</v>
          </cell>
          <cell r="M5" t="e">
            <v>#N/A</v>
          </cell>
          <cell r="N5" t="e">
            <v>#N/A</v>
          </cell>
          <cell r="O5" t="e">
            <v>#N/A</v>
          </cell>
          <cell r="P5" t="e">
            <v>#N/A</v>
          </cell>
          <cell r="Q5" t="e">
            <v>#N/A</v>
          </cell>
          <cell r="R5" t="e">
            <v>#N/A</v>
          </cell>
          <cell r="S5" t="e">
            <v>#N/A</v>
          </cell>
          <cell r="T5" t="e">
            <v>#N/A</v>
          </cell>
          <cell r="U5" t="e">
            <v>#N/A</v>
          </cell>
          <cell r="V5" t="e">
            <v>#N/A</v>
          </cell>
          <cell r="W5" t="e">
            <v>#N/A</v>
          </cell>
          <cell r="X5" t="e">
            <v>#N/A</v>
          </cell>
          <cell r="Y5" t="e">
            <v>#N/A</v>
          </cell>
          <cell r="Z5" t="e">
            <v>#N/A</v>
          </cell>
          <cell r="AA5" t="e">
            <v>#N/A</v>
          </cell>
          <cell r="AB5" t="e">
            <v>#N/A</v>
          </cell>
          <cell r="AC5">
            <v>0</v>
          </cell>
          <cell r="AD5">
            <v>0</v>
          </cell>
          <cell r="AE5">
            <v>0</v>
          </cell>
          <cell r="AF5">
            <v>0</v>
          </cell>
          <cell r="AG5">
            <v>0</v>
          </cell>
          <cell r="AH5">
            <v>0</v>
          </cell>
        </row>
        <row r="6">
          <cell r="E6" t="b">
            <v>0</v>
          </cell>
          <cell r="F6" t="b">
            <v>0</v>
          </cell>
          <cell r="G6" t="b">
            <v>0</v>
          </cell>
          <cell r="H6" t="b">
            <v>0</v>
          </cell>
          <cell r="I6" t="b">
            <v>0</v>
          </cell>
          <cell r="J6" t="b">
            <v>0</v>
          </cell>
          <cell r="K6" t="b">
            <v>0</v>
          </cell>
          <cell r="L6" t="e">
            <v>#N/A</v>
          </cell>
          <cell r="M6" t="b">
            <v>0</v>
          </cell>
          <cell r="N6" t="b">
            <v>0</v>
          </cell>
          <cell r="O6" t="b">
            <v>0</v>
          </cell>
          <cell r="P6" t="b">
            <v>0</v>
          </cell>
          <cell r="Q6" t="b">
            <v>0</v>
          </cell>
          <cell r="R6" t="b">
            <v>0</v>
          </cell>
          <cell r="S6" t="b">
            <v>0</v>
          </cell>
          <cell r="T6" t="b">
            <v>0</v>
          </cell>
          <cell r="U6" t="b">
            <v>0</v>
          </cell>
          <cell r="V6" t="b">
            <v>0</v>
          </cell>
          <cell r="W6" t="b">
            <v>0</v>
          </cell>
          <cell r="X6" t="b">
            <v>0</v>
          </cell>
          <cell r="Y6" t="b">
            <v>0</v>
          </cell>
          <cell r="Z6" t="b">
            <v>0</v>
          </cell>
          <cell r="AA6" t="b">
            <v>0</v>
          </cell>
          <cell r="AB6" t="b">
            <v>0</v>
          </cell>
          <cell r="AC6"/>
          <cell r="AD6"/>
          <cell r="AE6"/>
          <cell r="AF6"/>
          <cell r="AG6"/>
          <cell r="AH6"/>
        </row>
        <row r="7">
          <cell r="E7" t="str">
            <v>Algeria</v>
          </cell>
          <cell r="F7" t="str">
            <v>Angola</v>
          </cell>
          <cell r="G7" t="str">
            <v>Azerbaijan</v>
          </cell>
          <cell r="H7" t="str">
            <v>Brazil</v>
          </cell>
          <cell r="I7" t="str">
            <v>Canada</v>
          </cell>
          <cell r="J7" t="str">
            <v>China</v>
          </cell>
          <cell r="K7" t="str">
            <v>Colombia</v>
          </cell>
          <cell r="L7" t="str">
            <v>Guyana</v>
          </cell>
          <cell r="M7" t="str">
            <v>India</v>
          </cell>
          <cell r="N7" t="str">
            <v>Indonesia</v>
          </cell>
          <cell r="O7" t="str">
            <v>Iraq</v>
          </cell>
          <cell r="P7" t="str">
            <v>Kazakhstan</v>
          </cell>
          <cell r="Q7" t="str">
            <v>Kuwait</v>
          </cell>
          <cell r="R7" t="str">
            <v>Libya</v>
          </cell>
          <cell r="S7" t="str">
            <v>Mexico</v>
          </cell>
          <cell r="T7" t="str">
            <v>Nigeria</v>
          </cell>
          <cell r="U7" t="str">
            <v>Norway</v>
          </cell>
          <cell r="V7" t="str">
            <v>Oman</v>
          </cell>
          <cell r="W7" t="str">
            <v>Russia</v>
          </cell>
          <cell r="X7" t="str">
            <v>Saudi Arabia</v>
          </cell>
          <cell r="Y7" t="str">
            <v>UAE</v>
          </cell>
          <cell r="Z7" t="str">
            <v>United Kingdom</v>
          </cell>
          <cell r="AA7" t="str">
            <v>United States</v>
          </cell>
          <cell r="AB7" t="str">
            <v>Venezuela</v>
          </cell>
          <cell r="AC7"/>
          <cell r="AD7"/>
          <cell r="AE7"/>
          <cell r="AF7"/>
          <cell r="AG7"/>
          <cell r="AH7"/>
        </row>
        <row r="8">
          <cell r="E8" t="str">
            <v>Conventional (Area D)  - Law No. 05-07</v>
          </cell>
          <cell r="F8" t="str">
            <v xml:space="preserve">PSA Offshore Block Y </v>
          </cell>
          <cell r="G8" t="str">
            <v>PSC Offshore 2009</v>
          </cell>
          <cell r="H8" t="str">
            <v>Offshore &gt; 400m</v>
          </cell>
          <cell r="I8" t="str">
            <v>British Colombia</v>
          </cell>
          <cell r="J8" t="str">
            <v>PSC onshore - post 2012</v>
          </cell>
          <cell r="K8" t="str">
            <v>Current Regime</v>
          </cell>
          <cell r="L8" t="str">
            <v>Contractual - Stroek</v>
          </cell>
          <cell r="M8" t="str">
            <v>2010 MPSC - Onshore</v>
          </cell>
          <cell r="N8" t="str">
            <v>2017 - Contractual</v>
          </cell>
          <cell r="O8" t="str">
            <v>2008 PSC</v>
          </cell>
          <cell r="P8" t="str">
            <v xml:space="preserve">2017 - Concessional </v>
          </cell>
          <cell r="Q8" t="str">
            <v>Tax Royalty</v>
          </cell>
          <cell r="R8" t="str">
            <v>EY 2019 Terms</v>
          </cell>
          <cell r="S8" t="str">
            <v>New Royalties w/ Special Regime</v>
          </cell>
          <cell r="T8" t="str">
            <v>(1) Current regime</v>
          </cell>
          <cell r="U8" t="str">
            <v>Current Legislation (2018)</v>
          </cell>
          <cell r="V8" t="str">
            <v>PSC - EY Terms</v>
          </cell>
          <cell r="W8" t="str">
            <v>2017 - Concessional</v>
          </cell>
          <cell r="X8" t="str">
            <v>EY Terms - Onshore</v>
          </cell>
          <cell r="Y8" t="str">
            <v>2008 PSC</v>
          </cell>
          <cell r="Z8" t="str">
            <v>2018 - Concessional - SC</v>
          </cell>
          <cell r="AA8" t="str">
            <v>OCS</v>
          </cell>
          <cell r="AB8" t="str">
            <v>Venezuela Mixed Company</v>
          </cell>
          <cell r="AC8"/>
          <cell r="AD8"/>
          <cell r="AE8"/>
          <cell r="AF8"/>
          <cell r="AG8"/>
          <cell r="AH8"/>
        </row>
        <row r="9">
          <cell r="E9" t="str">
            <v>Algeria: Conventional (Area D)  - Law No. 05-07</v>
          </cell>
          <cell r="F9" t="str">
            <v xml:space="preserve">Angola: PSA Offshore Block Y </v>
          </cell>
          <cell r="G9" t="str">
            <v>Azerbaijan: PSC Offshore 2009</v>
          </cell>
          <cell r="H9" t="str">
            <v>Brazil: Offshore &gt; 400m</v>
          </cell>
          <cell r="I9" t="str">
            <v>Canada: British Colombia</v>
          </cell>
          <cell r="J9" t="str">
            <v>China: PSC onshore - post 2012</v>
          </cell>
          <cell r="K9" t="str">
            <v>Colombia: Current Regime</v>
          </cell>
          <cell r="L9" t="str">
            <v>Guyana: Contractual - Stroek</v>
          </cell>
          <cell r="M9" t="str">
            <v>India: 2010 MPSC - Onshore</v>
          </cell>
          <cell r="N9" t="str">
            <v>Indonesia: 2017 - Contractual</v>
          </cell>
          <cell r="O9" t="str">
            <v>Iraq: 2008 PSC</v>
          </cell>
          <cell r="P9" t="str">
            <v xml:space="preserve">Kazakhstan: 2017 - Concessional </v>
          </cell>
          <cell r="Q9" t="str">
            <v>Kuwait: Tax Royalty</v>
          </cell>
          <cell r="R9" t="str">
            <v>Libya: EY 2019 Terms</v>
          </cell>
          <cell r="S9" t="str">
            <v>Mexico: New Royalties w/ Special Regime</v>
          </cell>
          <cell r="T9" t="str">
            <v>Nigeria: (1) Current regime</v>
          </cell>
          <cell r="U9" t="str">
            <v>Norway: Current Legislation (2018)</v>
          </cell>
          <cell r="V9" t="str">
            <v>Oman: PSC - EY Terms</v>
          </cell>
          <cell r="W9" t="str">
            <v>Russia: 2017 - Concessional</v>
          </cell>
          <cell r="X9" t="str">
            <v>Saudi Arabia: EY Terms - Onshore</v>
          </cell>
          <cell r="Y9" t="str">
            <v>UAE: 2008 PSC</v>
          </cell>
          <cell r="Z9" t="str">
            <v>United Kingdom: 2018 - Concessional - SC</v>
          </cell>
          <cell r="AA9" t="str">
            <v>United States: OCS</v>
          </cell>
          <cell r="AB9" t="str">
            <v>Venezuela: Venezuela Mixed Company</v>
          </cell>
          <cell r="AC9"/>
          <cell r="AD9"/>
          <cell r="AE9"/>
          <cell r="AF9"/>
          <cell r="AG9"/>
          <cell r="AH9"/>
        </row>
        <row r="10">
          <cell r="E10">
            <v>0.27220705273618173</v>
          </cell>
          <cell r="F10">
            <v>0.14536110065228636</v>
          </cell>
          <cell r="G10">
            <v>0.28961925647451014</v>
          </cell>
          <cell r="H10">
            <v>0.12045426447579999</v>
          </cell>
          <cell r="I10">
            <v>0.16063689411466942</v>
          </cell>
          <cell r="J10">
            <v>0.17763600564650495</v>
          </cell>
          <cell r="K10">
            <v>0.1828285667941949</v>
          </cell>
          <cell r="L10">
            <v>0</v>
          </cell>
          <cell r="M10">
            <v>0.25826864211639222</v>
          </cell>
          <cell r="N10">
            <v>0.21838482442695861</v>
          </cell>
          <cell r="O10">
            <v>0.32922306171190296</v>
          </cell>
          <cell r="P10">
            <v>0.22741875982430737</v>
          </cell>
          <cell r="Q10">
            <v>0.33886299016509036</v>
          </cell>
          <cell r="R10">
            <v>0.26580464704997886</v>
          </cell>
          <cell r="S10">
            <v>0.22701473156521912</v>
          </cell>
          <cell r="T10">
            <v>0.17835591656960692</v>
          </cell>
          <cell r="U10">
            <v>0.19849145745946117</v>
          </cell>
          <cell r="V10">
            <v>0.22296883510155019</v>
          </cell>
          <cell r="W10">
            <v>0.26261159555097491</v>
          </cell>
          <cell r="X10">
            <v>0.30312020003667106</v>
          </cell>
          <cell r="Y10">
            <v>0.31878257988634817</v>
          </cell>
          <cell r="Z10">
            <v>0.13657494269323012</v>
          </cell>
          <cell r="AA10">
            <v>0.20880816456021711</v>
          </cell>
          <cell r="AB10">
            <v>0.26367688478022022</v>
          </cell>
          <cell r="AC10"/>
          <cell r="AD10"/>
          <cell r="AE10"/>
          <cell r="AF10"/>
          <cell r="AG10"/>
          <cell r="AH10"/>
        </row>
        <row r="11">
          <cell r="E11">
            <v>24162.331307346521</v>
          </cell>
          <cell r="F11">
            <v>17932.53936409585</v>
          </cell>
          <cell r="G11">
            <v>24669.243298820711</v>
          </cell>
          <cell r="H11">
            <v>15880.690964959638</v>
          </cell>
          <cell r="I11">
            <v>19015.820423807621</v>
          </cell>
          <cell r="J11">
            <v>20085.928747699269</v>
          </cell>
          <cell r="K11">
            <v>20387.086639068864</v>
          </cell>
          <cell r="L11" t="e">
            <v>#N/A</v>
          </cell>
          <cell r="M11">
            <v>23713.559940047035</v>
          </cell>
          <cell r="N11">
            <v>22172.656937924927</v>
          </cell>
          <cell r="O11">
            <v>25637.214794244952</v>
          </cell>
          <cell r="P11">
            <v>22559.290942832886</v>
          </cell>
          <cell r="Q11">
            <v>25840.057050554653</v>
          </cell>
          <cell r="R11">
            <v>23961.247707520532</v>
          </cell>
          <cell r="S11">
            <v>22542.511059103788</v>
          </cell>
          <cell r="T11">
            <v>20128.366590760652</v>
          </cell>
          <cell r="U11">
            <v>21229.752141248133</v>
          </cell>
          <cell r="V11">
            <v>22371.870504273327</v>
          </cell>
          <cell r="W11">
            <v>23857.790855421863</v>
          </cell>
          <cell r="X11">
            <v>25025.819265625578</v>
          </cell>
          <cell r="Y11">
            <v>25404.116037945925</v>
          </cell>
          <cell r="Z11">
            <v>17251.517172343807</v>
          </cell>
          <cell r="AA11">
            <v>21735.275357860297</v>
          </cell>
          <cell r="AB11">
            <v>23892.54689429588</v>
          </cell>
          <cell r="AC11"/>
          <cell r="AD11"/>
          <cell r="AE11"/>
          <cell r="AF11"/>
          <cell r="AG11"/>
          <cell r="AH11"/>
        </row>
        <row r="12">
          <cell r="E12">
            <v>3613.3207504285501</v>
          </cell>
          <cell r="F12">
            <v>1421.5511312685751</v>
          </cell>
          <cell r="G12">
            <v>3791.662870457887</v>
          </cell>
          <cell r="H12">
            <v>699.6684383447755</v>
          </cell>
          <cell r="I12">
            <v>1802.6718070978825</v>
          </cell>
          <cell r="J12">
            <v>2179.1580420927698</v>
          </cell>
          <cell r="K12">
            <v>2285.1116153239395</v>
          </cell>
          <cell r="L12" t="e">
            <v>#N/A</v>
          </cell>
          <cell r="M12">
            <v>3455.4337041586468</v>
          </cell>
          <cell r="N12">
            <v>2913.3121667319251</v>
          </cell>
          <cell r="O12">
            <v>4132.215257312826</v>
          </cell>
          <cell r="P12">
            <v>3049.3380040970869</v>
          </cell>
          <cell r="Q12">
            <v>4203.5793572557059</v>
          </cell>
          <cell r="R12">
            <v>3542.575382200414</v>
          </cell>
          <cell r="S12">
            <v>3043.4344940432215</v>
          </cell>
          <cell r="T12">
            <v>2194.0885527698374</v>
          </cell>
          <cell r="U12">
            <v>2581.578762800938</v>
          </cell>
          <cell r="V12">
            <v>2983.3996185159258</v>
          </cell>
          <cell r="W12">
            <v>3506.1771224528438</v>
          </cell>
          <cell r="X12">
            <v>3917.1136685077649</v>
          </cell>
          <cell r="Y12">
            <v>4050.2062950594936</v>
          </cell>
          <cell r="Z12">
            <v>1181.9534427016233</v>
          </cell>
          <cell r="AA12">
            <v>2759.432283118088</v>
          </cell>
          <cell r="AB12">
            <v>3518.4050155799841</v>
          </cell>
          <cell r="AC12"/>
          <cell r="AD12"/>
          <cell r="AE12"/>
          <cell r="AF12"/>
          <cell r="AG12"/>
          <cell r="AH12"/>
        </row>
        <row r="13">
          <cell r="E13">
            <v>27716.53943741593</v>
          </cell>
          <cell r="F13">
            <v>25123.60895152864</v>
          </cell>
          <cell r="G13">
            <v>27927.523619284031</v>
          </cell>
          <cell r="H13">
            <v>24269.599649933381</v>
          </cell>
          <cell r="I13">
            <v>25574.4863660712</v>
          </cell>
          <cell r="J13">
            <v>26019.881095380984</v>
          </cell>
          <cell r="K13">
            <v>26145.227412675536</v>
          </cell>
          <cell r="L13" t="e">
            <v>#N/A</v>
          </cell>
          <cell r="M13">
            <v>27529.754233341038</v>
          </cell>
          <cell r="N13">
            <v>26888.407875967696</v>
          </cell>
          <cell r="O13">
            <v>28330.407507352662</v>
          </cell>
          <cell r="P13">
            <v>27049.330601371497</v>
          </cell>
          <cell r="Q13">
            <v>28414.833419967828</v>
          </cell>
          <cell r="R13">
            <v>27632.845503340712</v>
          </cell>
          <cell r="S13">
            <v>27042.346568442768</v>
          </cell>
          <cell r="T13">
            <v>26037.54434610132</v>
          </cell>
          <cell r="U13">
            <v>26495.957114391069</v>
          </cell>
          <cell r="V13">
            <v>26971.323474769782</v>
          </cell>
          <cell r="W13">
            <v>27589.785248965574</v>
          </cell>
          <cell r="X13">
            <v>28075.935749782995</v>
          </cell>
          <cell r="Y13">
            <v>28233.388397094095</v>
          </cell>
          <cell r="Z13">
            <v>24840.157558826388</v>
          </cell>
          <cell r="AA13">
            <v>26706.363267857821</v>
          </cell>
          <cell r="AB13">
            <v>27604.251220475704</v>
          </cell>
          <cell r="AC13"/>
          <cell r="AD13"/>
          <cell r="AE13"/>
          <cell r="AF13"/>
          <cell r="AG13"/>
          <cell r="AH13"/>
        </row>
        <row r="14">
          <cell r="E14">
            <v>5273.1755927550312</v>
          </cell>
          <cell r="F14">
            <v>4779.860841728304</v>
          </cell>
          <cell r="G14">
            <v>5313.3161247574644</v>
          </cell>
          <cell r="H14">
            <v>4617.3823687094609</v>
          </cell>
          <cell r="I14">
            <v>4865.6419610869762</v>
          </cell>
          <cell r="J14">
            <v>4950.3799790145513</v>
          </cell>
          <cell r="K14">
            <v>4974.2275860540913</v>
          </cell>
          <cell r="L14" t="e">
            <v>#N/A</v>
          </cell>
          <cell r="M14">
            <v>5237.6390070481657</v>
          </cell>
          <cell r="N14">
            <v>5115.620456866608</v>
          </cell>
          <cell r="O14">
            <v>5389.9662956806696</v>
          </cell>
          <cell r="P14">
            <v>5146.2366089960951</v>
          </cell>
          <cell r="Q14">
            <v>5406.0286422374493</v>
          </cell>
          <cell r="R14">
            <v>5257.2525078611307</v>
          </cell>
          <cell r="S14">
            <v>5144.9078705342854</v>
          </cell>
          <cell r="T14">
            <v>4953.7404787189771</v>
          </cell>
          <cell r="U14">
            <v>5040.9552273931777</v>
          </cell>
          <cell r="V14">
            <v>5131.3954605552572</v>
          </cell>
          <cell r="W14">
            <v>5249.0601329471738</v>
          </cell>
          <cell r="X14">
            <v>5341.5520892790437</v>
          </cell>
          <cell r="Y14">
            <v>5371.508046035131</v>
          </cell>
          <cell r="Z14">
            <v>4725.9331510400443</v>
          </cell>
          <cell r="AA14">
            <v>5080.9857873240671</v>
          </cell>
          <cell r="AB14">
            <v>5251.8123382888589</v>
          </cell>
          <cell r="AC14"/>
          <cell r="AD14"/>
          <cell r="AE14"/>
          <cell r="AF14"/>
          <cell r="AG14"/>
          <cell r="AH14"/>
        </row>
        <row r="15">
          <cell r="E15">
            <v>0.15987851170955536</v>
          </cell>
          <cell r="F15">
            <v>8.4305724523356274E-2</v>
          </cell>
          <cell r="G15">
            <v>0.19514692629160968</v>
          </cell>
          <cell r="H15">
            <v>7.9858535686843091E-2</v>
          </cell>
          <cell r="I15">
            <v>9.9135914087002952E-2</v>
          </cell>
          <cell r="J15">
            <v>0.11040989010388946</v>
          </cell>
          <cell r="K15">
            <v>0.12288285324258608</v>
          </cell>
          <cell r="L15">
            <v>0</v>
          </cell>
          <cell r="M15">
            <v>0.13532576577650768</v>
          </cell>
          <cell r="N15">
            <v>7.7189794667813727E-2</v>
          </cell>
          <cell r="O15">
            <v>0.12171881010918106</v>
          </cell>
          <cell r="P15">
            <v>0.13922842855582229</v>
          </cell>
          <cell r="Q15">
            <v>0.28681579124478107</v>
          </cell>
          <cell r="R15">
            <v>7.8333019344395849E-2</v>
          </cell>
          <cell r="S15">
            <v>0.1373028086368886</v>
          </cell>
          <cell r="T15">
            <v>5.8831733503562633E-2</v>
          </cell>
          <cell r="U15">
            <v>0.12813775356627333</v>
          </cell>
          <cell r="V15">
            <v>0.10090214770678174</v>
          </cell>
          <cell r="W15">
            <v>0.21462523725456806</v>
          </cell>
          <cell r="X15">
            <v>0.19777955604903985</v>
          </cell>
          <cell r="Y15">
            <v>0.11662995402176102</v>
          </cell>
          <cell r="Z15">
            <v>0.11450280851405781</v>
          </cell>
          <cell r="AA15">
            <v>0.15542199691566116</v>
          </cell>
          <cell r="AB15">
            <v>0.14200362238633479</v>
          </cell>
          <cell r="AC15"/>
          <cell r="AD15"/>
          <cell r="AE15"/>
          <cell r="AF15"/>
          <cell r="AG15"/>
          <cell r="AH15"/>
        </row>
        <row r="16">
          <cell r="E16">
            <v>0.2373732616366413</v>
          </cell>
          <cell r="F16">
            <v>0.10979220679738688</v>
          </cell>
          <cell r="G16">
            <v>0.24945887350418228</v>
          </cell>
          <cell r="H16">
            <v>0.10319821017347697</v>
          </cell>
          <cell r="I16">
            <v>0.12578876947975148</v>
          </cell>
          <cell r="J16">
            <v>0.13462046745578271</v>
          </cell>
          <cell r="K16">
            <v>0.16588241147836191</v>
          </cell>
          <cell r="L16">
            <v>0</v>
          </cell>
          <cell r="M16">
            <v>0.20002380260451247</v>
          </cell>
          <cell r="N16">
            <v>9.9770019943863142E-2</v>
          </cell>
          <cell r="O16">
            <v>0.15536238405996605</v>
          </cell>
          <cell r="P16">
            <v>0.19081061412826106</v>
          </cell>
          <cell r="Q16">
            <v>0.35946697874351319</v>
          </cell>
          <cell r="R16">
            <v>0.11123128247892433</v>
          </cell>
          <cell r="S16">
            <v>0.1897379517208273</v>
          </cell>
          <cell r="T16">
            <v>6.6229971686142086E-2</v>
          </cell>
          <cell r="U16">
            <v>0.20904398966310844</v>
          </cell>
          <cell r="V16">
            <v>0.13350210123893658</v>
          </cell>
          <cell r="W16">
            <v>0.29591176499840621</v>
          </cell>
          <cell r="X16">
            <v>0.25242242467969289</v>
          </cell>
          <cell r="Y16">
            <v>0.14765780474977896</v>
          </cell>
          <cell r="Z16">
            <v>0.16535142891311172</v>
          </cell>
          <cell r="AA16">
            <v>0.2102970534729689</v>
          </cell>
          <cell r="AB16">
            <v>0.19886637205762203</v>
          </cell>
          <cell r="AC16"/>
          <cell r="AD16"/>
          <cell r="AE16"/>
          <cell r="AF16"/>
          <cell r="AG16"/>
          <cell r="AH16"/>
        </row>
        <row r="17">
          <cell r="E17">
            <v>14.080890473510786</v>
          </cell>
          <cell r="F17">
            <v>16.950733299569656</v>
          </cell>
          <cell r="G17">
            <v>13.570394189924661</v>
          </cell>
          <cell r="H17">
            <v>17.785471917130611</v>
          </cell>
          <cell r="I17">
            <v>16.973752565910715</v>
          </cell>
          <cell r="J17">
            <v>16.419626943528872</v>
          </cell>
          <cell r="K17">
            <v>15.672616005083947</v>
          </cell>
          <cell r="L17" t="e">
            <v>#N/A</v>
          </cell>
          <cell r="M17">
            <v>14.675387177183376</v>
          </cell>
          <cell r="N17">
            <v>15.575703869062309</v>
          </cell>
          <cell r="O17">
            <v>14.15395498585862</v>
          </cell>
          <cell r="P17">
            <v>15.187505575533871</v>
          </cell>
          <cell r="Q17">
            <v>12.893825209033304</v>
          </cell>
          <cell r="R17">
            <v>15.023806388974592</v>
          </cell>
          <cell r="S17">
            <v>15.151355317451097</v>
          </cell>
          <cell r="T17">
            <v>16.659389438529566</v>
          </cell>
          <cell r="U17">
            <v>14.410454004565628</v>
          </cell>
          <cell r="V17">
            <v>15.981450702218037</v>
          </cell>
          <cell r="W17">
            <v>13.871772571673043</v>
          </cell>
          <cell r="X17">
            <v>13.926536152220628</v>
          </cell>
          <cell r="Y17">
            <v>14.319069952492741</v>
          </cell>
          <cell r="Z17">
            <v>16.155458188618002</v>
          </cell>
          <cell r="AA17">
            <v>15.094145838500118</v>
          </cell>
          <cell r="AB17">
            <v>14.837485015267175</v>
          </cell>
          <cell r="AC17"/>
          <cell r="AD17"/>
          <cell r="AE17"/>
          <cell r="AF17"/>
          <cell r="AG17"/>
          <cell r="AH17"/>
        </row>
        <row r="18">
          <cell r="E18">
            <v>17.714897112012608</v>
          </cell>
          <cell r="F18">
            <v>0</v>
          </cell>
          <cell r="G18">
            <v>15.364453688231063</v>
          </cell>
          <cell r="H18">
            <v>0</v>
          </cell>
          <cell r="I18">
            <v>0</v>
          </cell>
          <cell r="J18">
            <v>0</v>
          </cell>
          <cell r="K18">
            <v>0</v>
          </cell>
          <cell r="L18" t="e">
            <v>#N/A</v>
          </cell>
          <cell r="M18">
            <v>20.353097412055146</v>
          </cell>
          <cell r="N18">
            <v>0</v>
          </cell>
          <cell r="O18">
            <v>0</v>
          </cell>
          <cell r="P18">
            <v>22.9174893123004</v>
          </cell>
          <cell r="Q18">
            <v>14.116472021412713</v>
          </cell>
          <cell r="R18">
            <v>0</v>
          </cell>
          <cell r="S18">
            <v>23.277394656922958</v>
          </cell>
          <cell r="T18">
            <v>0</v>
          </cell>
          <cell r="U18">
            <v>26.434782028676519</v>
          </cell>
          <cell r="V18">
            <v>0</v>
          </cell>
          <cell r="W18">
            <v>16.088955712860646</v>
          </cell>
          <cell r="X18">
            <v>16.526322631866826</v>
          </cell>
          <cell r="Y18">
            <v>0</v>
          </cell>
          <cell r="Z18">
            <v>0</v>
          </cell>
          <cell r="AA18">
            <v>20.476006999221305</v>
          </cell>
          <cell r="AB18">
            <v>22.319128458487548</v>
          </cell>
          <cell r="AC18"/>
          <cell r="AD18"/>
          <cell r="AE18"/>
          <cell r="AF18"/>
          <cell r="AG18"/>
          <cell r="AH18"/>
        </row>
        <row r="19">
          <cell r="E19">
            <v>0.97662580898926243</v>
          </cell>
          <cell r="F19">
            <v>0.6707444991875412</v>
          </cell>
          <cell r="G19">
            <v>2.1476149747996272</v>
          </cell>
          <cell r="H19">
            <v>0.8366976597426069</v>
          </cell>
          <cell r="I19">
            <v>1.3516639112950963</v>
          </cell>
          <cell r="J19">
            <v>0.98486093771711913</v>
          </cell>
          <cell r="K19">
            <v>1.7934067346527387</v>
          </cell>
          <cell r="L19" t="e">
            <v>#N/A</v>
          </cell>
          <cell r="M19">
            <v>1.3120393682660181</v>
          </cell>
          <cell r="N19">
            <v>0.54714121391662451</v>
          </cell>
          <cell r="O19">
            <v>0.96344354670405419</v>
          </cell>
          <cell r="P19">
            <v>2.1984069659421372</v>
          </cell>
          <cell r="Q19">
            <v>8.4980669155799742</v>
          </cell>
          <cell r="R19">
            <v>0.47935676830556256</v>
          </cell>
          <cell r="S19">
            <v>2.0683223434666691</v>
          </cell>
          <cell r="T19">
            <v>0.12862263551302316</v>
          </cell>
          <cell r="U19">
            <v>0.90050588301173906</v>
          </cell>
          <cell r="V19">
            <v>1.2054138436654582</v>
          </cell>
          <cell r="W19">
            <v>4.9933048369726931</v>
          </cell>
          <cell r="X19">
            <v>3.8136008416058575</v>
          </cell>
          <cell r="Y19">
            <v>0.91142855622319818</v>
          </cell>
          <cell r="Z19">
            <v>1.5809165364846172</v>
          </cell>
          <cell r="AA19">
            <v>2.947642503398797</v>
          </cell>
          <cell r="AB19">
            <v>1.0148162227913058</v>
          </cell>
          <cell r="AC19"/>
          <cell r="AD19"/>
          <cell r="AE19"/>
          <cell r="AF19"/>
          <cell r="AG19"/>
          <cell r="AH19"/>
        </row>
        <row r="20">
          <cell r="E20">
            <v>0.22486495042916427</v>
          </cell>
          <cell r="F20">
            <v>-4.4987901237552509E-2</v>
          </cell>
          <cell r="G20">
            <v>0.57890642068040032</v>
          </cell>
          <cell r="H20">
            <v>-8.1450136956662506E-2</v>
          </cell>
          <cell r="I20">
            <v>3.7147676205877053E-3</v>
          </cell>
          <cell r="J20">
            <v>3.1410910873748712E-2</v>
          </cell>
          <cell r="K20">
            <v>0.1903366276573272</v>
          </cell>
          <cell r="L20" t="e">
            <v>#N/A</v>
          </cell>
          <cell r="M20">
            <v>0.27581611484997076</v>
          </cell>
          <cell r="N20">
            <v>-6.7874819381984447E-2</v>
          </cell>
          <cell r="O20">
            <v>0.10232183865306844</v>
          </cell>
          <cell r="P20">
            <v>0.32469512366687819</v>
          </cell>
          <cell r="Q20">
            <v>2.173682611994578</v>
          </cell>
          <cell r="R20">
            <v>-3.0212544761617891E-2</v>
          </cell>
          <cell r="S20">
            <v>0.30616193832322725</v>
          </cell>
          <cell r="T20">
            <v>-7.5271891059468701E-2</v>
          </cell>
          <cell r="U20">
            <v>0.1801953515076273</v>
          </cell>
          <cell r="V20">
            <v>3.4488060725797208E-2</v>
          </cell>
          <cell r="W20">
            <v>1.1548680376729688</v>
          </cell>
          <cell r="X20">
            <v>0.82217909542704026</v>
          </cell>
          <cell r="Y20">
            <v>7.62358527936077E-2</v>
          </cell>
          <cell r="Z20">
            <v>0.16751901949038914</v>
          </cell>
          <cell r="AA20">
            <v>0.48802364524705893</v>
          </cell>
          <cell r="AB20">
            <v>0.16783283387705472</v>
          </cell>
          <cell r="AC20"/>
          <cell r="AD20"/>
          <cell r="AE20"/>
          <cell r="AF20"/>
          <cell r="AG20"/>
          <cell r="AH20"/>
        </row>
        <row r="21">
          <cell r="E21">
            <v>3109.4568160651361</v>
          </cell>
          <cell r="F21">
            <v>4965.5001546149251</v>
          </cell>
          <cell r="G21">
            <v>5984.4738835686367</v>
          </cell>
          <cell r="H21">
            <v>7379.5070294240822</v>
          </cell>
          <cell r="I21">
            <v>8286.7176046785371</v>
          </cell>
          <cell r="J21">
            <v>5231.1790604933767</v>
          </cell>
          <cell r="K21">
            <v>9345.083751195878</v>
          </cell>
          <cell r="L21" t="e">
            <v>#N/A</v>
          </cell>
          <cell r="M21">
            <v>4698.6225295696822</v>
          </cell>
          <cell r="N21">
            <v>2793.8705475842398</v>
          </cell>
          <cell r="O21">
            <v>2351.4389329088067</v>
          </cell>
          <cell r="P21">
            <v>8766.7751334726472</v>
          </cell>
          <cell r="Q21">
            <v>18091.700775545258</v>
          </cell>
          <cell r="R21">
            <v>2032.8023994808714</v>
          </cell>
          <cell r="S21">
            <v>8309.5786220331884</v>
          </cell>
          <cell r="T21">
            <v>1053.4848536591946</v>
          </cell>
          <cell r="U21">
            <v>4548.0971366445265</v>
          </cell>
          <cell r="V21">
            <v>5263.9287525265709</v>
          </cell>
          <cell r="W21">
            <v>15780.417932383287</v>
          </cell>
          <cell r="X21">
            <v>9805.0146343929409</v>
          </cell>
          <cell r="Y21">
            <v>2350.4988842023545</v>
          </cell>
          <cell r="Z21">
            <v>11331.03862842898</v>
          </cell>
          <cell r="AA21">
            <v>12736.758556297456</v>
          </cell>
          <cell r="AB21">
            <v>3362.5919925016951</v>
          </cell>
          <cell r="AC21"/>
          <cell r="AD21"/>
          <cell r="AE21"/>
          <cell r="AF21"/>
          <cell r="AG21"/>
          <cell r="AH21"/>
        </row>
        <row r="22">
          <cell r="E22">
            <v>150.14544446949301</v>
          </cell>
          <cell r="F22">
            <v>-542.43137362261359</v>
          </cell>
          <cell r="G22">
            <v>512.95834525811972</v>
          </cell>
          <cell r="H22">
            <v>-929.51501191176396</v>
          </cell>
          <cell r="I22">
            <v>-456.97616185055068</v>
          </cell>
          <cell r="J22">
            <v>-142.45657670927255</v>
          </cell>
          <cell r="K22">
            <v>-33.187120263161461</v>
          </cell>
          <cell r="L22" t="e">
            <v>#N/A</v>
          </cell>
          <cell r="M22">
            <v>89.719916638153904</v>
          </cell>
          <cell r="N22">
            <v>-410.72983206426284</v>
          </cell>
          <cell r="O22">
            <v>-15.571555191803675</v>
          </cell>
          <cell r="P22">
            <v>180.72281185625553</v>
          </cell>
          <cell r="Q22">
            <v>1785.3063819924837</v>
          </cell>
          <cell r="R22">
            <v>-298.47932352856401</v>
          </cell>
          <cell r="S22">
            <v>152.55669325873563</v>
          </cell>
          <cell r="T22">
            <v>-340.98542367631541</v>
          </cell>
          <cell r="U22">
            <v>26.08306059739138</v>
          </cell>
          <cell r="V22">
            <v>-271.99490947015704</v>
          </cell>
          <cell r="W22">
            <v>1208.592583686624</v>
          </cell>
          <cell r="X22">
            <v>703.17073293739111</v>
          </cell>
          <cell r="Y22">
            <v>-41.633832452025942</v>
          </cell>
          <cell r="Z22">
            <v>-215.36250989153649</v>
          </cell>
          <cell r="AA22">
            <v>478.14007448102859</v>
          </cell>
          <cell r="AB22">
            <v>84.303383934880003</v>
          </cell>
          <cell r="AC22"/>
          <cell r="AD22"/>
          <cell r="AE22"/>
          <cell r="AF22"/>
          <cell r="AG22"/>
          <cell r="AH22"/>
        </row>
        <row r="23">
          <cell r="E23">
            <v>20967.176649539233</v>
          </cell>
          <cell r="F23">
            <v>12749.247553344159</v>
          </cell>
          <cell r="G23">
            <v>18606.206882885919</v>
          </cell>
          <cell r="H23">
            <v>8501.1839355355514</v>
          </cell>
          <cell r="I23">
            <v>10729.102819129077</v>
          </cell>
          <cell r="J23">
            <v>14711.672272888245</v>
          </cell>
          <cell r="K23">
            <v>11042.002887872988</v>
          </cell>
          <cell r="L23" t="e">
            <v>#N/A</v>
          </cell>
          <cell r="M23">
            <v>18922.922648641335</v>
          </cell>
          <cell r="N23">
            <v>19235.963240844299</v>
          </cell>
          <cell r="O23">
            <v>23220.838526643674</v>
          </cell>
          <cell r="P23">
            <v>13684.25352026747</v>
          </cell>
          <cell r="Q23">
            <v>7686.2741543928241</v>
          </cell>
          <cell r="R23">
            <v>21839.917007126431</v>
          </cell>
          <cell r="S23">
            <v>14122.741849824162</v>
          </cell>
          <cell r="T23">
            <v>19074.881737101452</v>
          </cell>
          <cell r="U23">
            <v>16681.655004603617</v>
          </cell>
          <cell r="V23">
            <v>16997.04132657712</v>
          </cell>
          <cell r="W23">
            <v>7986.4885145435173</v>
          </cell>
          <cell r="X23">
            <v>15220.804631232635</v>
          </cell>
          <cell r="Y23">
            <v>22985.39871351538</v>
          </cell>
          <cell r="Z23">
            <v>5737.5038617691953</v>
          </cell>
          <cell r="AA23">
            <v>8876.7863305446353</v>
          </cell>
          <cell r="AB23">
            <v>20529.95490179419</v>
          </cell>
          <cell r="AC23"/>
          <cell r="AD23"/>
          <cell r="AE23"/>
          <cell r="AF23"/>
          <cell r="AG23"/>
          <cell r="AH23"/>
        </row>
        <row r="24">
          <cell r="E24">
            <v>3244.0197940208004</v>
          </cell>
          <cell r="F24">
            <v>1584.3288454015187</v>
          </cell>
          <cell r="G24">
            <v>2864.7694968568535</v>
          </cell>
          <cell r="H24">
            <v>1240.4668438443325</v>
          </cell>
          <cell r="I24">
            <v>1822.7372860510677</v>
          </cell>
          <cell r="J24">
            <v>1988.0611408691873</v>
          </cell>
          <cell r="K24">
            <v>1812.6879242925111</v>
          </cell>
          <cell r="L24" t="e">
            <v>#N/A</v>
          </cell>
          <cell r="M24">
            <v>3025.6002949093995</v>
          </cell>
          <cell r="N24">
            <v>3093.7214456260749</v>
          </cell>
          <cell r="O24">
            <v>3974.4791604950879</v>
          </cell>
          <cell r="P24">
            <v>2349.1704571840742</v>
          </cell>
          <cell r="Q24">
            <v>1395.2436267895637</v>
          </cell>
          <cell r="R24">
            <v>3683.2032778874977</v>
          </cell>
          <cell r="S24">
            <v>2390.7434075972542</v>
          </cell>
          <cell r="T24">
            <v>2461.951565892442</v>
          </cell>
          <cell r="U24">
            <v>2279.727844735135</v>
          </cell>
          <cell r="V24">
            <v>2925.2146514940473</v>
          </cell>
          <cell r="W24">
            <v>1399.0051954617904</v>
          </cell>
          <cell r="X24">
            <v>2662.8309740634313</v>
          </cell>
          <cell r="Y24">
            <v>3917.1348077335183</v>
          </cell>
          <cell r="Z24">
            <v>716.95439935974571</v>
          </cell>
          <cell r="AA24">
            <v>1552.4211542617106</v>
          </cell>
          <cell r="AB24">
            <v>3244.7968191312198</v>
          </cell>
          <cell r="AC24"/>
          <cell r="AD24"/>
          <cell r="AE24"/>
          <cell r="AF24"/>
          <cell r="AG24"/>
          <cell r="AH24"/>
        </row>
        <row r="25">
          <cell r="E25">
            <v>0.86776298126349227</v>
          </cell>
          <cell r="F25">
            <v>0.71095606118508969</v>
          </cell>
          <cell r="G25">
            <v>0.75422689936238829</v>
          </cell>
          <cell r="H25">
            <v>0.53531574629172052</v>
          </cell>
          <cell r="I25">
            <v>0.5642198222326682</v>
          </cell>
          <cell r="J25">
            <v>0.73243674503094036</v>
          </cell>
          <cell r="K25">
            <v>0.54161749951621863</v>
          </cell>
          <cell r="L25" t="e">
            <v>#N/A</v>
          </cell>
          <cell r="M25">
            <v>0.79797899161840491</v>
          </cell>
          <cell r="N25">
            <v>0.86755336966145913</v>
          </cell>
          <cell r="O25">
            <v>0.90574731744480663</v>
          </cell>
          <cell r="P25">
            <v>0.60659058633289953</v>
          </cell>
          <cell r="Q25">
            <v>0.29745577338916285</v>
          </cell>
          <cell r="R25">
            <v>0.91146827050545054</v>
          </cell>
          <cell r="S25">
            <v>0.62649373056958957</v>
          </cell>
          <cell r="T25">
            <v>0.94766168189013544</v>
          </cell>
          <cell r="U25">
            <v>0.78576777032606815</v>
          </cell>
          <cell r="V25">
            <v>0.75975056816686193</v>
          </cell>
          <cell r="W25">
            <v>0.33475389917455528</v>
          </cell>
          <cell r="X25">
            <v>0.60820404997247379</v>
          </cell>
          <cell r="Y25">
            <v>0.90479033709270862</v>
          </cell>
          <cell r="Z25">
            <v>0.3325796684692221</v>
          </cell>
          <cell r="AA25">
            <v>0.40840459503700072</v>
          </cell>
          <cell r="AB25">
            <v>0.85926188583501428</v>
          </cell>
          <cell r="AC25"/>
          <cell r="AD25"/>
          <cell r="AE25"/>
          <cell r="AF25"/>
          <cell r="AG25"/>
          <cell r="AH25"/>
        </row>
        <row r="26">
          <cell r="E26">
            <v>0.89779458234812126</v>
          </cell>
          <cell r="F26">
            <v>1.1145071116701113</v>
          </cell>
          <cell r="G26">
            <v>0.75554436001608427</v>
          </cell>
          <cell r="H26">
            <v>1.7729352588476599</v>
          </cell>
          <cell r="I26">
            <v>1.0111309661992709</v>
          </cell>
          <cell r="J26">
            <v>0.91230700227686956</v>
          </cell>
          <cell r="K26">
            <v>0.79326012442308769</v>
          </cell>
          <cell r="L26" t="e">
            <v>#N/A</v>
          </cell>
          <cell r="M26">
            <v>0.87560652408641537</v>
          </cell>
          <cell r="N26">
            <v>1.0619258316888602</v>
          </cell>
          <cell r="O26">
            <v>0.9618277154031144</v>
          </cell>
          <cell r="P26">
            <v>0.77038703286671784</v>
          </cell>
          <cell r="Q26">
            <v>0.33191799374056408</v>
          </cell>
          <cell r="R26">
            <v>1.0396965146863677</v>
          </cell>
          <cell r="S26">
            <v>0.78554127328074563</v>
          </cell>
          <cell r="T26">
            <v>1.1220839572698431</v>
          </cell>
          <cell r="U26">
            <v>0.88307506925014234</v>
          </cell>
          <cell r="V26">
            <v>0.98049709242410432</v>
          </cell>
          <cell r="W26">
            <v>0.39901155777409142</v>
          </cell>
          <cell r="X26">
            <v>0.67979415442336244</v>
          </cell>
          <cell r="Y26">
            <v>0.96714451619703967</v>
          </cell>
          <cell r="Z26">
            <v>0.60658429804221681</v>
          </cell>
          <cell r="AA26">
            <v>0.56258715379944546</v>
          </cell>
          <cell r="AB26">
            <v>0.92223516188807442</v>
          </cell>
          <cell r="AC26"/>
          <cell r="AD26"/>
          <cell r="AE26"/>
          <cell r="AF26"/>
          <cell r="AG26"/>
          <cell r="AH26"/>
        </row>
        <row r="27">
          <cell r="E27">
            <v>0.75648609368724451</v>
          </cell>
          <cell r="F27">
            <v>0.50746083406812592</v>
          </cell>
          <cell r="G27">
            <v>0.66623189139613803</v>
          </cell>
          <cell r="H27">
            <v>0.35028117719934809</v>
          </cell>
          <cell r="I27">
            <v>0.4195236872230213</v>
          </cell>
          <cell r="J27">
            <v>0.56540121067270532</v>
          </cell>
          <cell r="K27">
            <v>0.42233340385938606</v>
          </cell>
          <cell r="L27">
            <v>0</v>
          </cell>
          <cell r="M27">
            <v>0.68736257099324027</v>
          </cell>
          <cell r="N27">
            <v>0.71539986039995351</v>
          </cell>
          <cell r="O27">
            <v>0.81964364687013813</v>
          </cell>
          <cell r="P27">
            <v>0.50589989534061264</v>
          </cell>
          <cell r="Q27">
            <v>0.27050217190404091</v>
          </cell>
          <cell r="R27">
            <v>0.79036076847337577</v>
          </cell>
          <cell r="S27">
            <v>0.5222454277065135</v>
          </cell>
          <cell r="T27">
            <v>0.73259142580999925</v>
          </cell>
          <cell r="U27">
            <v>0.62959246697840965</v>
          </cell>
          <cell r="V27">
            <v>0.63018936918230706</v>
          </cell>
          <cell r="W27">
            <v>0.28947265962655344</v>
          </cell>
          <cell r="X27">
            <v>0.5421299139192638</v>
          </cell>
          <cell r="Y27">
            <v>0.81412115294957432</v>
          </cell>
          <cell r="Z27">
            <v>0.23097695126054074</v>
          </cell>
          <cell r="AA27">
            <v>0.33238469204933657</v>
          </cell>
          <cell r="AB27">
            <v>0.74372439005213475</v>
          </cell>
          <cell r="AC27"/>
          <cell r="AD27"/>
          <cell r="AE27"/>
          <cell r="AF27"/>
          <cell r="AG27"/>
          <cell r="AH27"/>
        </row>
        <row r="28">
          <cell r="E28">
            <v>0.61519282583304324</v>
          </cell>
          <cell r="F28">
            <v>0.33145919888928327</v>
          </cell>
          <cell r="G28">
            <v>0.53916789996898984</v>
          </cell>
          <cell r="H28">
            <v>0.26865153127680819</v>
          </cell>
          <cell r="I28">
            <v>0.37461393596742809</v>
          </cell>
          <cell r="J28">
            <v>0.40159768528817885</v>
          </cell>
          <cell r="K28">
            <v>0.36441596065580567</v>
          </cell>
          <cell r="L28">
            <v>0</v>
          </cell>
          <cell r="M28">
            <v>0.57766491559229671</v>
          </cell>
          <cell r="N28">
            <v>0.60475976896867445</v>
          </cell>
          <cell r="O28">
            <v>0.73738478915537864</v>
          </cell>
          <cell r="P28">
            <v>0.45648318094770612</v>
          </cell>
          <cell r="Q28">
            <v>0.25809031344904226</v>
          </cell>
          <cell r="R28">
            <v>0.70059470652779776</v>
          </cell>
          <cell r="S28">
            <v>0.46468148074903848</v>
          </cell>
          <cell r="T28">
            <v>0.49698840229294683</v>
          </cell>
          <cell r="U28">
            <v>0.45224124037976182</v>
          </cell>
          <cell r="V28">
            <v>0.57006221289705783</v>
          </cell>
          <cell r="W28">
            <v>0.26652489398636309</v>
          </cell>
          <cell r="X28">
            <v>0.4985125913885522</v>
          </cell>
          <cell r="Y28">
            <v>0.72924303085143316</v>
          </cell>
          <cell r="Z28">
            <v>0.15170641996955972</v>
          </cell>
          <cell r="AA28">
            <v>0.30553542545516604</v>
          </cell>
          <cell r="AB28">
            <v>0.61784325298044385</v>
          </cell>
          <cell r="AC28"/>
          <cell r="AD28"/>
          <cell r="AE28"/>
          <cell r="AF28"/>
          <cell r="AG28"/>
          <cell r="AH28"/>
        </row>
        <row r="29">
          <cell r="E29">
            <v>0.51</v>
          </cell>
          <cell r="F29">
            <v>0.3</v>
          </cell>
          <cell r="G29">
            <v>0.2</v>
          </cell>
          <cell r="H29">
            <v>0.15</v>
          </cell>
          <cell r="I29">
            <v>0</v>
          </cell>
          <cell r="J29">
            <v>0.51</v>
          </cell>
          <cell r="K29">
            <v>0</v>
          </cell>
          <cell r="L29">
            <v>0</v>
          </cell>
          <cell r="M29">
            <v>0</v>
          </cell>
          <cell r="N29">
            <v>0.1</v>
          </cell>
          <cell r="O29">
            <v>0.2</v>
          </cell>
          <cell r="P29">
            <v>0</v>
          </cell>
          <cell r="Q29">
            <v>0</v>
          </cell>
          <cell r="R29">
            <v>0</v>
          </cell>
          <cell r="S29">
            <v>0</v>
          </cell>
          <cell r="T29">
            <v>0.55000000000000004</v>
          </cell>
          <cell r="U29">
            <v>0.2</v>
          </cell>
          <cell r="V29">
            <v>0</v>
          </cell>
          <cell r="W29">
            <v>0</v>
          </cell>
          <cell r="X29">
            <v>0</v>
          </cell>
          <cell r="Y29">
            <v>0.2</v>
          </cell>
          <cell r="Z29">
            <v>0</v>
          </cell>
          <cell r="AA29">
            <v>0</v>
          </cell>
          <cell r="AB29">
            <v>0.51</v>
          </cell>
          <cell r="AC29"/>
          <cell r="AD29"/>
          <cell r="AE29"/>
          <cell r="AF29"/>
          <cell r="AG29"/>
          <cell r="AH29"/>
        </row>
        <row r="30">
          <cell r="E30" t="str">
            <v>----------------</v>
          </cell>
          <cell r="F30" t="str">
            <v>----------------</v>
          </cell>
          <cell r="G30" t="str">
            <v>----------------</v>
          </cell>
          <cell r="H30" t="str">
            <v>----------------</v>
          </cell>
          <cell r="I30" t="str">
            <v>----------------</v>
          </cell>
          <cell r="J30" t="str">
            <v>----------------</v>
          </cell>
          <cell r="K30" t="str">
            <v>----------------</v>
          </cell>
          <cell r="L30" t="str">
            <v>----------------</v>
          </cell>
          <cell r="M30" t="str">
            <v>----------------</v>
          </cell>
          <cell r="N30" t="str">
            <v>----------------</v>
          </cell>
          <cell r="O30" t="str">
            <v>----------------</v>
          </cell>
          <cell r="P30" t="str">
            <v>----------------</v>
          </cell>
          <cell r="Q30" t="str">
            <v>----------------</v>
          </cell>
          <cell r="R30" t="str">
            <v>----------------</v>
          </cell>
          <cell r="S30" t="str">
            <v>----------------</v>
          </cell>
          <cell r="T30" t="str">
            <v>----------------</v>
          </cell>
          <cell r="U30" t="str">
            <v>----------------</v>
          </cell>
          <cell r="V30" t="str">
            <v>----------------</v>
          </cell>
          <cell r="W30" t="str">
            <v>----------------</v>
          </cell>
          <cell r="X30" t="str">
            <v>----------------</v>
          </cell>
          <cell r="Y30" t="str">
            <v>----------------</v>
          </cell>
          <cell r="Z30" t="str">
            <v>----------------</v>
          </cell>
          <cell r="AA30" t="str">
            <v>----------------</v>
          </cell>
          <cell r="AB30" t="str">
            <v>----------------</v>
          </cell>
          <cell r="AC30"/>
          <cell r="AD30"/>
          <cell r="AE30"/>
          <cell r="AF30"/>
          <cell r="AG30"/>
          <cell r="AH30"/>
        </row>
        <row r="31">
          <cell r="E31">
            <v>0</v>
          </cell>
          <cell r="F31">
            <v>7.5</v>
          </cell>
          <cell r="G31">
            <v>6.2403480765907817</v>
          </cell>
          <cell r="H31">
            <v>5</v>
          </cell>
          <cell r="I31">
            <v>0</v>
          </cell>
          <cell r="J31">
            <v>1</v>
          </cell>
          <cell r="K31">
            <v>0</v>
          </cell>
          <cell r="L31">
            <v>0</v>
          </cell>
          <cell r="M31">
            <v>0</v>
          </cell>
          <cell r="N31">
            <v>1</v>
          </cell>
          <cell r="O31">
            <v>16.935584498434604</v>
          </cell>
          <cell r="P31">
            <v>35.43568103887678</v>
          </cell>
          <cell r="Q31">
            <v>0</v>
          </cell>
          <cell r="R31">
            <v>0</v>
          </cell>
          <cell r="S31">
            <v>0</v>
          </cell>
          <cell r="T31">
            <v>0</v>
          </cell>
          <cell r="U31">
            <v>0</v>
          </cell>
          <cell r="V31">
            <v>0</v>
          </cell>
          <cell r="W31">
            <v>0</v>
          </cell>
          <cell r="X31">
            <v>0</v>
          </cell>
          <cell r="Y31">
            <v>16.935584498434604</v>
          </cell>
          <cell r="Z31">
            <v>0</v>
          </cell>
          <cell r="AA31">
            <v>10</v>
          </cell>
          <cell r="AB31">
            <v>0</v>
          </cell>
          <cell r="AC31"/>
          <cell r="AD31"/>
          <cell r="AE31"/>
          <cell r="AF31"/>
          <cell r="AG31"/>
          <cell r="AH31"/>
        </row>
        <row r="32">
          <cell r="E32">
            <v>0</v>
          </cell>
          <cell r="F32">
            <v>0</v>
          </cell>
          <cell r="G32">
            <v>0</v>
          </cell>
          <cell r="H32">
            <v>0</v>
          </cell>
          <cell r="I32">
            <v>0</v>
          </cell>
          <cell r="J32">
            <v>0</v>
          </cell>
          <cell r="K32">
            <v>0</v>
          </cell>
          <cell r="L32" t="e">
            <v>#N/A</v>
          </cell>
          <cell r="M32">
            <v>0</v>
          </cell>
          <cell r="N32">
            <v>0</v>
          </cell>
          <cell r="O32">
            <v>0</v>
          </cell>
          <cell r="P32">
            <v>0</v>
          </cell>
          <cell r="Q32">
            <v>0</v>
          </cell>
          <cell r="R32">
            <v>0</v>
          </cell>
          <cell r="S32">
            <v>0</v>
          </cell>
          <cell r="T32">
            <v>0</v>
          </cell>
          <cell r="U32">
            <v>0</v>
          </cell>
          <cell r="V32">
            <v>0</v>
          </cell>
          <cell r="W32">
            <v>22.491018771373451</v>
          </cell>
          <cell r="X32">
            <v>0</v>
          </cell>
          <cell r="Y32">
            <v>0</v>
          </cell>
          <cell r="Z32">
            <v>0</v>
          </cell>
          <cell r="AA32">
            <v>0</v>
          </cell>
          <cell r="AB32">
            <v>0</v>
          </cell>
          <cell r="AC32"/>
          <cell r="AD32"/>
          <cell r="AE32"/>
          <cell r="AF32"/>
          <cell r="AG32"/>
          <cell r="AH32"/>
        </row>
        <row r="33">
          <cell r="E33">
            <v>862.56605036740564</v>
          </cell>
          <cell r="F33">
            <v>0</v>
          </cell>
          <cell r="G33">
            <v>0</v>
          </cell>
          <cell r="H33">
            <v>575.52789995901878</v>
          </cell>
          <cell r="I33">
            <v>1380.7943234983736</v>
          </cell>
          <cell r="J33">
            <v>525.18790274526418</v>
          </cell>
          <cell r="K33">
            <v>786.90364790104866</v>
          </cell>
          <cell r="L33" t="e">
            <v>#N/A</v>
          </cell>
          <cell r="M33">
            <v>575.52789995901878</v>
          </cell>
          <cell r="N33">
            <v>1151.0557999180376</v>
          </cell>
          <cell r="O33">
            <v>575.52789995901878</v>
          </cell>
          <cell r="P33">
            <v>421.4652754605662</v>
          </cell>
          <cell r="Q33">
            <v>863.291849938528</v>
          </cell>
          <cell r="R33">
            <v>959.40500923168406</v>
          </cell>
          <cell r="S33">
            <v>741.12321535309934</v>
          </cell>
          <cell r="T33">
            <v>1151.0557999180376</v>
          </cell>
          <cell r="U33">
            <v>0</v>
          </cell>
          <cell r="V33">
            <v>0</v>
          </cell>
          <cell r="W33">
            <v>27.79403172120583</v>
          </cell>
          <cell r="X33">
            <v>978.39742993033235</v>
          </cell>
          <cell r="Y33">
            <v>575.52789995901878</v>
          </cell>
          <cell r="Z33">
            <v>0</v>
          </cell>
          <cell r="AA33">
            <v>1079.1148124231602</v>
          </cell>
          <cell r="AB33">
            <v>1918.2344905634088</v>
          </cell>
          <cell r="AC33"/>
          <cell r="AD33"/>
          <cell r="AE33"/>
          <cell r="AF33"/>
          <cell r="AG33"/>
          <cell r="AH33"/>
        </row>
        <row r="34">
          <cell r="E34">
            <v>0</v>
          </cell>
          <cell r="F34">
            <v>931.85155368154665</v>
          </cell>
          <cell r="G34">
            <v>2622.28115862708</v>
          </cell>
          <cell r="H34">
            <v>0</v>
          </cell>
          <cell r="I34">
            <v>0</v>
          </cell>
          <cell r="J34">
            <v>443.50476862009486</v>
          </cell>
          <cell r="K34">
            <v>0</v>
          </cell>
          <cell r="L34" t="e">
            <v>#N/A</v>
          </cell>
          <cell r="M34">
            <v>1708.0735327850057</v>
          </cell>
          <cell r="N34">
            <v>1589.4211825324046</v>
          </cell>
          <cell r="O34">
            <v>3095.2180851970493</v>
          </cell>
          <cell r="P34">
            <v>0</v>
          </cell>
          <cell r="Q34">
            <v>0</v>
          </cell>
          <cell r="R34">
            <v>2723.7982686558139</v>
          </cell>
          <cell r="S34">
            <v>2057.0960556627779</v>
          </cell>
          <cell r="T34">
            <v>0</v>
          </cell>
          <cell r="U34">
            <v>0</v>
          </cell>
          <cell r="V34">
            <v>2925.2146514940473</v>
          </cell>
          <cell r="W34">
            <v>0</v>
          </cell>
          <cell r="X34">
            <v>0</v>
          </cell>
          <cell r="Y34">
            <v>3046.7724728769731</v>
          </cell>
          <cell r="Z34">
            <v>0</v>
          </cell>
          <cell r="AA34">
            <v>0</v>
          </cell>
          <cell r="AB34">
            <v>0</v>
          </cell>
          <cell r="AC34"/>
          <cell r="AD34"/>
          <cell r="AE34"/>
          <cell r="AF34"/>
          <cell r="AG34"/>
          <cell r="AH34"/>
        </row>
        <row r="35">
          <cell r="E35">
            <v>1862.0051925092637</v>
          </cell>
          <cell r="F35">
            <v>690.25008004233985</v>
          </cell>
          <cell r="G35">
            <v>0</v>
          </cell>
          <cell r="H35">
            <v>542.474270521226</v>
          </cell>
          <cell r="I35">
            <v>387.63581291013753</v>
          </cell>
          <cell r="J35">
            <v>565.81569709952441</v>
          </cell>
          <cell r="K35">
            <v>970.29818028310922</v>
          </cell>
          <cell r="L35" t="e">
            <v>#N/A</v>
          </cell>
          <cell r="M35">
            <v>741.99886216537539</v>
          </cell>
          <cell r="N35">
            <v>364.44147667372619</v>
          </cell>
          <cell r="O35">
            <v>188.43882508260461</v>
          </cell>
          <cell r="P35">
            <v>848.55367295624387</v>
          </cell>
          <cell r="Q35">
            <v>531.9517768510359</v>
          </cell>
          <cell r="R35">
            <v>0</v>
          </cell>
          <cell r="S35">
            <v>0</v>
          </cell>
          <cell r="T35">
            <v>0</v>
          </cell>
          <cell r="U35">
            <v>597.7865601709542</v>
          </cell>
          <cell r="V35">
            <v>0</v>
          </cell>
          <cell r="W35">
            <v>597.28478707247257</v>
          </cell>
          <cell r="X35">
            <v>1684.4335441330977</v>
          </cell>
          <cell r="Y35">
            <v>185.68839072254374</v>
          </cell>
          <cell r="Z35">
            <v>537.58964282327418</v>
          </cell>
          <cell r="AA35">
            <v>463.30634183855045</v>
          </cell>
          <cell r="AB35">
            <v>510.4753608093576</v>
          </cell>
          <cell r="AC35"/>
          <cell r="AD35"/>
          <cell r="AE35"/>
          <cell r="AF35"/>
          <cell r="AG35"/>
          <cell r="AH35"/>
        </row>
        <row r="36">
          <cell r="E36">
            <v>0</v>
          </cell>
          <cell r="F36">
            <v>0</v>
          </cell>
          <cell r="G36">
            <v>0</v>
          </cell>
          <cell r="H36">
            <v>0</v>
          </cell>
          <cell r="I36">
            <v>0</v>
          </cell>
          <cell r="J36">
            <v>0</v>
          </cell>
          <cell r="K36">
            <v>0</v>
          </cell>
          <cell r="L36" t="e">
            <v>#N/A</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cell r="AD36"/>
          <cell r="AE36"/>
          <cell r="AF36"/>
          <cell r="AG36"/>
          <cell r="AH36"/>
        </row>
        <row r="37">
          <cell r="E37">
            <v>0</v>
          </cell>
          <cell r="F37">
            <v>0</v>
          </cell>
          <cell r="G37">
            <v>0</v>
          </cell>
          <cell r="H37">
            <v>0</v>
          </cell>
          <cell r="I37">
            <v>0</v>
          </cell>
          <cell r="J37">
            <v>0</v>
          </cell>
          <cell r="K37">
            <v>0</v>
          </cell>
          <cell r="L37" t="e">
            <v>#N/A</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cell r="AD37"/>
          <cell r="AE37"/>
          <cell r="AF37"/>
          <cell r="AG37"/>
          <cell r="AH37"/>
        </row>
        <row r="38">
          <cell r="E38">
            <v>0</v>
          </cell>
          <cell r="F38">
            <v>-45.272788322367454</v>
          </cell>
          <cell r="G38">
            <v>0</v>
          </cell>
          <cell r="H38">
            <v>99.105737693625372</v>
          </cell>
          <cell r="I38">
            <v>0</v>
          </cell>
          <cell r="J38">
            <v>0</v>
          </cell>
          <cell r="K38">
            <v>0</v>
          </cell>
          <cell r="L38" t="e">
            <v>#N/A</v>
          </cell>
          <cell r="M38">
            <v>0</v>
          </cell>
          <cell r="N38">
            <v>0</v>
          </cell>
          <cell r="O38">
            <v>98.358765757982042</v>
          </cell>
          <cell r="P38">
            <v>0</v>
          </cell>
          <cell r="Q38">
            <v>0</v>
          </cell>
          <cell r="R38">
            <v>0</v>
          </cell>
          <cell r="S38">
            <v>0</v>
          </cell>
          <cell r="T38">
            <v>-526.94183850073432</v>
          </cell>
          <cell r="U38">
            <v>184.92021294158769</v>
          </cell>
          <cell r="V38">
            <v>0</v>
          </cell>
          <cell r="W38">
            <v>0</v>
          </cell>
          <cell r="X38">
            <v>0</v>
          </cell>
          <cell r="Y38">
            <v>92.21045967654841</v>
          </cell>
          <cell r="Z38">
            <v>0</v>
          </cell>
          <cell r="AA38">
            <v>0</v>
          </cell>
          <cell r="AB38">
            <v>816.08696775845328</v>
          </cell>
          <cell r="AC38"/>
          <cell r="AD38"/>
          <cell r="AE38"/>
          <cell r="AF38"/>
          <cell r="AG38"/>
          <cell r="AH38"/>
        </row>
        <row r="39">
          <cell r="E39">
            <v>0</v>
          </cell>
          <cell r="F39">
            <v>0</v>
          </cell>
          <cell r="G39">
            <v>0</v>
          </cell>
          <cell r="H39">
            <v>0</v>
          </cell>
          <cell r="I39">
            <v>54.307149642556496</v>
          </cell>
          <cell r="J39">
            <v>0</v>
          </cell>
          <cell r="K39">
            <v>0</v>
          </cell>
          <cell r="L39" t="e">
            <v>#N/A</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cell r="AD39"/>
          <cell r="AE39"/>
          <cell r="AF39"/>
          <cell r="AG39"/>
          <cell r="AH39"/>
        </row>
        <row r="40">
          <cell r="E40">
            <v>316.95578856277575</v>
          </cell>
          <cell r="F40">
            <v>0</v>
          </cell>
          <cell r="G40">
            <v>236.24799015318101</v>
          </cell>
          <cell r="H40">
            <v>0</v>
          </cell>
          <cell r="I40">
            <v>0</v>
          </cell>
          <cell r="J40">
            <v>436.70401150477272</v>
          </cell>
          <cell r="K40">
            <v>0</v>
          </cell>
          <cell r="L40" t="e">
            <v>#N/A</v>
          </cell>
          <cell r="M40">
            <v>0</v>
          </cell>
          <cell r="N40">
            <v>-12.197013498093504</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cell r="AD40"/>
          <cell r="AE40"/>
          <cell r="AF40"/>
          <cell r="AG40"/>
          <cell r="AH40"/>
        </row>
        <row r="41">
          <cell r="E41">
            <v>0</v>
          </cell>
          <cell r="F41">
            <v>0</v>
          </cell>
          <cell r="G41">
            <v>0</v>
          </cell>
          <cell r="H41">
            <v>18.358935670462429</v>
          </cell>
          <cell r="I41">
            <v>0</v>
          </cell>
          <cell r="J41">
            <v>0</v>
          </cell>
          <cell r="K41">
            <v>55.486096108353273</v>
          </cell>
          <cell r="L41" t="e">
            <v>#N/A</v>
          </cell>
          <cell r="M41">
            <v>0</v>
          </cell>
          <cell r="N41">
            <v>0</v>
          </cell>
          <cell r="O41">
            <v>0</v>
          </cell>
          <cell r="P41">
            <v>0</v>
          </cell>
          <cell r="Q41">
            <v>0</v>
          </cell>
          <cell r="R41">
            <v>0</v>
          </cell>
          <cell r="S41">
            <v>0</v>
          </cell>
          <cell r="T41">
            <v>50.142984843646445</v>
          </cell>
          <cell r="U41">
            <v>1497.0210716225927</v>
          </cell>
          <cell r="V41">
            <v>0</v>
          </cell>
          <cell r="W41">
            <v>751.43535789673865</v>
          </cell>
          <cell r="X41">
            <v>0</v>
          </cell>
          <cell r="Y41">
            <v>0</v>
          </cell>
          <cell r="Z41">
            <v>179.36475653647162</v>
          </cell>
          <cell r="AA41">
            <v>0</v>
          </cell>
          <cell r="AB41">
            <v>0</v>
          </cell>
          <cell r="AC41"/>
          <cell r="AD41"/>
          <cell r="AE41"/>
          <cell r="AF41"/>
          <cell r="AG41"/>
          <cell r="AH41"/>
        </row>
        <row r="42">
          <cell r="E42">
            <v>0</v>
          </cell>
          <cell r="F42">
            <v>0</v>
          </cell>
          <cell r="G42">
            <v>0</v>
          </cell>
          <cell r="H42">
            <v>0</v>
          </cell>
          <cell r="I42">
            <v>0</v>
          </cell>
          <cell r="J42">
            <v>0</v>
          </cell>
          <cell r="K42">
            <v>0</v>
          </cell>
          <cell r="L42" t="e">
            <v>#N/A</v>
          </cell>
          <cell r="M42">
            <v>0</v>
          </cell>
          <cell r="N42">
            <v>0</v>
          </cell>
          <cell r="O42">
            <v>0</v>
          </cell>
          <cell r="P42">
            <v>0</v>
          </cell>
          <cell r="Q42">
            <v>0</v>
          </cell>
          <cell r="R42">
            <v>0</v>
          </cell>
          <cell r="S42">
            <v>0</v>
          </cell>
          <cell r="T42">
            <v>1718.1844686829418</v>
          </cell>
          <cell r="U42">
            <v>0</v>
          </cell>
          <cell r="V42">
            <v>0</v>
          </cell>
          <cell r="W42">
            <v>0</v>
          </cell>
          <cell r="X42">
            <v>0</v>
          </cell>
          <cell r="Y42">
            <v>0</v>
          </cell>
          <cell r="Z42">
            <v>0</v>
          </cell>
          <cell r="AA42">
            <v>0</v>
          </cell>
          <cell r="AB42">
            <v>0</v>
          </cell>
          <cell r="AC42"/>
          <cell r="AD42"/>
          <cell r="AE42"/>
          <cell r="AF42"/>
          <cell r="AG42"/>
          <cell r="AH42"/>
        </row>
        <row r="43">
          <cell r="E43">
            <v>202.49276258135563</v>
          </cell>
          <cell r="F43">
            <v>0</v>
          </cell>
          <cell r="G43">
            <v>0</v>
          </cell>
          <cell r="H43">
            <v>0</v>
          </cell>
          <cell r="I43">
            <v>0</v>
          </cell>
          <cell r="J43">
            <v>0</v>
          </cell>
          <cell r="K43">
            <v>0</v>
          </cell>
          <cell r="L43">
            <v>0</v>
          </cell>
          <cell r="M43">
            <v>0</v>
          </cell>
          <cell r="N43">
            <v>0</v>
          </cell>
          <cell r="O43">
            <v>0</v>
          </cell>
          <cell r="P43">
            <v>430.3039480194505</v>
          </cell>
          <cell r="Q43">
            <v>0</v>
          </cell>
          <cell r="R43">
            <v>0</v>
          </cell>
          <cell r="S43">
            <v>-407.47586341862274</v>
          </cell>
          <cell r="T43">
            <v>0</v>
          </cell>
          <cell r="U43">
            <v>0</v>
          </cell>
          <cell r="V43">
            <v>0</v>
          </cell>
          <cell r="W43">
            <v>0</v>
          </cell>
          <cell r="X43">
            <v>0</v>
          </cell>
          <cell r="Y43">
            <v>0</v>
          </cell>
          <cell r="Z43">
            <v>0</v>
          </cell>
          <cell r="AA43">
            <v>0</v>
          </cell>
          <cell r="AB43">
            <v>0</v>
          </cell>
          <cell r="AC43"/>
          <cell r="AD43"/>
          <cell r="AE43"/>
          <cell r="AF43"/>
          <cell r="AG43"/>
          <cell r="AH43"/>
        </row>
        <row r="44">
          <cell r="E44">
            <v>0</v>
          </cell>
          <cell r="F44">
            <v>0</v>
          </cell>
          <cell r="G44">
            <v>0</v>
          </cell>
          <cell r="H44">
            <v>0</v>
          </cell>
          <cell r="I44">
            <v>0</v>
          </cell>
          <cell r="J44">
            <v>0</v>
          </cell>
          <cell r="K44">
            <v>0</v>
          </cell>
          <cell r="L44">
            <v>0</v>
          </cell>
          <cell r="M44">
            <v>0</v>
          </cell>
          <cell r="N44">
            <v>0</v>
          </cell>
          <cell r="O44">
            <v>0</v>
          </cell>
          <cell r="P44">
            <v>339.46282030883833</v>
          </cell>
          <cell r="Q44">
            <v>0</v>
          </cell>
          <cell r="R44">
            <v>0</v>
          </cell>
          <cell r="S44">
            <v>0</v>
          </cell>
          <cell r="T44">
            <v>69.510150948549253</v>
          </cell>
          <cell r="U44">
            <v>0</v>
          </cell>
          <cell r="V44">
            <v>0</v>
          </cell>
          <cell r="W44">
            <v>0</v>
          </cell>
          <cell r="X44">
            <v>0</v>
          </cell>
          <cell r="Y44">
            <v>0</v>
          </cell>
          <cell r="Z44">
            <v>0</v>
          </cell>
          <cell r="AA44">
            <v>0</v>
          </cell>
          <cell r="AB44">
            <v>0</v>
          </cell>
          <cell r="AC44"/>
          <cell r="AD44"/>
          <cell r="AE44"/>
          <cell r="AF44"/>
          <cell r="AG44"/>
          <cell r="AH44"/>
        </row>
        <row r="45">
          <cell r="E45">
            <v>0</v>
          </cell>
          <cell r="F45">
            <v>0</v>
          </cell>
          <cell r="G45">
            <v>0</v>
          </cell>
          <cell r="H45">
            <v>0</v>
          </cell>
          <cell r="I45">
            <v>0</v>
          </cell>
          <cell r="J45">
            <v>15.848760899530088</v>
          </cell>
          <cell r="K45">
            <v>0</v>
          </cell>
          <cell r="L45">
            <v>0</v>
          </cell>
          <cell r="M45">
            <v>0</v>
          </cell>
          <cell r="N45">
            <v>0</v>
          </cell>
          <cell r="O45">
            <v>0</v>
          </cell>
          <cell r="P45">
            <v>273.94905940009721</v>
          </cell>
          <cell r="Q45">
            <v>0</v>
          </cell>
          <cell r="R45">
            <v>0</v>
          </cell>
          <cell r="S45">
            <v>0</v>
          </cell>
          <cell r="T45">
            <v>0</v>
          </cell>
          <cell r="U45">
            <v>0</v>
          </cell>
          <cell r="V45">
            <v>0</v>
          </cell>
          <cell r="W45">
            <v>0</v>
          </cell>
          <cell r="X45">
            <v>0</v>
          </cell>
          <cell r="Y45">
            <v>0</v>
          </cell>
          <cell r="Z45">
            <v>0</v>
          </cell>
          <cell r="AA45">
            <v>0</v>
          </cell>
          <cell r="AB45">
            <v>0</v>
          </cell>
          <cell r="AC45"/>
          <cell r="AD45"/>
          <cell r="AE45"/>
          <cell r="AF45"/>
          <cell r="AG45"/>
          <cell r="AH45"/>
        </row>
        <row r="46">
          <cell r="E46" t="str">
            <v>Bonus</v>
          </cell>
          <cell r="F46" t="str">
            <v>Bonus</v>
          </cell>
          <cell r="G46" t="str">
            <v>Bonus</v>
          </cell>
          <cell r="H46" t="str">
            <v>Bonus</v>
          </cell>
          <cell r="I46" t="str">
            <v>Bonus</v>
          </cell>
          <cell r="J46" t="str">
            <v>Bonus</v>
          </cell>
          <cell r="K46" t="str">
            <v>Bonus</v>
          </cell>
          <cell r="L46" t="str">
            <v>Bonus</v>
          </cell>
          <cell r="M46" t="str">
            <v>Bonus</v>
          </cell>
          <cell r="N46" t="str">
            <v>Bonus</v>
          </cell>
          <cell r="O46" t="str">
            <v>Bonus</v>
          </cell>
          <cell r="P46" t="str">
            <v>Bonus</v>
          </cell>
          <cell r="Q46" t="str">
            <v>Bonus</v>
          </cell>
          <cell r="R46" t="str">
            <v>Bonus</v>
          </cell>
          <cell r="S46" t="str">
            <v>Bonus</v>
          </cell>
          <cell r="T46" t="str">
            <v>Bonus</v>
          </cell>
          <cell r="U46" t="str">
            <v>Bonus</v>
          </cell>
          <cell r="V46" t="str">
            <v>Bonus</v>
          </cell>
          <cell r="W46" t="str">
            <v>Bonus</v>
          </cell>
          <cell r="X46" t="str">
            <v>Bonus</v>
          </cell>
          <cell r="Y46" t="str">
            <v>Bonus</v>
          </cell>
          <cell r="Z46" t="str">
            <v>Bonus</v>
          </cell>
          <cell r="AA46" t="str">
            <v>Bonus</v>
          </cell>
          <cell r="AB46" t="str">
            <v>Bonus</v>
          </cell>
          <cell r="AC46"/>
          <cell r="AD46"/>
          <cell r="AE46"/>
          <cell r="AF46"/>
          <cell r="AG46"/>
          <cell r="AH46"/>
        </row>
        <row r="47">
          <cell r="E47" t="str">
            <v>Indirect taxes (ID, VAT, SWT)</v>
          </cell>
          <cell r="F47" t="str">
            <v>Indirect taxes (ID, VAT, SWT)</v>
          </cell>
          <cell r="G47" t="str">
            <v>Indirect taxes (ID, VAT, SWT)</v>
          </cell>
          <cell r="H47" t="str">
            <v>Indirect taxes (ID, VAT, SWT)</v>
          </cell>
          <cell r="I47" t="str">
            <v>Indirect taxes (ID, VAT, SWT)</v>
          </cell>
          <cell r="J47" t="str">
            <v>Indirect taxes (ID, VAT, SWT)</v>
          </cell>
          <cell r="K47" t="str">
            <v>Indirect taxes (ID, VAT, SWT)</v>
          </cell>
          <cell r="L47" t="str">
            <v>Indirect taxes (ID, VAT, SWT)</v>
          </cell>
          <cell r="M47" t="str">
            <v>Indirect taxes (ID, VAT, SWT)</v>
          </cell>
          <cell r="N47" t="str">
            <v>Indirect taxes (ID, VAT, SWT)</v>
          </cell>
          <cell r="O47" t="str">
            <v>Indirect taxes (ID, VAT, SWT)</v>
          </cell>
          <cell r="P47" t="str">
            <v>Indirect taxes (ID, VAT, SWT)</v>
          </cell>
          <cell r="Q47" t="str">
            <v>Indirect taxes (ID, VAT, SWT)</v>
          </cell>
          <cell r="R47" t="str">
            <v>Indirect taxes (ID, VAT, SWT)</v>
          </cell>
          <cell r="S47" t="str">
            <v>Indirect taxes (ID, VAT, SWT)</v>
          </cell>
          <cell r="T47" t="str">
            <v>Indirect taxes (ID, VAT, SWT)</v>
          </cell>
          <cell r="U47" t="str">
            <v>Indirect taxes (ID, VAT, SWT)</v>
          </cell>
          <cell r="V47" t="str">
            <v>Indirect taxes (ID, VAT, SWT)</v>
          </cell>
          <cell r="W47" t="str">
            <v>Indirect taxes (ID, VAT, SWT)</v>
          </cell>
          <cell r="X47" t="str">
            <v>Indirect taxes (ID, VAT, SWT)</v>
          </cell>
          <cell r="Y47" t="str">
            <v>Indirect taxes (ID, VAT, SWT)</v>
          </cell>
          <cell r="Z47" t="str">
            <v>Indirect taxes (ID, VAT, SWT)</v>
          </cell>
          <cell r="AA47" t="str">
            <v>Indirect taxes (ID, VAT, SWT)</v>
          </cell>
          <cell r="AB47" t="str">
            <v>Indirect taxes (ID, VAT, SWT)</v>
          </cell>
          <cell r="AC47"/>
          <cell r="AD47"/>
          <cell r="AE47"/>
          <cell r="AF47"/>
          <cell r="AG47"/>
          <cell r="AH47"/>
        </row>
        <row r="48">
          <cell r="E48" t="str">
            <v>Royalty</v>
          </cell>
          <cell r="F48" t="str">
            <v>Royalty</v>
          </cell>
          <cell r="G48" t="str">
            <v>Royalty</v>
          </cell>
          <cell r="H48" t="str">
            <v>Royalty</v>
          </cell>
          <cell r="I48" t="str">
            <v>Royalty</v>
          </cell>
          <cell r="J48" t="str">
            <v>Royalty, MCF, VAT, Resource Tax Oil and Gas</v>
          </cell>
          <cell r="K48" t="str">
            <v>Royalty</v>
          </cell>
          <cell r="L48" t="str">
            <v>Royalty</v>
          </cell>
          <cell r="M48" t="str">
            <v>Royalty</v>
          </cell>
          <cell r="N48" t="str">
            <v>FTP</v>
          </cell>
          <cell r="O48" t="str">
            <v>Royalty</v>
          </cell>
          <cell r="P48" t="str">
            <v>Royalty</v>
          </cell>
          <cell r="Q48" t="str">
            <v>Royalty</v>
          </cell>
          <cell r="R48" t="str">
            <v>Royalty</v>
          </cell>
          <cell r="S48" t="str">
            <v>Royalty</v>
          </cell>
          <cell r="T48" t="str">
            <v>Royalty</v>
          </cell>
          <cell r="U48" t="str">
            <v>Royalty</v>
          </cell>
          <cell r="V48" t="str">
            <v>Royalty</v>
          </cell>
          <cell r="W48" t="str">
            <v>Royalty</v>
          </cell>
          <cell r="X48" t="str">
            <v>Royalty</v>
          </cell>
          <cell r="Y48" t="str">
            <v>Royalty</v>
          </cell>
          <cell r="Z48" t="str">
            <v>Royalty</v>
          </cell>
          <cell r="AA48" t="str">
            <v>Royalty</v>
          </cell>
          <cell r="AB48" t="str">
            <v>Royalty</v>
          </cell>
          <cell r="AC48"/>
          <cell r="AD48"/>
          <cell r="AE48"/>
          <cell r="AF48"/>
          <cell r="AG48"/>
          <cell r="AH48"/>
        </row>
        <row r="49">
          <cell r="E49" t="str">
            <v>Profit Petroleum Share</v>
          </cell>
          <cell r="F49" t="str">
            <v>Profit Petroleum Share</v>
          </cell>
          <cell r="G49" t="str">
            <v>Profit Petroleum Share</v>
          </cell>
          <cell r="H49" t="str">
            <v>Profit Petroleum Share</v>
          </cell>
          <cell r="I49" t="str">
            <v>Profit Petroleum Share</v>
          </cell>
          <cell r="J49" t="str">
            <v>Profit Petroleum Share</v>
          </cell>
          <cell r="K49" t="str">
            <v>Profit Petroleum Share</v>
          </cell>
          <cell r="L49" t="str">
            <v>Profit Petroleum Share</v>
          </cell>
          <cell r="M49" t="str">
            <v>Profit Petroleum Share</v>
          </cell>
          <cell r="N49" t="str">
            <v>Profit Petroleum Share</v>
          </cell>
          <cell r="O49" t="str">
            <v>Profit Petroleum Share</v>
          </cell>
          <cell r="P49" t="str">
            <v>Profit Petroleum Share</v>
          </cell>
          <cell r="Q49" t="str">
            <v>Profit Petroleum Share</v>
          </cell>
          <cell r="R49" t="str">
            <v>Profit Petroleum Share</v>
          </cell>
          <cell r="S49" t="str">
            <v>Profit Petroleum Share</v>
          </cell>
          <cell r="T49" t="str">
            <v>Profit Petroleum Share</v>
          </cell>
          <cell r="U49" t="str">
            <v>Profit Petroleum Share</v>
          </cell>
          <cell r="V49" t="str">
            <v>Profit Petroleum Share</v>
          </cell>
          <cell r="W49" t="str">
            <v>Profit Petroleum Share</v>
          </cell>
          <cell r="X49" t="str">
            <v>Profit Petroleum Share</v>
          </cell>
          <cell r="Y49" t="str">
            <v>Profit Petroleum Share</v>
          </cell>
          <cell r="Z49" t="str">
            <v>Profit Petroleum Share</v>
          </cell>
          <cell r="AA49" t="str">
            <v>Profit Petroleum Share</v>
          </cell>
          <cell r="AB49" t="str">
            <v>Profit Petroleum Share</v>
          </cell>
          <cell r="AC49"/>
          <cell r="AD49"/>
          <cell r="AE49"/>
          <cell r="AF49"/>
          <cell r="AG49"/>
          <cell r="AH49"/>
        </row>
        <row r="50">
          <cell r="E50" t="str">
            <v>Corporate Income Tax</v>
          </cell>
          <cell r="F50" t="str">
            <v>Corporate Income Tax</v>
          </cell>
          <cell r="G50" t="str">
            <v>Corporate Income Tax</v>
          </cell>
          <cell r="H50" t="str">
            <v>Corporate Income Tax</v>
          </cell>
          <cell r="I50" t="str">
            <v>Corporate Income Tax</v>
          </cell>
          <cell r="J50" t="str">
            <v>Corporate Income Tax</v>
          </cell>
          <cell r="K50" t="str">
            <v>Corporate Income Tax</v>
          </cell>
          <cell r="L50" t="str">
            <v>Corporate Income Tax</v>
          </cell>
          <cell r="M50" t="str">
            <v>Corporate Income Tax</v>
          </cell>
          <cell r="N50" t="str">
            <v>Corporate Income Tax</v>
          </cell>
          <cell r="O50" t="str">
            <v>Corporate Income Tax</v>
          </cell>
          <cell r="P50" t="str">
            <v>Corporate Income Tax</v>
          </cell>
          <cell r="Q50" t="str">
            <v>Corporate Income Tax</v>
          </cell>
          <cell r="R50" t="str">
            <v>Corporate Income Tax</v>
          </cell>
          <cell r="S50" t="str">
            <v>Corporate Income Tax</v>
          </cell>
          <cell r="T50" t="str">
            <v>Corporate Income Tax</v>
          </cell>
          <cell r="U50" t="str">
            <v>Corporate Income Tax</v>
          </cell>
          <cell r="V50" t="str">
            <v>Corporate Income Tax</v>
          </cell>
          <cell r="W50" t="str">
            <v>Corporate Income Tax</v>
          </cell>
          <cell r="X50" t="str">
            <v>Corporate Income Tax</v>
          </cell>
          <cell r="Y50" t="str">
            <v>Corporate Income Tax</v>
          </cell>
          <cell r="Z50" t="str">
            <v>Corporate Income Tax</v>
          </cell>
          <cell r="AA50" t="str">
            <v>Corporate Income Tax</v>
          </cell>
          <cell r="AB50" t="str">
            <v>Corporate Income Tax</v>
          </cell>
          <cell r="AC50"/>
          <cell r="AD50"/>
          <cell r="AE50"/>
          <cell r="AF50"/>
          <cell r="AG50"/>
          <cell r="AH50"/>
        </row>
        <row r="51">
          <cell r="E51" t="str">
            <v>Resource Rent Tax</v>
          </cell>
          <cell r="F51" t="str">
            <v>Resource Rent Tax</v>
          </cell>
          <cell r="G51" t="str">
            <v>Resource Rent Tax</v>
          </cell>
          <cell r="H51" t="str">
            <v>Resource Rent Tax</v>
          </cell>
          <cell r="I51" t="str">
            <v>Resource Rent Tax</v>
          </cell>
          <cell r="J51" t="str">
            <v>Resource Rent Tax</v>
          </cell>
          <cell r="K51" t="str">
            <v>Resource Rent Tax</v>
          </cell>
          <cell r="L51" t="str">
            <v>Resource Rent Tax</v>
          </cell>
          <cell r="M51" t="str">
            <v>Resource Rent Tax</v>
          </cell>
          <cell r="N51" t="str">
            <v>Resource Rent Tax</v>
          </cell>
          <cell r="O51" t="str">
            <v>Resource Rent Tax</v>
          </cell>
          <cell r="P51" t="str">
            <v>Resource Rent Tax</v>
          </cell>
          <cell r="Q51" t="str">
            <v>Resource Rent Tax</v>
          </cell>
          <cell r="R51" t="str">
            <v>Resource Rent Tax</v>
          </cell>
          <cell r="S51" t="str">
            <v>Resource Rent Tax</v>
          </cell>
          <cell r="T51" t="str">
            <v>Resource Rent Tax</v>
          </cell>
          <cell r="U51" t="str">
            <v>Resource Rent Tax</v>
          </cell>
          <cell r="V51" t="str">
            <v>Resource Rent Tax</v>
          </cell>
          <cell r="W51" t="str">
            <v>Resource Rent Tax</v>
          </cell>
          <cell r="X51" t="str">
            <v>Resource Rent Tax</v>
          </cell>
          <cell r="Y51" t="str">
            <v>Resource Rent Tax</v>
          </cell>
          <cell r="Z51" t="str">
            <v>Resource Rent Tax</v>
          </cell>
          <cell r="AA51" t="str">
            <v>Resource Rent Tax</v>
          </cell>
          <cell r="AB51" t="str">
            <v>Resource Rent Tax</v>
          </cell>
          <cell r="AC51"/>
          <cell r="AD51"/>
          <cell r="AE51"/>
          <cell r="AF51"/>
          <cell r="AG51"/>
          <cell r="AH51"/>
        </row>
        <row r="52">
          <cell r="E52" t="str">
            <v>Additional Profit Tax - ROR</v>
          </cell>
          <cell r="F52" t="str">
            <v>Additional Profit Tax</v>
          </cell>
          <cell r="G52" t="str">
            <v>Additional Profit Tax - ROR</v>
          </cell>
          <cell r="H52" t="str">
            <v>Additional Profit Tax</v>
          </cell>
          <cell r="I52" t="str">
            <v>Additional Profit Tax</v>
          </cell>
          <cell r="J52" t="str">
            <v>Additional Profit Tax - ROR</v>
          </cell>
          <cell r="K52" t="str">
            <v>Additional Profit Tax</v>
          </cell>
          <cell r="L52" t="str">
            <v>Additional Profit Tax - ROR</v>
          </cell>
          <cell r="M52" t="str">
            <v>Additional Profit Tax - ROR</v>
          </cell>
          <cell r="N52" t="str">
            <v>Additional Profit Tax - ROR</v>
          </cell>
          <cell r="O52" t="str">
            <v>Additional Profit Tax</v>
          </cell>
          <cell r="P52" t="str">
            <v>Additional Profit Tax - ROR</v>
          </cell>
          <cell r="Q52" t="str">
            <v>Additional Profit Tax - ROR</v>
          </cell>
          <cell r="R52" t="str">
            <v>Additional Profit Tax</v>
          </cell>
          <cell r="S52" t="str">
            <v>Additional Profit Tax - ROR</v>
          </cell>
          <cell r="T52" t="str">
            <v>Additional Profit Tax</v>
          </cell>
          <cell r="U52" t="str">
            <v>Additional Profit Tax</v>
          </cell>
          <cell r="V52" t="str">
            <v>Additional Profit Tax - ROR</v>
          </cell>
          <cell r="W52" t="str">
            <v>Additional Profit Tax</v>
          </cell>
          <cell r="X52" t="str">
            <v>Additional Profit Tax</v>
          </cell>
          <cell r="Y52" t="str">
            <v>Additional Profit Tax</v>
          </cell>
          <cell r="Z52" t="str">
            <v>Additional Profit Tax</v>
          </cell>
          <cell r="AA52" t="str">
            <v>Additional Profit Tax</v>
          </cell>
          <cell r="AB52" t="str">
            <v>Additional Profit Tax</v>
          </cell>
          <cell r="AC52"/>
          <cell r="AD52"/>
          <cell r="AE52"/>
          <cell r="AF52"/>
          <cell r="AG52"/>
          <cell r="AH52"/>
        </row>
        <row r="53">
          <cell r="E53" t="str">
            <v>Additional Profit Tax - Rfactor</v>
          </cell>
          <cell r="F53" t="str">
            <v>State Participation</v>
          </cell>
          <cell r="G53" t="str">
            <v>Additional Profit Tax - Rfactor</v>
          </cell>
          <cell r="H53" t="str">
            <v>State Participation</v>
          </cell>
          <cell r="I53" t="str">
            <v>State Participation</v>
          </cell>
          <cell r="J53" t="str">
            <v>Additional Profit Tax - Rfactor</v>
          </cell>
          <cell r="K53" t="str">
            <v>State Participation</v>
          </cell>
          <cell r="L53" t="str">
            <v>Additional Profit Tax - Rfactor</v>
          </cell>
          <cell r="M53" t="str">
            <v>Additional Profit Tax - Rfactor</v>
          </cell>
          <cell r="N53" t="str">
            <v>Additional Profit Tax - Rfactor</v>
          </cell>
          <cell r="O53" t="str">
            <v>State Participation</v>
          </cell>
          <cell r="P53" t="str">
            <v>Additional Profit Tax - Rfactor</v>
          </cell>
          <cell r="Q53" t="str">
            <v>Additional Profit Tax - Rfactor</v>
          </cell>
          <cell r="R53" t="str">
            <v>State Participation</v>
          </cell>
          <cell r="S53" t="str">
            <v>Additional Profit Tax - Rfactor</v>
          </cell>
          <cell r="T53" t="str">
            <v>State Participation</v>
          </cell>
          <cell r="U53" t="str">
            <v>State Participation</v>
          </cell>
          <cell r="V53" t="str">
            <v>Additional Profit Tax - Rfactor</v>
          </cell>
          <cell r="W53" t="str">
            <v>State Participation</v>
          </cell>
          <cell r="X53" t="str">
            <v>State Participation</v>
          </cell>
          <cell r="Y53" t="str">
            <v>State Participation</v>
          </cell>
          <cell r="Z53" t="str">
            <v>State Participation</v>
          </cell>
          <cell r="AA53" t="str">
            <v>State Participation</v>
          </cell>
          <cell r="AB53" t="str">
            <v>State Participation</v>
          </cell>
          <cell r="AC53"/>
          <cell r="AD53"/>
          <cell r="AE53"/>
          <cell r="AF53"/>
          <cell r="AG53"/>
          <cell r="AH53"/>
        </row>
        <row r="54">
          <cell r="E54" t="str">
            <v>Cashflow Surcharge</v>
          </cell>
          <cell r="F54" t="str">
            <v>Dividend Withholding Tax</v>
          </cell>
          <cell r="G54" t="str">
            <v>Cashflow Surcharge</v>
          </cell>
          <cell r="H54" t="str">
            <v>Dividend Withholding Tax</v>
          </cell>
          <cell r="I54" t="str">
            <v>Dividend Withholding Tax</v>
          </cell>
          <cell r="J54" t="str">
            <v>Cashflow Surcharge</v>
          </cell>
          <cell r="K54" t="str">
            <v>Dividend Withholding Tax</v>
          </cell>
          <cell r="L54" t="str">
            <v>Cashflow Surcharge</v>
          </cell>
          <cell r="M54" t="str">
            <v>Cashflow Surcharge</v>
          </cell>
          <cell r="N54" t="str">
            <v>Cashflow Surcharge</v>
          </cell>
          <cell r="O54" t="str">
            <v>Dividend Withholding Tax</v>
          </cell>
          <cell r="P54" t="str">
            <v>Cashflow Surcharge</v>
          </cell>
          <cell r="Q54" t="str">
            <v>Cashflow Surcharge</v>
          </cell>
          <cell r="R54" t="str">
            <v>Dividend Withholding Tax</v>
          </cell>
          <cell r="S54" t="str">
            <v>Cashflow Surcharge</v>
          </cell>
          <cell r="T54" t="str">
            <v>Dividend Withholding Tax</v>
          </cell>
          <cell r="U54" t="str">
            <v>Dividend Withholding Tax</v>
          </cell>
          <cell r="V54" t="str">
            <v>Cashflow Surcharge</v>
          </cell>
          <cell r="W54" t="str">
            <v>Dividend Withholding Tax</v>
          </cell>
          <cell r="X54" t="str">
            <v>Dividend Withholding Tax</v>
          </cell>
          <cell r="Y54" t="str">
            <v>Dividend Withholding Tax</v>
          </cell>
          <cell r="Z54" t="str">
            <v>Dividend Withholding Tax</v>
          </cell>
          <cell r="AA54" t="str">
            <v>Dividend Withholding Tax</v>
          </cell>
          <cell r="AB54" t="str">
            <v>Dividend Withholding Tax</v>
          </cell>
          <cell r="AC54"/>
          <cell r="AD54"/>
          <cell r="AE54"/>
          <cell r="AF54"/>
          <cell r="AG54"/>
          <cell r="AH54"/>
        </row>
        <row r="55">
          <cell r="E55" t="str">
            <v>State Participation</v>
          </cell>
          <cell r="F55" t="str">
            <v>Interest Withholding Tax</v>
          </cell>
          <cell r="G55" t="str">
            <v>State Participation</v>
          </cell>
          <cell r="H55" t="str">
            <v>Interest Withholding Tax</v>
          </cell>
          <cell r="I55" t="str">
            <v>Interest Withholding Tax</v>
          </cell>
          <cell r="J55" t="str">
            <v>State Participation</v>
          </cell>
          <cell r="K55" t="str">
            <v>Interest Withholding Tax</v>
          </cell>
          <cell r="L55" t="str">
            <v>State Participation</v>
          </cell>
          <cell r="M55" t="str">
            <v>State Participation</v>
          </cell>
          <cell r="N55" t="str">
            <v>State Participation</v>
          </cell>
          <cell r="O55" t="str">
            <v>Interest Withholding Tax</v>
          </cell>
          <cell r="P55" t="str">
            <v>State Participation</v>
          </cell>
          <cell r="Q55" t="str">
            <v>State Participation</v>
          </cell>
          <cell r="R55" t="str">
            <v>Interest Withholding Tax</v>
          </cell>
          <cell r="S55" t="str">
            <v>State Participation</v>
          </cell>
          <cell r="T55" t="str">
            <v>Interest Withholding Tax</v>
          </cell>
          <cell r="U55" t="str">
            <v>Interest Withholding Tax</v>
          </cell>
          <cell r="V55" t="str">
            <v>State Participation</v>
          </cell>
          <cell r="W55" t="str">
            <v>Interest Withholding Tax</v>
          </cell>
          <cell r="X55" t="str">
            <v>Interest Withholding Tax</v>
          </cell>
          <cell r="Y55" t="str">
            <v>Interest Withholding Tax</v>
          </cell>
          <cell r="Z55" t="str">
            <v>Interest Withholding Tax</v>
          </cell>
          <cell r="AA55" t="str">
            <v>Interest Withholding Tax</v>
          </cell>
          <cell r="AB55" t="str">
            <v>Interest Withholding Tax</v>
          </cell>
          <cell r="AC55"/>
          <cell r="AD55"/>
          <cell r="AE55"/>
          <cell r="AF55"/>
          <cell r="AG55"/>
          <cell r="AH55"/>
        </row>
        <row r="56">
          <cell r="E56" t="str">
            <v>Dividend Withholding Tax</v>
          </cell>
          <cell r="F56" t="str">
            <v>Not used 1</v>
          </cell>
          <cell r="G56" t="str">
            <v>Dividend Withholding Tax</v>
          </cell>
          <cell r="H56" t="str">
            <v>Special Participation Fee</v>
          </cell>
          <cell r="I56" t="str">
            <v>Not used 1</v>
          </cell>
          <cell r="J56" t="str">
            <v>Dividend Withholding Tax</v>
          </cell>
          <cell r="K56" t="str">
            <v>High Price Participation Fee</v>
          </cell>
          <cell r="L56" t="str">
            <v>Dividend Withholding Tax</v>
          </cell>
          <cell r="M56" t="str">
            <v>Dividend Withholding Tax</v>
          </cell>
          <cell r="N56" t="str">
            <v>Dividend Withholding Tax</v>
          </cell>
          <cell r="O56" t="str">
            <v>Not used 1</v>
          </cell>
          <cell r="P56" t="str">
            <v>Dividend Withholding Tax</v>
          </cell>
          <cell r="Q56" t="str">
            <v>Dividend Withholding Tax</v>
          </cell>
          <cell r="R56" t="str">
            <v>Not used 1</v>
          </cell>
          <cell r="S56" t="str">
            <v>Dividend Withholding Tax</v>
          </cell>
          <cell r="T56" t="str">
            <v>NDDC levy</v>
          </cell>
          <cell r="U56" t="str">
            <v>Special Petroleum Tax</v>
          </cell>
          <cell r="V56" t="str">
            <v>Dividend Withholding Tax</v>
          </cell>
          <cell r="W56" t="str">
            <v>Export duty</v>
          </cell>
          <cell r="X56" t="str">
            <v>Special Petroleum Tax</v>
          </cell>
          <cell r="Y56" t="str">
            <v>Not used 1</v>
          </cell>
          <cell r="Z56" t="str">
            <v>Supplementary Charge</v>
          </cell>
          <cell r="AA56" t="str">
            <v>Not used 1</v>
          </cell>
          <cell r="AB56" t="str">
            <v>Special Petroleum Tax</v>
          </cell>
          <cell r="AC56"/>
          <cell r="AD56"/>
          <cell r="AE56"/>
          <cell r="AF56"/>
          <cell r="AG56"/>
          <cell r="AH56"/>
        </row>
        <row r="57">
          <cell r="E57" t="str">
            <v>Interest Withholding Tax</v>
          </cell>
          <cell r="F57" t="str">
            <v>Not used 2</v>
          </cell>
          <cell r="G57" t="str">
            <v>Interest Withholding Tax</v>
          </cell>
          <cell r="H57" t="str">
            <v>Not used 2</v>
          </cell>
          <cell r="I57" t="str">
            <v>Not used 2</v>
          </cell>
          <cell r="J57" t="str">
            <v>Interest Withholding Tax</v>
          </cell>
          <cell r="K57" t="str">
            <v>Duties</v>
          </cell>
          <cell r="L57" t="str">
            <v>Interest Withholding Tax</v>
          </cell>
          <cell r="M57" t="str">
            <v>Interest Withholding Tax</v>
          </cell>
          <cell r="N57" t="str">
            <v>Interest Withholding Tax</v>
          </cell>
          <cell r="O57" t="str">
            <v>Not used 2</v>
          </cell>
          <cell r="P57" t="str">
            <v>Interest Withholding Tax</v>
          </cell>
          <cell r="Q57" t="str">
            <v>Interest Withholding Tax</v>
          </cell>
          <cell r="R57" t="str">
            <v>Not used 2</v>
          </cell>
          <cell r="S57" t="str">
            <v>Interest Withholding Tax</v>
          </cell>
          <cell r="T57" t="str">
            <v>PPT</v>
          </cell>
          <cell r="U57" t="str">
            <v>Not used 2</v>
          </cell>
          <cell r="V57" t="str">
            <v>Interest Withholding Tax</v>
          </cell>
          <cell r="W57" t="str">
            <v>Not used 2</v>
          </cell>
          <cell r="X57" t="str">
            <v>Not used 2</v>
          </cell>
          <cell r="Y57" t="str">
            <v>Not used 2</v>
          </cell>
          <cell r="Z57" t="str">
            <v>Not used 2</v>
          </cell>
          <cell r="AA57" t="str">
            <v>Not used 2</v>
          </cell>
          <cell r="AB57" t="str">
            <v>Not used 2</v>
          </cell>
          <cell r="AC57"/>
          <cell r="AD57"/>
          <cell r="AE57"/>
          <cell r="AF57"/>
          <cell r="AG57"/>
          <cell r="AH57"/>
        </row>
        <row r="58">
          <cell r="E58" t="str">
            <v>Additional Profit Tax - Modified Rfactor</v>
          </cell>
          <cell r="F58" t="str">
            <v>Not used 3</v>
          </cell>
          <cell r="G58" t="str">
            <v>Not used 1</v>
          </cell>
          <cell r="H58" t="str">
            <v>Not used 3</v>
          </cell>
          <cell r="I58" t="str">
            <v>Not used 3</v>
          </cell>
          <cell r="J58" t="str">
            <v>Not used</v>
          </cell>
          <cell r="K58" t="str">
            <v>Not used 3</v>
          </cell>
          <cell r="L58" t="str">
            <v>Not used 1</v>
          </cell>
          <cell r="M58" t="str">
            <v>Not used 1</v>
          </cell>
          <cell r="N58" t="str">
            <v>DMO</v>
          </cell>
          <cell r="O58" t="str">
            <v>Not used 3</v>
          </cell>
          <cell r="P58" t="str">
            <v>Excess Profit Tax</v>
          </cell>
          <cell r="Q58" t="str">
            <v>Not used 1</v>
          </cell>
          <cell r="R58" t="str">
            <v>Not used 3</v>
          </cell>
          <cell r="S58" t="str">
            <v>Additional Right</v>
          </cell>
          <cell r="T58" t="str">
            <v>NHT tax</v>
          </cell>
          <cell r="U58" t="str">
            <v>Not used 3</v>
          </cell>
          <cell r="V58" t="str">
            <v>Not used 1</v>
          </cell>
          <cell r="W58" t="str">
            <v>Not used 3</v>
          </cell>
          <cell r="X58" t="str">
            <v>Not used 3</v>
          </cell>
          <cell r="Y58" t="str">
            <v>Not used 3</v>
          </cell>
          <cell r="Z58" t="str">
            <v>Not used 3</v>
          </cell>
          <cell r="AA58" t="str">
            <v>Not used 3</v>
          </cell>
          <cell r="AB58" t="str">
            <v>Not used 3</v>
          </cell>
          <cell r="AC58"/>
          <cell r="AD58"/>
          <cell r="AE58"/>
          <cell r="AF58"/>
          <cell r="AG58"/>
          <cell r="AH58"/>
        </row>
        <row r="59">
          <cell r="E59" t="str">
            <v>Not used 2</v>
          </cell>
          <cell r="F59" t="str">
            <v>Not used 4</v>
          </cell>
          <cell r="G59" t="str">
            <v>Not used 2</v>
          </cell>
          <cell r="H59" t="str">
            <v>Not used 4</v>
          </cell>
          <cell r="I59" t="str">
            <v>Not used 4</v>
          </cell>
          <cell r="J59" t="str">
            <v>Not used</v>
          </cell>
          <cell r="K59" t="str">
            <v>Not used 4</v>
          </cell>
          <cell r="L59" t="str">
            <v>Not used 2</v>
          </cell>
          <cell r="M59" t="str">
            <v>Not used 2</v>
          </cell>
          <cell r="N59" t="str">
            <v>Not used 2</v>
          </cell>
          <cell r="O59" t="str">
            <v>Not used 4</v>
          </cell>
          <cell r="P59" t="str">
            <v>Crude Oil Export Duty</v>
          </cell>
          <cell r="Q59" t="str">
            <v>Not used 2</v>
          </cell>
          <cell r="R59" t="str">
            <v>Not used 4</v>
          </cell>
          <cell r="S59" t="str">
            <v>Not used 2</v>
          </cell>
          <cell r="T59" t="str">
            <v>Education tax</v>
          </cell>
          <cell r="U59" t="str">
            <v>Not used 4</v>
          </cell>
          <cell r="V59" t="str">
            <v>Not used 2</v>
          </cell>
          <cell r="W59" t="str">
            <v>Not used 4</v>
          </cell>
          <cell r="X59" t="str">
            <v>Not used 4</v>
          </cell>
          <cell r="Y59" t="str">
            <v>Not used 4</v>
          </cell>
          <cell r="Z59" t="str">
            <v>Not used 4</v>
          </cell>
          <cell r="AA59" t="str">
            <v>Not used 4</v>
          </cell>
          <cell r="AB59" t="str">
            <v>Not used 4</v>
          </cell>
          <cell r="AC59"/>
          <cell r="AD59"/>
          <cell r="AE59"/>
          <cell r="AF59"/>
          <cell r="AG59"/>
          <cell r="AH59"/>
        </row>
        <row r="60">
          <cell r="E60" t="str">
            <v>Not used 3</v>
          </cell>
          <cell r="F60" t="str">
            <v>Not used 5</v>
          </cell>
          <cell r="G60" t="str">
            <v>Not used 3</v>
          </cell>
          <cell r="H60" t="str">
            <v>Not used 5</v>
          </cell>
          <cell r="I60" t="str">
            <v>Not used 5</v>
          </cell>
          <cell r="J60" t="str">
            <v>Special Oil Gain Levy</v>
          </cell>
          <cell r="K60" t="str">
            <v>Not used 5</v>
          </cell>
          <cell r="L60" t="str">
            <v>Not used 3</v>
          </cell>
          <cell r="M60" t="str">
            <v>Not used 3</v>
          </cell>
          <cell r="N60" t="str">
            <v>Not used 3</v>
          </cell>
          <cell r="O60" t="str">
            <v>Not used 5</v>
          </cell>
          <cell r="P60" t="str">
            <v>Rent Tax on Exports</v>
          </cell>
          <cell r="Q60" t="str">
            <v>Not used 3</v>
          </cell>
          <cell r="R60" t="str">
            <v>Not used 5</v>
          </cell>
          <cell r="S60" t="str">
            <v>Not used 3</v>
          </cell>
          <cell r="T60" t="str">
            <v>Not used 5</v>
          </cell>
          <cell r="U60" t="str">
            <v>Not used 5</v>
          </cell>
          <cell r="V60" t="str">
            <v>Not used 3</v>
          </cell>
          <cell r="W60" t="str">
            <v>Not used 5</v>
          </cell>
          <cell r="X60" t="str">
            <v>Not used 5</v>
          </cell>
          <cell r="Y60" t="str">
            <v>Not used 5</v>
          </cell>
          <cell r="Z60" t="str">
            <v>Not used 5</v>
          </cell>
          <cell r="AA60" t="str">
            <v>Not used 5</v>
          </cell>
          <cell r="AB60" t="str">
            <v>Not used 5</v>
          </cell>
          <cell r="AC60"/>
          <cell r="AD60"/>
          <cell r="AE60"/>
          <cell r="AF60"/>
          <cell r="AG60"/>
          <cell r="AH60"/>
        </row>
      </sheetData>
      <sheetData sheetId="9"/>
      <sheetData sheetId="10"/>
      <sheetData sheetId="11"/>
      <sheetData sheetId="12"/>
      <sheetData sheetId="13"/>
      <sheetData sheetId="14"/>
      <sheetData sheetId="15"/>
      <sheetData sheetId="16"/>
      <sheetData sheetId="17">
        <row r="12">
          <cell r="AG12" t="str">
            <v>BAU 203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E4">
            <v>2019</v>
          </cell>
          <cell r="F4">
            <v>2020</v>
          </cell>
          <cell r="G4">
            <v>2021</v>
          </cell>
          <cell r="H4">
            <v>2022</v>
          </cell>
          <cell r="I4">
            <v>2023</v>
          </cell>
          <cell r="J4">
            <v>2024</v>
          </cell>
          <cell r="K4">
            <v>2025</v>
          </cell>
          <cell r="L4">
            <v>2026</v>
          </cell>
          <cell r="M4">
            <v>2027</v>
          </cell>
          <cell r="N4">
            <v>2028</v>
          </cell>
          <cell r="O4">
            <v>2029</v>
          </cell>
          <cell r="P4">
            <v>2030</v>
          </cell>
          <cell r="Q4">
            <v>2031</v>
          </cell>
          <cell r="R4">
            <v>2032</v>
          </cell>
          <cell r="S4">
            <v>2033</v>
          </cell>
          <cell r="T4">
            <v>2034</v>
          </cell>
          <cell r="U4">
            <v>2035</v>
          </cell>
          <cell r="V4">
            <v>2036</v>
          </cell>
          <cell r="W4">
            <v>2037</v>
          </cell>
          <cell r="X4">
            <v>2038</v>
          </cell>
          <cell r="Y4">
            <v>2039</v>
          </cell>
          <cell r="Z4">
            <v>2040</v>
          </cell>
          <cell r="AA4">
            <v>2041</v>
          </cell>
          <cell r="AB4">
            <v>2042</v>
          </cell>
          <cell r="AC4">
            <v>2043</v>
          </cell>
          <cell r="AD4">
            <v>2044</v>
          </cell>
          <cell r="AE4">
            <v>2045</v>
          </cell>
          <cell r="AF4">
            <v>2046</v>
          </cell>
          <cell r="AG4">
            <v>2047</v>
          </cell>
          <cell r="AH4">
            <v>2048</v>
          </cell>
          <cell r="AI4">
            <v>2049</v>
          </cell>
          <cell r="AJ4">
            <v>2050</v>
          </cell>
          <cell r="AK4">
            <v>2051</v>
          </cell>
          <cell r="AL4">
            <v>2052</v>
          </cell>
          <cell r="AM4">
            <v>2053</v>
          </cell>
          <cell r="AN4">
            <v>2054</v>
          </cell>
          <cell r="AO4">
            <v>2055</v>
          </cell>
          <cell r="AP4">
            <v>2056</v>
          </cell>
          <cell r="AQ4">
            <v>2057</v>
          </cell>
          <cell r="AR4">
            <v>2058</v>
          </cell>
          <cell r="AS4">
            <v>2059</v>
          </cell>
          <cell r="AT4">
            <v>2060</v>
          </cell>
          <cell r="AU4">
            <v>2061</v>
          </cell>
          <cell r="AV4">
            <v>2062</v>
          </cell>
          <cell r="AW4">
            <v>2063</v>
          </cell>
          <cell r="AX4">
            <v>2064</v>
          </cell>
          <cell r="AY4">
            <v>2065</v>
          </cell>
          <cell r="AZ4">
            <v>2066</v>
          </cell>
          <cell r="BA4">
            <v>2067</v>
          </cell>
          <cell r="BB4">
            <v>2068</v>
          </cell>
          <cell r="BC4">
            <v>2069</v>
          </cell>
          <cell r="BD4">
            <v>2070</v>
          </cell>
          <cell r="BE4">
            <v>2071</v>
          </cell>
          <cell r="BF4">
            <v>2072</v>
          </cell>
        </row>
        <row r="5">
          <cell r="E5">
            <v>1</v>
          </cell>
          <cell r="F5">
            <v>2</v>
          </cell>
          <cell r="G5">
            <v>3</v>
          </cell>
          <cell r="H5">
            <v>4</v>
          </cell>
          <cell r="I5">
            <v>5</v>
          </cell>
          <cell r="J5">
            <v>6</v>
          </cell>
          <cell r="K5">
            <v>7</v>
          </cell>
          <cell r="L5">
            <v>8</v>
          </cell>
          <cell r="M5">
            <v>9</v>
          </cell>
          <cell r="N5">
            <v>10</v>
          </cell>
          <cell r="O5">
            <v>11</v>
          </cell>
          <cell r="P5">
            <v>12</v>
          </cell>
          <cell r="Q5">
            <v>13</v>
          </cell>
          <cell r="R5">
            <v>14</v>
          </cell>
          <cell r="S5">
            <v>15</v>
          </cell>
          <cell r="T5">
            <v>16</v>
          </cell>
          <cell r="U5">
            <v>17</v>
          </cell>
          <cell r="V5">
            <v>18</v>
          </cell>
          <cell r="W5">
            <v>19</v>
          </cell>
          <cell r="X5">
            <v>20</v>
          </cell>
          <cell r="Y5">
            <v>21</v>
          </cell>
          <cell r="Z5">
            <v>22</v>
          </cell>
          <cell r="AA5">
            <v>23</v>
          </cell>
          <cell r="AB5">
            <v>24</v>
          </cell>
          <cell r="AC5">
            <v>25</v>
          </cell>
          <cell r="AD5">
            <v>26</v>
          </cell>
          <cell r="AE5">
            <v>27</v>
          </cell>
          <cell r="AF5">
            <v>28</v>
          </cell>
          <cell r="AG5">
            <v>29</v>
          </cell>
          <cell r="AH5">
            <v>30</v>
          </cell>
          <cell r="AI5">
            <v>31</v>
          </cell>
          <cell r="AJ5">
            <v>32</v>
          </cell>
          <cell r="AK5">
            <v>33</v>
          </cell>
          <cell r="AL5">
            <v>34</v>
          </cell>
          <cell r="AM5">
            <v>35</v>
          </cell>
          <cell r="AN5">
            <v>36</v>
          </cell>
          <cell r="AO5">
            <v>37</v>
          </cell>
          <cell r="AP5">
            <v>38</v>
          </cell>
          <cell r="AQ5">
            <v>39</v>
          </cell>
          <cell r="AR5">
            <v>40</v>
          </cell>
          <cell r="AS5">
            <v>41</v>
          </cell>
          <cell r="AT5">
            <v>42</v>
          </cell>
          <cell r="AU5">
            <v>43</v>
          </cell>
          <cell r="AV5">
            <v>44</v>
          </cell>
          <cell r="AW5">
            <v>45</v>
          </cell>
          <cell r="AX5">
            <v>46</v>
          </cell>
          <cell r="AY5">
            <v>47</v>
          </cell>
          <cell r="AZ5">
            <v>48</v>
          </cell>
          <cell r="BA5">
            <v>49</v>
          </cell>
          <cell r="BB5">
            <v>50</v>
          </cell>
          <cell r="BC5">
            <v>51</v>
          </cell>
          <cell r="BD5">
            <v>52</v>
          </cell>
          <cell r="BE5">
            <v>53</v>
          </cell>
          <cell r="BF5">
            <v>54</v>
          </cell>
        </row>
        <row r="6">
          <cell r="E6">
            <v>1</v>
          </cell>
          <cell r="F6">
            <v>1.02</v>
          </cell>
          <cell r="G6">
            <v>1.0404</v>
          </cell>
          <cell r="H6">
            <v>1.0612079999999999</v>
          </cell>
          <cell r="I6">
            <v>1.08243216</v>
          </cell>
          <cell r="J6">
            <v>1.1040808032</v>
          </cell>
          <cell r="K6">
            <v>1.1261624192640001</v>
          </cell>
          <cell r="L6">
            <v>1.1486856676492798</v>
          </cell>
          <cell r="M6">
            <v>1.1716593810022655</v>
          </cell>
          <cell r="N6">
            <v>1.1950925686223108</v>
          </cell>
          <cell r="O6">
            <v>1.2189944199947571</v>
          </cell>
          <cell r="P6">
            <v>1.243374308394652</v>
          </cell>
          <cell r="Q6">
            <v>1.2682417945625453</v>
          </cell>
          <cell r="R6">
            <v>1.2936066304537961</v>
          </cell>
          <cell r="S6">
            <v>1.3194787630628722</v>
          </cell>
          <cell r="T6">
            <v>1.3458683383241292</v>
          </cell>
          <cell r="U6">
            <v>1.372785705090612</v>
          </cell>
          <cell r="V6">
            <v>1.4002414191924244</v>
          </cell>
          <cell r="W6">
            <v>1.4282462475762727</v>
          </cell>
          <cell r="X6">
            <v>1.4568111725277981</v>
          </cell>
          <cell r="Y6">
            <v>1.4859473959783542</v>
          </cell>
          <cell r="Z6">
            <v>1.5156663438979212</v>
          </cell>
          <cell r="AA6">
            <v>1.5459796707758797</v>
          </cell>
          <cell r="AB6">
            <v>1.576899264191397</v>
          </cell>
          <cell r="AC6">
            <v>1.608437249475225</v>
          </cell>
          <cell r="AD6">
            <v>1.6406059944647295</v>
          </cell>
          <cell r="AE6">
            <v>1.6734181143540243</v>
          </cell>
          <cell r="AF6">
            <v>1.7068864766411045</v>
          </cell>
          <cell r="AG6">
            <v>1.7410242061739269</v>
          </cell>
          <cell r="AH6">
            <v>1.7758446902974052</v>
          </cell>
          <cell r="AI6">
            <v>1.8113615841033535</v>
          </cell>
          <cell r="AJ6">
            <v>1.8475888157854201</v>
          </cell>
          <cell r="AK6">
            <v>1.8845405921011289</v>
          </cell>
          <cell r="AL6">
            <v>1.9222314039431516</v>
          </cell>
          <cell r="AM6">
            <v>1.9606760320220145</v>
          </cell>
          <cell r="AN6">
            <v>1.9998895526624547</v>
          </cell>
          <cell r="AO6">
            <v>2.0398873437157037</v>
          </cell>
          <cell r="AP6">
            <v>2.080685090590018</v>
          </cell>
          <cell r="AQ6">
            <v>2.1222987924018186</v>
          </cell>
          <cell r="AR6">
            <v>2.1647447682498542</v>
          </cell>
          <cell r="AS6">
            <v>2.2080396636148518</v>
          </cell>
          <cell r="AT6">
            <v>2.2522004568871488</v>
          </cell>
          <cell r="AU6">
            <v>2.2972444660248916</v>
          </cell>
          <cell r="AV6">
            <v>2.3431893553453893</v>
          </cell>
          <cell r="AW6">
            <v>2.3900531424522975</v>
          </cell>
          <cell r="AX6">
            <v>2.4378542053013432</v>
          </cell>
          <cell r="AY6">
            <v>2.4866112894073704</v>
          </cell>
          <cell r="AZ6">
            <v>2.5363435151955169</v>
          </cell>
          <cell r="BA6">
            <v>2.5870703854994277</v>
          </cell>
          <cell r="BB6">
            <v>2.6388117932094164</v>
          </cell>
          <cell r="BC6">
            <v>2.6915880290736047</v>
          </cell>
          <cell r="BD6">
            <v>2.7454197896550765</v>
          </cell>
          <cell r="BE6">
            <v>2.8003281854481785</v>
          </cell>
          <cell r="BF6">
            <v>2.8563347491571416</v>
          </cell>
        </row>
        <row r="26">
          <cell r="B26">
            <v>1</v>
          </cell>
        </row>
        <row r="80">
          <cell r="E80">
            <v>2019</v>
          </cell>
          <cell r="F80">
            <v>2020</v>
          </cell>
          <cell r="G80">
            <v>2021</v>
          </cell>
          <cell r="H80">
            <v>2022</v>
          </cell>
          <cell r="I80">
            <v>2023</v>
          </cell>
          <cell r="J80">
            <v>2024</v>
          </cell>
          <cell r="K80">
            <v>2025</v>
          </cell>
          <cell r="L80">
            <v>2026</v>
          </cell>
          <cell r="M80">
            <v>2027</v>
          </cell>
          <cell r="N80">
            <v>2028</v>
          </cell>
          <cell r="O80">
            <v>2029</v>
          </cell>
          <cell r="P80">
            <v>2030</v>
          </cell>
          <cell r="Q80">
            <v>2031</v>
          </cell>
          <cell r="R80">
            <v>2032</v>
          </cell>
          <cell r="S80">
            <v>2033</v>
          </cell>
          <cell r="T80">
            <v>2034</v>
          </cell>
          <cell r="U80">
            <v>2035</v>
          </cell>
          <cell r="V80">
            <v>2036</v>
          </cell>
          <cell r="W80">
            <v>2037</v>
          </cell>
          <cell r="X80">
            <v>2038</v>
          </cell>
          <cell r="Y80">
            <v>2039</v>
          </cell>
          <cell r="Z80">
            <v>2040</v>
          </cell>
          <cell r="AA80">
            <v>2041</v>
          </cell>
          <cell r="AB80">
            <v>2042</v>
          </cell>
          <cell r="AC80">
            <v>2043</v>
          </cell>
          <cell r="AD80">
            <v>2044</v>
          </cell>
          <cell r="AE80">
            <v>2045</v>
          </cell>
          <cell r="AF80">
            <v>2046</v>
          </cell>
          <cell r="AG80">
            <v>2047</v>
          </cell>
          <cell r="AH80">
            <v>2048</v>
          </cell>
          <cell r="AI80">
            <v>2049</v>
          </cell>
          <cell r="AJ80">
            <v>2050</v>
          </cell>
          <cell r="AK80">
            <v>2051</v>
          </cell>
          <cell r="AL80">
            <v>2052</v>
          </cell>
          <cell r="AM80">
            <v>2053</v>
          </cell>
          <cell r="AN80">
            <v>2054</v>
          </cell>
          <cell r="AO80">
            <v>2055</v>
          </cell>
          <cell r="AP80">
            <v>2056</v>
          </cell>
          <cell r="AQ80">
            <v>2057</v>
          </cell>
          <cell r="AR80">
            <v>2058</v>
          </cell>
          <cell r="AS80">
            <v>2059</v>
          </cell>
          <cell r="AT80">
            <v>2060</v>
          </cell>
          <cell r="AU80">
            <v>2061</v>
          </cell>
          <cell r="AV80">
            <v>2062</v>
          </cell>
          <cell r="AW80">
            <v>2063</v>
          </cell>
          <cell r="AX80">
            <v>2064</v>
          </cell>
          <cell r="AY80">
            <v>2065</v>
          </cell>
          <cell r="AZ80">
            <v>2066</v>
          </cell>
          <cell r="BA80">
            <v>2067</v>
          </cell>
          <cell r="BB80">
            <v>2068</v>
          </cell>
          <cell r="BC80">
            <v>2069</v>
          </cell>
          <cell r="BD80">
            <v>2070</v>
          </cell>
          <cell r="BE80">
            <v>2071</v>
          </cell>
          <cell r="BF80">
            <v>2072</v>
          </cell>
        </row>
        <row r="81">
          <cell r="E81">
            <v>1</v>
          </cell>
          <cell r="F81">
            <v>2</v>
          </cell>
          <cell r="G81">
            <v>3</v>
          </cell>
          <cell r="H81">
            <v>4</v>
          </cell>
          <cell r="I81">
            <v>5</v>
          </cell>
          <cell r="J81">
            <v>6</v>
          </cell>
          <cell r="K81">
            <v>7</v>
          </cell>
          <cell r="L81">
            <v>8</v>
          </cell>
          <cell r="M81">
            <v>9</v>
          </cell>
          <cell r="N81">
            <v>10</v>
          </cell>
          <cell r="O81">
            <v>11</v>
          </cell>
          <cell r="P81">
            <v>12</v>
          </cell>
          <cell r="Q81">
            <v>13</v>
          </cell>
          <cell r="R81">
            <v>14</v>
          </cell>
          <cell r="S81">
            <v>15</v>
          </cell>
          <cell r="T81">
            <v>16</v>
          </cell>
          <cell r="U81">
            <v>17</v>
          </cell>
          <cell r="V81">
            <v>18</v>
          </cell>
          <cell r="W81">
            <v>19</v>
          </cell>
          <cell r="X81">
            <v>20</v>
          </cell>
          <cell r="Y81">
            <v>21</v>
          </cell>
          <cell r="Z81">
            <v>22</v>
          </cell>
          <cell r="AA81">
            <v>23</v>
          </cell>
          <cell r="AB81">
            <v>24</v>
          </cell>
          <cell r="AC81">
            <v>25</v>
          </cell>
          <cell r="AD81">
            <v>26</v>
          </cell>
          <cell r="AE81">
            <v>27</v>
          </cell>
          <cell r="AF81">
            <v>28</v>
          </cell>
          <cell r="AG81">
            <v>29</v>
          </cell>
          <cell r="AH81">
            <v>30</v>
          </cell>
          <cell r="AI81">
            <v>31</v>
          </cell>
          <cell r="AJ81">
            <v>32</v>
          </cell>
          <cell r="AK81">
            <v>33</v>
          </cell>
          <cell r="AL81">
            <v>34</v>
          </cell>
          <cell r="AM81">
            <v>35</v>
          </cell>
          <cell r="AN81">
            <v>36</v>
          </cell>
          <cell r="AO81">
            <v>37</v>
          </cell>
          <cell r="AP81">
            <v>38</v>
          </cell>
          <cell r="AQ81">
            <v>39</v>
          </cell>
          <cell r="AR81">
            <v>40</v>
          </cell>
          <cell r="AS81">
            <v>41</v>
          </cell>
          <cell r="AT81">
            <v>42</v>
          </cell>
          <cell r="AU81">
            <v>43</v>
          </cell>
          <cell r="AV81">
            <v>44</v>
          </cell>
          <cell r="AW81">
            <v>45</v>
          </cell>
          <cell r="AX81">
            <v>46</v>
          </cell>
          <cell r="AY81">
            <v>47</v>
          </cell>
          <cell r="AZ81">
            <v>48</v>
          </cell>
          <cell r="BA81">
            <v>49</v>
          </cell>
          <cell r="BB81">
            <v>50</v>
          </cell>
          <cell r="BC81">
            <v>51</v>
          </cell>
          <cell r="BD81">
            <v>52</v>
          </cell>
          <cell r="BE81">
            <v>53</v>
          </cell>
          <cell r="BF81">
            <v>54</v>
          </cell>
        </row>
        <row r="82">
          <cell r="E82">
            <v>1</v>
          </cell>
          <cell r="F82">
            <v>1.02</v>
          </cell>
          <cell r="G82">
            <v>1.0404</v>
          </cell>
          <cell r="H82">
            <v>1.0612079999999999</v>
          </cell>
          <cell r="I82">
            <v>1.08243216</v>
          </cell>
          <cell r="J82">
            <v>1.1040808032</v>
          </cell>
          <cell r="K82">
            <v>1.1261624192640001</v>
          </cell>
          <cell r="L82">
            <v>1.1486856676492798</v>
          </cell>
          <cell r="M82">
            <v>1.1716593810022655</v>
          </cell>
          <cell r="N82">
            <v>1.1950925686223108</v>
          </cell>
          <cell r="O82">
            <v>1.2189944199947571</v>
          </cell>
          <cell r="P82">
            <v>1.243374308394652</v>
          </cell>
          <cell r="Q82">
            <v>1.2682417945625453</v>
          </cell>
          <cell r="R82">
            <v>1.2936066304537961</v>
          </cell>
          <cell r="S82">
            <v>1.3194787630628722</v>
          </cell>
          <cell r="T82">
            <v>1.3458683383241292</v>
          </cell>
          <cell r="U82">
            <v>1.372785705090612</v>
          </cell>
          <cell r="V82">
            <v>1.4002414191924244</v>
          </cell>
          <cell r="W82">
            <v>1.4282462475762727</v>
          </cell>
          <cell r="X82">
            <v>1.4568111725277981</v>
          </cell>
          <cell r="Y82">
            <v>1.4859473959783542</v>
          </cell>
          <cell r="Z82">
            <v>1.5156663438979212</v>
          </cell>
          <cell r="AA82">
            <v>1.5459796707758797</v>
          </cell>
          <cell r="AB82">
            <v>1.576899264191397</v>
          </cell>
          <cell r="AC82">
            <v>1.608437249475225</v>
          </cell>
          <cell r="AD82">
            <v>1.6406059944647295</v>
          </cell>
          <cell r="AE82">
            <v>1.6734181143540243</v>
          </cell>
          <cell r="AF82">
            <v>1.7068864766411045</v>
          </cell>
          <cell r="AG82">
            <v>1.7410242061739269</v>
          </cell>
          <cell r="AH82">
            <v>1.7758446902974052</v>
          </cell>
          <cell r="AI82">
            <v>1.8113615841033535</v>
          </cell>
          <cell r="AJ82">
            <v>1.8475888157854201</v>
          </cell>
          <cell r="AK82">
            <v>1.8845405921011289</v>
          </cell>
          <cell r="AL82">
            <v>1.9222314039431516</v>
          </cell>
          <cell r="AM82">
            <v>1.9606760320220145</v>
          </cell>
          <cell r="AN82">
            <v>1.9998895526624547</v>
          </cell>
          <cell r="AO82">
            <v>2.0398873437157037</v>
          </cell>
          <cell r="AP82">
            <v>2.080685090590018</v>
          </cell>
          <cell r="AQ82">
            <v>2.1222987924018186</v>
          </cell>
          <cell r="AR82">
            <v>2.1647447682498542</v>
          </cell>
          <cell r="AS82">
            <v>2.2080396636148518</v>
          </cell>
          <cell r="AT82">
            <v>2.2522004568871488</v>
          </cell>
          <cell r="AU82">
            <v>2.2972444660248916</v>
          </cell>
          <cell r="AV82">
            <v>2.3431893553453893</v>
          </cell>
          <cell r="AW82">
            <v>2.3900531424522975</v>
          </cell>
          <cell r="AX82">
            <v>2.4378542053013432</v>
          </cell>
          <cell r="AY82">
            <v>2.4866112894073704</v>
          </cell>
          <cell r="AZ82">
            <v>2.5363435151955169</v>
          </cell>
          <cell r="BA82">
            <v>2.5870703854994277</v>
          </cell>
          <cell r="BB82">
            <v>2.6388117932094164</v>
          </cell>
          <cell r="BC82">
            <v>2.6915880290736047</v>
          </cell>
          <cell r="BD82">
            <v>2.7454197896550765</v>
          </cell>
          <cell r="BE82">
            <v>2.8003281854481785</v>
          </cell>
          <cell r="BF82">
            <v>2.8563347491571416</v>
          </cell>
        </row>
        <row r="83">
          <cell r="E83">
            <v>0</v>
          </cell>
          <cell r="F83">
            <v>0</v>
          </cell>
          <cell r="G83">
            <v>0</v>
          </cell>
          <cell r="H83">
            <v>0</v>
          </cell>
          <cell r="I83">
            <v>0</v>
          </cell>
          <cell r="J83">
            <v>0</v>
          </cell>
          <cell r="K83">
            <v>0</v>
          </cell>
          <cell r="L83">
            <v>0</v>
          </cell>
          <cell r="M83">
            <v>1</v>
          </cell>
          <cell r="N83">
            <v>2</v>
          </cell>
          <cell r="O83">
            <v>3</v>
          </cell>
          <cell r="P83">
            <v>4</v>
          </cell>
          <cell r="Q83">
            <v>5</v>
          </cell>
          <cell r="R83">
            <v>6</v>
          </cell>
          <cell r="S83">
            <v>7</v>
          </cell>
          <cell r="T83">
            <v>8</v>
          </cell>
          <cell r="U83">
            <v>9</v>
          </cell>
          <cell r="V83">
            <v>10</v>
          </cell>
          <cell r="W83">
            <v>11</v>
          </cell>
          <cell r="X83">
            <v>12</v>
          </cell>
          <cell r="Y83">
            <v>13</v>
          </cell>
          <cell r="Z83">
            <v>14</v>
          </cell>
          <cell r="AA83">
            <v>15</v>
          </cell>
          <cell r="AB83">
            <v>16</v>
          </cell>
          <cell r="AC83">
            <v>17</v>
          </cell>
          <cell r="AD83">
            <v>18</v>
          </cell>
          <cell r="AE83">
            <v>19</v>
          </cell>
          <cell r="AF83">
            <v>20</v>
          </cell>
          <cell r="AG83">
            <v>21</v>
          </cell>
          <cell r="AH83">
            <v>22</v>
          </cell>
          <cell r="AI83">
            <v>23</v>
          </cell>
          <cell r="AJ83">
            <v>24</v>
          </cell>
          <cell r="AK83">
            <v>25</v>
          </cell>
          <cell r="AL83">
            <v>26</v>
          </cell>
          <cell r="AM83">
            <v>27</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row>
        <row r="84">
          <cell r="E84">
            <v>0</v>
          </cell>
          <cell r="F84">
            <v>0</v>
          </cell>
          <cell r="G84">
            <v>0</v>
          </cell>
          <cell r="H84">
            <v>0</v>
          </cell>
          <cell r="I84">
            <v>0</v>
          </cell>
          <cell r="J84">
            <v>0</v>
          </cell>
          <cell r="K84">
            <v>0</v>
          </cell>
          <cell r="L84">
            <v>0</v>
          </cell>
          <cell r="M84">
            <v>27</v>
          </cell>
          <cell r="N84">
            <v>26</v>
          </cell>
          <cell r="O84">
            <v>25</v>
          </cell>
          <cell r="P84">
            <v>24</v>
          </cell>
          <cell r="Q84">
            <v>23</v>
          </cell>
          <cell r="R84">
            <v>22</v>
          </cell>
          <cell r="S84">
            <v>21</v>
          </cell>
          <cell r="T84">
            <v>20</v>
          </cell>
          <cell r="U84">
            <v>19</v>
          </cell>
          <cell r="V84">
            <v>18</v>
          </cell>
          <cell r="W84">
            <v>17</v>
          </cell>
          <cell r="X84">
            <v>16</v>
          </cell>
          <cell r="Y84">
            <v>15</v>
          </cell>
          <cell r="Z84">
            <v>14</v>
          </cell>
          <cell r="AA84">
            <v>13</v>
          </cell>
          <cell r="AB84">
            <v>12</v>
          </cell>
          <cell r="AC84">
            <v>11</v>
          </cell>
          <cell r="AD84">
            <v>10</v>
          </cell>
          <cell r="AE84">
            <v>9</v>
          </cell>
          <cell r="AF84">
            <v>8</v>
          </cell>
          <cell r="AG84">
            <v>7</v>
          </cell>
          <cell r="AH84">
            <v>6</v>
          </cell>
          <cell r="AI84">
            <v>5</v>
          </cell>
          <cell r="AJ84">
            <v>4</v>
          </cell>
          <cell r="AK84">
            <v>3</v>
          </cell>
          <cell r="AL84">
            <v>2</v>
          </cell>
          <cell r="AM84">
            <v>1</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row>
        <row r="85">
          <cell r="E85">
            <v>0</v>
          </cell>
          <cell r="F85">
            <v>0</v>
          </cell>
          <cell r="G85">
            <v>0</v>
          </cell>
          <cell r="H85">
            <v>0</v>
          </cell>
          <cell r="I85">
            <v>0</v>
          </cell>
          <cell r="J85">
            <v>0</v>
          </cell>
          <cell r="K85">
            <v>0</v>
          </cell>
          <cell r="L85">
            <v>0</v>
          </cell>
          <cell r="M85">
            <v>25</v>
          </cell>
          <cell r="N85">
            <v>25</v>
          </cell>
          <cell r="O85">
            <v>35</v>
          </cell>
          <cell r="P85">
            <v>50</v>
          </cell>
          <cell r="Q85">
            <v>60</v>
          </cell>
          <cell r="R85">
            <v>75</v>
          </cell>
          <cell r="S85">
            <v>75</v>
          </cell>
          <cell r="T85">
            <v>75</v>
          </cell>
          <cell r="U85">
            <v>75</v>
          </cell>
          <cell r="V85">
            <v>75</v>
          </cell>
          <cell r="W85">
            <v>75</v>
          </cell>
          <cell r="X85">
            <v>75</v>
          </cell>
          <cell r="Y85">
            <v>75</v>
          </cell>
          <cell r="Z85">
            <v>75</v>
          </cell>
          <cell r="AA85">
            <v>75</v>
          </cell>
          <cell r="AB85">
            <v>63.75</v>
          </cell>
          <cell r="AC85">
            <v>54.1875</v>
          </cell>
          <cell r="AD85">
            <v>46.059374999999996</v>
          </cell>
          <cell r="AE85">
            <v>39.150468749999995</v>
          </cell>
          <cell r="AF85">
            <v>33.277898437499992</v>
          </cell>
          <cell r="AG85">
            <v>28.286213671874993</v>
          </cell>
          <cell r="AH85">
            <v>24.043281621093744</v>
          </cell>
          <cell r="AI85">
            <v>20.436789377929681</v>
          </cell>
          <cell r="AJ85">
            <v>17.371270971240229</v>
          </cell>
          <cell r="AK85">
            <v>14.765580325554193</v>
          </cell>
          <cell r="AL85">
            <v>12.550743276721064</v>
          </cell>
          <cell r="AM85">
            <v>10.668131785212905</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row>
        <row r="86">
          <cell r="E86">
            <v>0</v>
          </cell>
          <cell r="F86">
            <v>0</v>
          </cell>
          <cell r="G86">
            <v>0</v>
          </cell>
          <cell r="H86">
            <v>0</v>
          </cell>
          <cell r="I86">
            <v>0</v>
          </cell>
          <cell r="J86">
            <v>0</v>
          </cell>
          <cell r="K86">
            <v>0</v>
          </cell>
          <cell r="L86">
            <v>0</v>
          </cell>
          <cell r="M86">
            <v>8.75</v>
          </cell>
          <cell r="N86">
            <v>8.75</v>
          </cell>
          <cell r="O86">
            <v>12.25</v>
          </cell>
          <cell r="P86">
            <v>17.5</v>
          </cell>
          <cell r="Q86">
            <v>21</v>
          </cell>
          <cell r="R86">
            <v>26.25</v>
          </cell>
          <cell r="S86">
            <v>26.25</v>
          </cell>
          <cell r="T86">
            <v>26.25</v>
          </cell>
          <cell r="U86">
            <v>26.25</v>
          </cell>
          <cell r="V86">
            <v>26.25</v>
          </cell>
          <cell r="W86">
            <v>26.25</v>
          </cell>
          <cell r="X86">
            <v>26.25</v>
          </cell>
          <cell r="Y86">
            <v>26.25</v>
          </cell>
          <cell r="Z86">
            <v>26.25</v>
          </cell>
          <cell r="AA86">
            <v>26.25</v>
          </cell>
          <cell r="AB86">
            <v>22.3125</v>
          </cell>
          <cell r="AC86">
            <v>18.965624999999999</v>
          </cell>
          <cell r="AD86">
            <v>16.120781249999997</v>
          </cell>
          <cell r="AE86">
            <v>13.702664062499998</v>
          </cell>
          <cell r="AF86">
            <v>11.647264453124997</v>
          </cell>
          <cell r="AG86">
            <v>9.9001747851562474</v>
          </cell>
          <cell r="AH86">
            <v>8.4151485673828095</v>
          </cell>
          <cell r="AI86">
            <v>7.1528762822753889</v>
          </cell>
          <cell r="AJ86">
            <v>6.0799448399340799</v>
          </cell>
          <cell r="AK86">
            <v>5.1679531139439678</v>
          </cell>
          <cell r="AL86">
            <v>4.3927601468523729</v>
          </cell>
          <cell r="AM86">
            <v>3.7338461248245167</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row>
        <row r="87">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row>
        <row r="88">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row>
        <row r="89">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row>
        <row r="90">
          <cell r="E90">
            <v>0</v>
          </cell>
          <cell r="F90">
            <v>0</v>
          </cell>
          <cell r="G90">
            <v>0</v>
          </cell>
          <cell r="H90">
            <v>0</v>
          </cell>
          <cell r="I90">
            <v>0</v>
          </cell>
          <cell r="J90">
            <v>0</v>
          </cell>
          <cell r="K90">
            <v>0</v>
          </cell>
          <cell r="L90">
            <v>0</v>
          </cell>
          <cell r="M90">
            <v>25</v>
          </cell>
          <cell r="N90">
            <v>25</v>
          </cell>
          <cell r="O90">
            <v>35</v>
          </cell>
          <cell r="P90">
            <v>50</v>
          </cell>
          <cell r="Q90">
            <v>60</v>
          </cell>
          <cell r="R90">
            <v>75</v>
          </cell>
          <cell r="S90">
            <v>75</v>
          </cell>
          <cell r="T90">
            <v>75</v>
          </cell>
          <cell r="U90">
            <v>75</v>
          </cell>
          <cell r="V90">
            <v>75</v>
          </cell>
          <cell r="W90">
            <v>75</v>
          </cell>
          <cell r="X90">
            <v>75</v>
          </cell>
          <cell r="Y90">
            <v>75</v>
          </cell>
          <cell r="Z90">
            <v>75</v>
          </cell>
          <cell r="AA90">
            <v>75</v>
          </cell>
          <cell r="AB90">
            <v>63.75</v>
          </cell>
          <cell r="AC90">
            <v>54.1875</v>
          </cell>
          <cell r="AD90">
            <v>46.059374999999996</v>
          </cell>
          <cell r="AE90">
            <v>39.150468749999995</v>
          </cell>
          <cell r="AF90">
            <v>33.277898437499985</v>
          </cell>
          <cell r="AG90">
            <v>28.286213671874993</v>
          </cell>
          <cell r="AH90">
            <v>24.04328162109374</v>
          </cell>
          <cell r="AI90">
            <v>20.436789377929681</v>
          </cell>
          <cell r="AJ90">
            <v>17.371270971240229</v>
          </cell>
          <cell r="AK90">
            <v>14.765580325554193</v>
          </cell>
          <cell r="AL90">
            <v>12.550743276721066</v>
          </cell>
          <cell r="AM90">
            <v>10.668131785212903</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row>
        <row r="91">
          <cell r="B91">
            <v>458.3415386259943</v>
          </cell>
          <cell r="E91">
            <v>0</v>
          </cell>
          <cell r="F91">
            <v>0</v>
          </cell>
          <cell r="G91">
            <v>0</v>
          </cell>
          <cell r="H91">
            <v>0</v>
          </cell>
          <cell r="I91">
            <v>0</v>
          </cell>
          <cell r="J91">
            <v>0</v>
          </cell>
          <cell r="K91">
            <v>0</v>
          </cell>
          <cell r="L91">
            <v>0</v>
          </cell>
          <cell r="M91">
            <v>8.75</v>
          </cell>
          <cell r="N91">
            <v>8.75</v>
          </cell>
          <cell r="O91">
            <v>12.25</v>
          </cell>
          <cell r="P91">
            <v>17.5</v>
          </cell>
          <cell r="Q91">
            <v>21</v>
          </cell>
          <cell r="R91">
            <v>26.25</v>
          </cell>
          <cell r="S91">
            <v>26.25</v>
          </cell>
          <cell r="T91">
            <v>26.25</v>
          </cell>
          <cell r="U91">
            <v>26.25</v>
          </cell>
          <cell r="V91">
            <v>26.25</v>
          </cell>
          <cell r="W91">
            <v>26.25</v>
          </cell>
          <cell r="X91">
            <v>26.25</v>
          </cell>
          <cell r="Y91">
            <v>26.25</v>
          </cell>
          <cell r="Z91">
            <v>26.25</v>
          </cell>
          <cell r="AA91">
            <v>26.25</v>
          </cell>
          <cell r="AB91">
            <v>22.3125</v>
          </cell>
          <cell r="AC91">
            <v>18.965624999999999</v>
          </cell>
          <cell r="AD91">
            <v>16.120781249999997</v>
          </cell>
          <cell r="AE91">
            <v>13.702664062499998</v>
          </cell>
          <cell r="AF91">
            <v>11.647264453124997</v>
          </cell>
          <cell r="AG91">
            <v>9.9001747851562474</v>
          </cell>
          <cell r="AH91">
            <v>8.4151485673828095</v>
          </cell>
          <cell r="AI91">
            <v>7.1528762822753889</v>
          </cell>
          <cell r="AJ91">
            <v>6.0799448399340799</v>
          </cell>
          <cell r="AK91">
            <v>5.1679531139439678</v>
          </cell>
          <cell r="AL91">
            <v>4.3927601468523729</v>
          </cell>
          <cell r="AM91">
            <v>3.7338461248245167</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row>
        <row r="92">
          <cell r="E92">
            <v>66</v>
          </cell>
          <cell r="F92">
            <v>67.320000000000007</v>
          </cell>
          <cell r="G92">
            <v>68.666399999999996</v>
          </cell>
          <cell r="H92">
            <v>70.039727999999997</v>
          </cell>
          <cell r="I92">
            <v>71.440522560000005</v>
          </cell>
          <cell r="J92">
            <v>72.869333011199998</v>
          </cell>
          <cell r="K92">
            <v>74.326719671424001</v>
          </cell>
          <cell r="L92">
            <v>75.813254064852472</v>
          </cell>
          <cell r="M92">
            <v>77.329519146149522</v>
          </cell>
          <cell r="N92">
            <v>78.876109529072522</v>
          </cell>
          <cell r="O92">
            <v>80.45363171965397</v>
          </cell>
          <cell r="P92">
            <v>82.062704354047028</v>
          </cell>
          <cell r="Q92">
            <v>83.70395844112798</v>
          </cell>
          <cell r="R92">
            <v>85.378037609950539</v>
          </cell>
          <cell r="S92">
            <v>87.085598362149568</v>
          </cell>
          <cell r="T92">
            <v>88.827310329392532</v>
          </cell>
          <cell r="U92">
            <v>90.603856535980398</v>
          </cell>
          <cell r="V92">
            <v>92.415933666700013</v>
          </cell>
          <cell r="W92">
            <v>94.264252340034005</v>
          </cell>
          <cell r="X92">
            <v>96.14953738683468</v>
          </cell>
          <cell r="Y92">
            <v>98.072528134571385</v>
          </cell>
          <cell r="Z92">
            <v>100.0339786972628</v>
          </cell>
          <cell r="AA92">
            <v>102.03465827120806</v>
          </cell>
          <cell r="AB92">
            <v>104.0753514366322</v>
          </cell>
          <cell r="AC92">
            <v>106.15685846536485</v>
          </cell>
          <cell r="AD92">
            <v>108.27999563467215</v>
          </cell>
          <cell r="AE92">
            <v>110.4455955473656</v>
          </cell>
          <cell r="AF92">
            <v>112.65450745831289</v>
          </cell>
          <cell r="AG92">
            <v>114.90759760747918</v>
          </cell>
          <cell r="AH92">
            <v>117.20574955962874</v>
          </cell>
          <cell r="AI92">
            <v>119.54986455082133</v>
          </cell>
          <cell r="AJ92">
            <v>121.94086184183773</v>
          </cell>
          <cell r="AK92">
            <v>124.37967907867451</v>
          </cell>
          <cell r="AL92">
            <v>126.86727266024801</v>
          </cell>
          <cell r="AM92">
            <v>129.40461811345295</v>
          </cell>
          <cell r="AN92">
            <v>131.99271047572202</v>
          </cell>
          <cell r="AO92">
            <v>134.63256468523645</v>
          </cell>
          <cell r="AP92">
            <v>137.3252159789412</v>
          </cell>
          <cell r="AQ92">
            <v>140.07172029852003</v>
          </cell>
          <cell r="AR92">
            <v>142.87315470449039</v>
          </cell>
          <cell r="AS92">
            <v>145.73061779858023</v>
          </cell>
          <cell r="AT92">
            <v>148.64523015455183</v>
          </cell>
          <cell r="AU92">
            <v>151.61813475764285</v>
          </cell>
          <cell r="AV92">
            <v>154.65049745279569</v>
          </cell>
          <cell r="AW92">
            <v>157.74350740185164</v>
          </cell>
          <cell r="AX92">
            <v>160.89837754988866</v>
          </cell>
          <cell r="AY92">
            <v>164.11634510088643</v>
          </cell>
          <cell r="AZ92">
            <v>167.39867200290411</v>
          </cell>
          <cell r="BA92">
            <v>170.74664544296223</v>
          </cell>
          <cell r="BB92">
            <v>174.16157835182148</v>
          </cell>
          <cell r="BC92">
            <v>177.6448099188579</v>
          </cell>
          <cell r="BD92">
            <v>181.19770611723504</v>
          </cell>
          <cell r="BE92">
            <v>184.82166023957978</v>
          </cell>
          <cell r="BF92">
            <v>188.51809344437135</v>
          </cell>
        </row>
        <row r="93">
          <cell r="E93">
            <v>9.24</v>
          </cell>
          <cell r="F93">
            <v>9.4248000000000012</v>
          </cell>
          <cell r="G93">
            <v>9.6132960000000001</v>
          </cell>
          <cell r="H93">
            <v>9.8055619200000006</v>
          </cell>
          <cell r="I93">
            <v>10.001673158400001</v>
          </cell>
          <cell r="J93">
            <v>10.201706621568</v>
          </cell>
          <cell r="K93">
            <v>10.40574075399936</v>
          </cell>
          <cell r="L93">
            <v>10.613855569079346</v>
          </cell>
          <cell r="M93">
            <v>10.826132680460933</v>
          </cell>
          <cell r="N93">
            <v>11.042655334070155</v>
          </cell>
          <cell r="O93">
            <v>11.263508440751556</v>
          </cell>
          <cell r="P93">
            <v>11.488778609566586</v>
          </cell>
          <cell r="Q93">
            <v>11.718554181757918</v>
          </cell>
          <cell r="R93">
            <v>11.952925265393077</v>
          </cell>
          <cell r="S93">
            <v>12.19198377070094</v>
          </cell>
          <cell r="T93">
            <v>12.435823446114956</v>
          </cell>
          <cell r="U93">
            <v>12.684539915037258</v>
          </cell>
          <cell r="V93">
            <v>12.938230713338003</v>
          </cell>
          <cell r="W93">
            <v>13.196995327604762</v>
          </cell>
          <cell r="X93">
            <v>13.460935234156857</v>
          </cell>
          <cell r="Y93">
            <v>13.730153938839996</v>
          </cell>
          <cell r="Z93">
            <v>14.004757017616793</v>
          </cell>
          <cell r="AA93">
            <v>14.28485215796913</v>
          </cell>
          <cell r="AB93">
            <v>14.570549201128509</v>
          </cell>
          <cell r="AC93">
            <v>14.86196018515108</v>
          </cell>
          <cell r="AD93">
            <v>15.159199388854102</v>
          </cell>
          <cell r="AE93">
            <v>15.462383376631186</v>
          </cell>
          <cell r="AF93">
            <v>15.771631044163806</v>
          </cell>
          <cell r="AG93">
            <v>16.087063665047086</v>
          </cell>
          <cell r="AH93">
            <v>16.408804938348027</v>
          </cell>
          <cell r="AI93">
            <v>16.736981037114987</v>
          </cell>
          <cell r="AJ93">
            <v>17.071720657857284</v>
          </cell>
          <cell r="AK93">
            <v>17.413155071014433</v>
          </cell>
          <cell r="AL93">
            <v>17.761418172434723</v>
          </cell>
          <cell r="AM93">
            <v>18.116646535883415</v>
          </cell>
          <cell r="AN93">
            <v>18.478979466601086</v>
          </cell>
          <cell r="AO93">
            <v>18.848559055933105</v>
          </cell>
          <cell r="AP93">
            <v>19.225530237051771</v>
          </cell>
          <cell r="AQ93">
            <v>19.610040841792806</v>
          </cell>
          <cell r="AR93">
            <v>20.002241658628655</v>
          </cell>
          <cell r="AS93">
            <v>20.402286491801235</v>
          </cell>
          <cell r="AT93">
            <v>20.810332221637257</v>
          </cell>
          <cell r="AU93">
            <v>21.226538866070001</v>
          </cell>
          <cell r="AV93">
            <v>21.651069643391399</v>
          </cell>
          <cell r="AW93">
            <v>22.084091036259231</v>
          </cell>
          <cell r="AX93">
            <v>22.525772856984414</v>
          </cell>
          <cell r="AY93">
            <v>22.976288314124101</v>
          </cell>
          <cell r="AZ93">
            <v>23.435814080406576</v>
          </cell>
          <cell r="BA93">
            <v>23.904530362014714</v>
          </cell>
          <cell r="BB93">
            <v>24.382620969255008</v>
          </cell>
          <cell r="BC93">
            <v>24.870273388640108</v>
          </cell>
          <cell r="BD93">
            <v>25.367678856412908</v>
          </cell>
          <cell r="BE93">
            <v>25.875032433541172</v>
          </cell>
          <cell r="BF93">
            <v>26.39253308221199</v>
          </cell>
        </row>
        <row r="94">
          <cell r="E94">
            <v>0</v>
          </cell>
          <cell r="F94">
            <v>0</v>
          </cell>
          <cell r="G94">
            <v>0</v>
          </cell>
          <cell r="H94">
            <v>0</v>
          </cell>
          <cell r="I94">
            <v>0</v>
          </cell>
          <cell r="J94">
            <v>0</v>
          </cell>
          <cell r="K94">
            <v>0</v>
          </cell>
          <cell r="L94">
            <v>0</v>
          </cell>
          <cell r="M94">
            <v>676.63329252880828</v>
          </cell>
          <cell r="N94">
            <v>690.16595837938462</v>
          </cell>
          <cell r="O94">
            <v>985.55698856576112</v>
          </cell>
          <cell r="P94">
            <v>1436.0973261958229</v>
          </cell>
          <cell r="Q94">
            <v>1757.7831272636877</v>
          </cell>
          <cell r="R94">
            <v>2241.1734872612014</v>
          </cell>
          <cell r="S94">
            <v>2285.9969570064263</v>
          </cell>
          <cell r="T94">
            <v>2331.7168961465541</v>
          </cell>
          <cell r="U94">
            <v>2378.3512340694856</v>
          </cell>
          <cell r="V94">
            <v>2425.9182587508753</v>
          </cell>
          <cell r="W94">
            <v>2474.4366239258925</v>
          </cell>
          <cell r="X94">
            <v>2523.9253564044102</v>
          </cell>
          <cell r="Y94">
            <v>2574.4038635324987</v>
          </cell>
          <cell r="Z94">
            <v>2625.8919408031484</v>
          </cell>
          <cell r="AA94">
            <v>2678.4097796192113</v>
          </cell>
          <cell r="AB94">
            <v>2322.181278929856</v>
          </cell>
          <cell r="AC94">
            <v>2013.3311688321851</v>
          </cell>
          <cell r="AD94">
            <v>1745.5581233775042</v>
          </cell>
          <cell r="AE94">
            <v>1513.3988929682964</v>
          </cell>
          <cell r="AF94">
            <v>1312.1168402035125</v>
          </cell>
          <cell r="AG94">
            <v>1137.6053004564458</v>
          </cell>
          <cell r="AH94">
            <v>986.3037954957382</v>
          </cell>
          <cell r="AI94">
            <v>855.12539069480511</v>
          </cell>
          <cell r="AJ94">
            <v>741.3937137323959</v>
          </cell>
          <cell r="AK94">
            <v>642.78834980598731</v>
          </cell>
          <cell r="AL94">
            <v>557.29749928179103</v>
          </cell>
          <cell r="AM94">
            <v>483.17693187731277</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row>
        <row r="95">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row>
        <row r="96">
          <cell r="E96">
            <v>0</v>
          </cell>
          <cell r="F96">
            <v>0</v>
          </cell>
          <cell r="G96">
            <v>0</v>
          </cell>
          <cell r="H96">
            <v>0</v>
          </cell>
          <cell r="I96">
            <v>0</v>
          </cell>
          <cell r="J96">
            <v>0</v>
          </cell>
          <cell r="K96">
            <v>0</v>
          </cell>
          <cell r="L96">
            <v>0</v>
          </cell>
          <cell r="M96">
            <v>676.63329252880828</v>
          </cell>
          <cell r="N96">
            <v>690.16595837938462</v>
          </cell>
          <cell r="O96">
            <v>985.55698856576112</v>
          </cell>
          <cell r="P96">
            <v>1436.0973261958229</v>
          </cell>
          <cell r="Q96">
            <v>1757.7831272636877</v>
          </cell>
          <cell r="R96">
            <v>2241.1734872612014</v>
          </cell>
          <cell r="S96">
            <v>2285.9969570064263</v>
          </cell>
          <cell r="T96">
            <v>2331.7168961465541</v>
          </cell>
          <cell r="U96">
            <v>2378.3512340694856</v>
          </cell>
          <cell r="V96">
            <v>2425.9182587508753</v>
          </cell>
          <cell r="W96">
            <v>2474.4366239258925</v>
          </cell>
          <cell r="X96">
            <v>2523.9253564044102</v>
          </cell>
          <cell r="Y96">
            <v>2574.4038635324987</v>
          </cell>
          <cell r="Z96">
            <v>2625.8919408031484</v>
          </cell>
          <cell r="AA96">
            <v>2678.4097796192113</v>
          </cell>
          <cell r="AB96">
            <v>2322.181278929856</v>
          </cell>
          <cell r="AC96">
            <v>2013.3311688321851</v>
          </cell>
          <cell r="AD96">
            <v>1745.5581233775042</v>
          </cell>
          <cell r="AE96">
            <v>1513.3988929682964</v>
          </cell>
          <cell r="AF96">
            <v>1312.1168402035125</v>
          </cell>
          <cell r="AG96">
            <v>1137.6053004564458</v>
          </cell>
          <cell r="AH96">
            <v>986.3037954957382</v>
          </cell>
          <cell r="AI96">
            <v>855.12539069480511</v>
          </cell>
          <cell r="AJ96">
            <v>741.3937137323959</v>
          </cell>
          <cell r="AK96">
            <v>642.78834980598731</v>
          </cell>
          <cell r="AL96">
            <v>557.29749928179103</v>
          </cell>
          <cell r="AM96">
            <v>483.17693187731277</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row>
        <row r="97">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row>
        <row r="98">
          <cell r="E98">
            <v>0</v>
          </cell>
          <cell r="F98">
            <v>0</v>
          </cell>
          <cell r="G98">
            <v>0</v>
          </cell>
          <cell r="H98">
            <v>0</v>
          </cell>
          <cell r="I98">
            <v>0</v>
          </cell>
          <cell r="J98">
            <v>0</v>
          </cell>
          <cell r="K98">
            <v>0</v>
          </cell>
          <cell r="L98">
            <v>0</v>
          </cell>
          <cell r="M98">
            <v>676.63329252880828</v>
          </cell>
          <cell r="N98">
            <v>690.16595837938462</v>
          </cell>
          <cell r="O98">
            <v>985.55698856576112</v>
          </cell>
          <cell r="P98">
            <v>1436.0973261958229</v>
          </cell>
          <cell r="Q98">
            <v>1757.7831272636877</v>
          </cell>
          <cell r="R98">
            <v>2241.1734872612014</v>
          </cell>
          <cell r="S98">
            <v>2285.9969570064263</v>
          </cell>
          <cell r="T98">
            <v>2331.7168961465541</v>
          </cell>
          <cell r="U98">
            <v>2378.3512340694856</v>
          </cell>
          <cell r="V98">
            <v>2425.9182587508753</v>
          </cell>
          <cell r="W98">
            <v>2474.4366239258925</v>
          </cell>
          <cell r="X98">
            <v>2523.9253564044102</v>
          </cell>
          <cell r="Y98">
            <v>2574.4038635324987</v>
          </cell>
          <cell r="Z98">
            <v>2625.8919408031484</v>
          </cell>
          <cell r="AA98">
            <v>2678.4097796192113</v>
          </cell>
          <cell r="AB98">
            <v>2322.181278929856</v>
          </cell>
          <cell r="AC98">
            <v>2013.3311688321851</v>
          </cell>
          <cell r="AD98">
            <v>1745.5581233775042</v>
          </cell>
          <cell r="AE98">
            <v>1513.3988929682964</v>
          </cell>
          <cell r="AF98">
            <v>1312.1168402035125</v>
          </cell>
          <cell r="AG98">
            <v>1137.6053004564458</v>
          </cell>
          <cell r="AH98">
            <v>986.3037954957382</v>
          </cell>
          <cell r="AI98">
            <v>855.12539069480511</v>
          </cell>
          <cell r="AJ98">
            <v>741.3937137323959</v>
          </cell>
          <cell r="AK98">
            <v>642.78834980598731</v>
          </cell>
          <cell r="AL98">
            <v>557.29749928179103</v>
          </cell>
          <cell r="AM98">
            <v>483.17693187731277</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row>
        <row r="99">
          <cell r="E99">
            <v>25</v>
          </cell>
          <cell r="F99">
            <v>45.9</v>
          </cell>
          <cell r="G99">
            <v>104.03999999999999</v>
          </cell>
          <cell r="H99">
            <v>106.12079999999999</v>
          </cell>
          <cell r="I99">
            <v>108.243216</v>
          </cell>
          <cell r="J99">
            <v>22.081616064000002</v>
          </cell>
          <cell r="K99">
            <v>11.261624192640001</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row>
        <row r="100">
          <cell r="E100">
            <v>0</v>
          </cell>
          <cell r="F100">
            <v>0</v>
          </cell>
          <cell r="G100">
            <v>0</v>
          </cell>
          <cell r="H100">
            <v>0</v>
          </cell>
          <cell r="I100">
            <v>0</v>
          </cell>
          <cell r="J100">
            <v>282.96486905212805</v>
          </cell>
          <cell r="K100">
            <v>1007.5831473275972</v>
          </cell>
          <cell r="L100">
            <v>746.81224339384119</v>
          </cell>
          <cell r="M100">
            <v>476.27953837742092</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row>
        <row r="101">
          <cell r="E101">
            <v>0</v>
          </cell>
          <cell r="F101">
            <v>0</v>
          </cell>
          <cell r="G101">
            <v>0</v>
          </cell>
          <cell r="H101">
            <v>0</v>
          </cell>
          <cell r="I101">
            <v>0</v>
          </cell>
          <cell r="J101">
            <v>33.503331973103997</v>
          </cell>
          <cell r="K101">
            <v>222.11864476353506</v>
          </cell>
          <cell r="L101">
            <v>418.24793844777929</v>
          </cell>
          <cell r="M101">
            <v>426.61289721673489</v>
          </cell>
          <cell r="N101">
            <v>435.14515516106962</v>
          </cell>
          <cell r="O101">
            <v>443.84805826429101</v>
          </cell>
          <cell r="P101">
            <v>364.71276900986135</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row>
        <row r="102">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row>
        <row r="103">
          <cell r="E103">
            <v>0</v>
          </cell>
          <cell r="F103">
            <v>0</v>
          </cell>
          <cell r="G103">
            <v>0</v>
          </cell>
          <cell r="H103">
            <v>0</v>
          </cell>
          <cell r="I103">
            <v>0</v>
          </cell>
          <cell r="J103">
            <v>0</v>
          </cell>
          <cell r="K103">
            <v>0</v>
          </cell>
          <cell r="L103">
            <v>0</v>
          </cell>
          <cell r="M103">
            <v>82.01615667015858</v>
          </cell>
          <cell r="N103">
            <v>83.656479803561751</v>
          </cell>
          <cell r="O103">
            <v>119.4614531594862</v>
          </cell>
          <cell r="P103">
            <v>174.07240317525128</v>
          </cell>
          <cell r="Q103">
            <v>213.0646214865076</v>
          </cell>
          <cell r="R103">
            <v>271.65739239529717</v>
          </cell>
          <cell r="S103">
            <v>277.09054024320318</v>
          </cell>
          <cell r="T103">
            <v>282.63235104806716</v>
          </cell>
          <cell r="U103">
            <v>288.28499806902852</v>
          </cell>
          <cell r="V103">
            <v>294.05069803040914</v>
          </cell>
          <cell r="W103">
            <v>299.93171199101727</v>
          </cell>
          <cell r="X103">
            <v>305.93034623083759</v>
          </cell>
          <cell r="Y103">
            <v>312.0489531554544</v>
          </cell>
          <cell r="Z103">
            <v>318.28993221856348</v>
          </cell>
          <cell r="AA103">
            <v>324.65573086293472</v>
          </cell>
          <cell r="AB103">
            <v>281.47651865816437</v>
          </cell>
          <cell r="AC103">
            <v>244.04014167662851</v>
          </cell>
          <cell r="AD103">
            <v>211.58280283363689</v>
          </cell>
          <cell r="AE103">
            <v>183.44229005676323</v>
          </cell>
          <cell r="AF103">
            <v>159.04446547921364</v>
          </cell>
          <cell r="AG103">
            <v>137.89155157047827</v>
          </cell>
          <cell r="AH103">
            <v>119.55197521160463</v>
          </cell>
          <cell r="AI103">
            <v>103.65156250846123</v>
          </cell>
          <cell r="AJ103">
            <v>89.865904694835862</v>
          </cell>
          <cell r="AK103">
            <v>77.913739370422704</v>
          </cell>
          <cell r="AL103">
            <v>67.551212034156492</v>
          </cell>
          <cell r="AM103">
            <v>58.566900833613673</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row>
        <row r="104">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1115.9343706065445</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row>
        <row r="105">
          <cell r="E105">
            <v>25</v>
          </cell>
          <cell r="F105">
            <v>45.9</v>
          </cell>
          <cell r="G105">
            <v>104.03999999999999</v>
          </cell>
          <cell r="H105">
            <v>106.12079999999999</v>
          </cell>
          <cell r="I105">
            <v>108.243216</v>
          </cell>
          <cell r="J105">
            <v>338.54981708923208</v>
          </cell>
          <cell r="K105">
            <v>1240.9634162837724</v>
          </cell>
          <cell r="L105">
            <v>1165.0601818416205</v>
          </cell>
          <cell r="M105">
            <v>984.90859226431439</v>
          </cell>
          <cell r="N105">
            <v>518.80163496463138</v>
          </cell>
          <cell r="O105">
            <v>563.30951142377717</v>
          </cell>
          <cell r="P105">
            <v>538.78517218511263</v>
          </cell>
          <cell r="Q105">
            <v>213.0646214865076</v>
          </cell>
          <cell r="R105">
            <v>271.65739239529717</v>
          </cell>
          <cell r="S105">
            <v>277.09054024320318</v>
          </cell>
          <cell r="T105">
            <v>282.63235104806716</v>
          </cell>
          <cell r="U105">
            <v>288.28499806902852</v>
          </cell>
          <cell r="V105">
            <v>294.05069803040914</v>
          </cell>
          <cell r="W105">
            <v>299.93171199101727</v>
          </cell>
          <cell r="X105">
            <v>305.93034623083759</v>
          </cell>
          <cell r="Y105">
            <v>312.0489531554544</v>
          </cell>
          <cell r="Z105">
            <v>318.28993221856348</v>
          </cell>
          <cell r="AA105">
            <v>324.65573086293472</v>
          </cell>
          <cell r="AB105">
            <v>281.47651865816437</v>
          </cell>
          <cell r="AC105">
            <v>244.04014167662851</v>
          </cell>
          <cell r="AD105">
            <v>211.58280283363689</v>
          </cell>
          <cell r="AE105">
            <v>183.44229005676323</v>
          </cell>
          <cell r="AF105">
            <v>159.04446547921364</v>
          </cell>
          <cell r="AG105">
            <v>137.89155157047827</v>
          </cell>
          <cell r="AH105">
            <v>119.55197521160463</v>
          </cell>
          <cell r="AI105">
            <v>103.65156250846123</v>
          </cell>
          <cell r="AJ105">
            <v>89.865904694835862</v>
          </cell>
          <cell r="AK105">
            <v>77.913739370422704</v>
          </cell>
          <cell r="AL105">
            <v>67.551212034156492</v>
          </cell>
          <cell r="AM105">
            <v>58.566900833613673</v>
          </cell>
          <cell r="AN105">
            <v>1115.9343706065445</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row>
        <row r="106">
          <cell r="E106">
            <v>-25</v>
          </cell>
          <cell r="F106">
            <v>-45.9</v>
          </cell>
          <cell r="G106">
            <v>-104.03999999999999</v>
          </cell>
          <cell r="H106">
            <v>-106.12079999999999</v>
          </cell>
          <cell r="I106">
            <v>-108.243216</v>
          </cell>
          <cell r="J106">
            <v>-338.54981708923208</v>
          </cell>
          <cell r="K106">
            <v>-1240.9634162837724</v>
          </cell>
          <cell r="L106">
            <v>-1165.0601818416205</v>
          </cell>
          <cell r="M106">
            <v>-308.27529973550611</v>
          </cell>
          <cell r="N106">
            <v>171.36432341475324</v>
          </cell>
          <cell r="O106">
            <v>422.24747714198395</v>
          </cell>
          <cell r="P106">
            <v>897.31215401071029</v>
          </cell>
          <cell r="Q106">
            <v>1544.7185057771801</v>
          </cell>
          <cell r="R106">
            <v>1969.5160948659043</v>
          </cell>
          <cell r="S106">
            <v>2008.9064167632232</v>
          </cell>
          <cell r="T106">
            <v>2049.0845450984871</v>
          </cell>
          <cell r="U106">
            <v>2090.0662360004571</v>
          </cell>
          <cell r="V106">
            <v>2131.8675607204664</v>
          </cell>
          <cell r="W106">
            <v>2174.5049119348751</v>
          </cell>
          <cell r="X106">
            <v>2217.9950101735726</v>
          </cell>
          <cell r="Y106">
            <v>2262.3549103770442</v>
          </cell>
          <cell r="Z106">
            <v>2307.6020085845848</v>
          </cell>
          <cell r="AA106">
            <v>2353.7540487562765</v>
          </cell>
          <cell r="AB106">
            <v>2040.7047602716916</v>
          </cell>
          <cell r="AC106">
            <v>1769.2910271555565</v>
          </cell>
          <cell r="AD106">
            <v>1533.9753205438674</v>
          </cell>
          <cell r="AE106">
            <v>1329.9566029115331</v>
          </cell>
          <cell r="AF106">
            <v>1153.0723747242989</v>
          </cell>
          <cell r="AG106">
            <v>999.71374888596756</v>
          </cell>
          <cell r="AH106">
            <v>866.7518202841336</v>
          </cell>
          <cell r="AI106">
            <v>751.47382818634389</v>
          </cell>
          <cell r="AJ106">
            <v>651.52780903756002</v>
          </cell>
          <cell r="AK106">
            <v>564.87461043556459</v>
          </cell>
          <cell r="AL106">
            <v>489.74628724763454</v>
          </cell>
          <cell r="AM106">
            <v>424.61003104369911</v>
          </cell>
          <cell r="AN106">
            <v>-1115.9343706065445</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row>
        <row r="107">
          <cell r="E107">
            <v>-25</v>
          </cell>
          <cell r="F107">
            <v>-45</v>
          </cell>
          <cell r="G107">
            <v>-100</v>
          </cell>
          <cell r="H107">
            <v>-100</v>
          </cell>
          <cell r="I107">
            <v>-100</v>
          </cell>
          <cell r="J107">
            <v>-306.63500000000005</v>
          </cell>
          <cell r="K107">
            <v>-1101.94</v>
          </cell>
          <cell r="L107">
            <v>-1014.2550000000002</v>
          </cell>
          <cell r="M107">
            <v>-263.11</v>
          </cell>
          <cell r="N107">
            <v>143.39000000000007</v>
          </cell>
          <cell r="O107">
            <v>346.39000000000004</v>
          </cell>
          <cell r="P107">
            <v>721.67499999999984</v>
          </cell>
          <cell r="Q107">
            <v>1218</v>
          </cell>
          <cell r="R107">
            <v>1522.4999999999998</v>
          </cell>
          <cell r="S107">
            <v>1522.5000000000002</v>
          </cell>
          <cell r="T107">
            <v>1522.5000000000002</v>
          </cell>
          <cell r="U107">
            <v>1522.5000000000002</v>
          </cell>
          <cell r="V107">
            <v>1522.5000000000002</v>
          </cell>
          <cell r="W107">
            <v>1522.4999999999998</v>
          </cell>
          <cell r="X107">
            <v>1522.5</v>
          </cell>
          <cell r="Y107">
            <v>1522.5</v>
          </cell>
          <cell r="Z107">
            <v>1522.4999999999998</v>
          </cell>
          <cell r="AA107">
            <v>1522.4999999999998</v>
          </cell>
          <cell r="AB107">
            <v>1294.125</v>
          </cell>
          <cell r="AC107">
            <v>1100.0062499999999</v>
          </cell>
          <cell r="AD107">
            <v>935.00531249999983</v>
          </cell>
          <cell r="AE107">
            <v>794.75451562499973</v>
          </cell>
          <cell r="AF107">
            <v>675.54133828124975</v>
          </cell>
          <cell r="AG107">
            <v>574.21013753906243</v>
          </cell>
          <cell r="AH107">
            <v>488.078616908203</v>
          </cell>
          <cell r="AI107">
            <v>414.86682437197254</v>
          </cell>
          <cell r="AJ107">
            <v>352.63680071617665</v>
          </cell>
          <cell r="AK107">
            <v>299.74128060875012</v>
          </cell>
          <cell r="AL107">
            <v>254.7800885174376</v>
          </cell>
          <cell r="AM107">
            <v>216.56307523982198</v>
          </cell>
          <cell r="AN107">
            <v>-557.99800000000005</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row>
        <row r="123">
          <cell r="F123">
            <v>19.220852937347807</v>
          </cell>
        </row>
        <row r="127">
          <cell r="B127">
            <v>8809.7153090079555</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AETR"/>
      <sheetName val="METR"/>
      <sheetName val="Sensitivity"/>
      <sheetName val="PriceCostSensitivity"/>
      <sheetName val="RegimeImport"/>
      <sheetName val="Coal Production - Tonnes"/>
      <sheetName val="Production Coal Allocation"/>
      <sheetName val="Coal Dashboard"/>
      <sheetName val="GDP results"/>
      <sheetName val="Control"/>
      <sheetName val="Prices"/>
      <sheetName val="WEO data"/>
      <sheetName val="Revised_Template_1"/>
      <sheetName val="Revised_Template_2"/>
      <sheetName val="GoldMine"/>
      <sheetName val="IronOreMine"/>
      <sheetName val="ProjectCashFlow"/>
      <sheetName val="Australia"/>
      <sheetName val="Canada"/>
      <sheetName val="China"/>
      <sheetName val="Germany"/>
      <sheetName val="India"/>
      <sheetName val="Indonesia"/>
      <sheetName val="Kazakhstan"/>
      <sheetName val="Mongolia"/>
      <sheetName val="Mozambique"/>
      <sheetName val="Poland"/>
      <sheetName val="Russia"/>
      <sheetName val="SouthAfrica"/>
      <sheetName val="Ukraine"/>
      <sheetName val="US"/>
      <sheetName val="CoalMine"/>
      <sheetName val="DiamondMine"/>
      <sheetName val="StochOutputs"/>
      <sheetName val="StochCumProb"/>
      <sheetName val="StochWorkings"/>
    </sheetNames>
    <sheetDataSet>
      <sheetData sheetId="0"/>
      <sheetData sheetId="1"/>
      <sheetData sheetId="2">
        <row r="4">
          <cell r="I4">
            <v>98.408272186076886</v>
          </cell>
        </row>
      </sheetData>
      <sheetData sheetId="3">
        <row r="36">
          <cell r="F36" t="str">
            <v>price</v>
          </cell>
        </row>
        <row r="39">
          <cell r="F39">
            <v>1</v>
          </cell>
        </row>
      </sheetData>
      <sheetData sheetId="4">
        <row r="6">
          <cell r="F6">
            <v>516.39877596936162</v>
          </cell>
          <cell r="I6">
            <v>1200</v>
          </cell>
        </row>
      </sheetData>
      <sheetData sheetId="5">
        <row r="4">
          <cell r="E4">
            <v>1</v>
          </cell>
        </row>
      </sheetData>
      <sheetData sheetId="6"/>
      <sheetData sheetId="7"/>
      <sheetData sheetId="8">
        <row r="14">
          <cell r="AT14" t="str">
            <v>Current</v>
          </cell>
        </row>
      </sheetData>
      <sheetData sheetId="9"/>
      <sheetData sheetId="10">
        <row r="4">
          <cell r="D4" t="str">
            <v>CoalMine</v>
          </cell>
        </row>
        <row r="17">
          <cell r="D17" t="str">
            <v>ConstReal</v>
          </cell>
        </row>
        <row r="32">
          <cell r="D32">
            <v>1</v>
          </cell>
        </row>
        <row r="36">
          <cell r="D36">
            <v>1</v>
          </cell>
        </row>
        <row r="37">
          <cell r="D37">
            <v>1</v>
          </cell>
        </row>
      </sheetData>
      <sheetData sheetId="11">
        <row r="5">
          <cell r="E5">
            <v>1</v>
          </cell>
          <cell r="F5">
            <v>1.02</v>
          </cell>
          <cell r="G5">
            <v>1.0404</v>
          </cell>
          <cell r="H5">
            <v>1.0612079999999999</v>
          </cell>
          <cell r="I5">
            <v>1.08243216</v>
          </cell>
          <cell r="J5">
            <v>1.1040808032</v>
          </cell>
          <cell r="K5">
            <v>1.1261624192640001</v>
          </cell>
          <cell r="L5">
            <v>1.1486856676492798</v>
          </cell>
          <cell r="M5">
            <v>1.1716593810022655</v>
          </cell>
          <cell r="N5">
            <v>1.1950925686223108</v>
          </cell>
          <cell r="O5">
            <v>1.2189944199947571</v>
          </cell>
          <cell r="P5">
            <v>1.243374308394652</v>
          </cell>
          <cell r="Q5">
            <v>1.2682417945625453</v>
          </cell>
          <cell r="R5">
            <v>1.2936066304537961</v>
          </cell>
          <cell r="S5">
            <v>1.3194787630628722</v>
          </cell>
          <cell r="T5">
            <v>1.3458683383241292</v>
          </cell>
          <cell r="U5">
            <v>1.372785705090612</v>
          </cell>
          <cell r="V5">
            <v>1.4002414191924244</v>
          </cell>
          <cell r="W5">
            <v>1.4282462475762727</v>
          </cell>
          <cell r="X5">
            <v>1.4568111725277981</v>
          </cell>
          <cell r="Y5">
            <v>1.4859473959783542</v>
          </cell>
          <cell r="Z5">
            <v>1.5156663438979212</v>
          </cell>
          <cell r="AA5">
            <v>1.5459796707758797</v>
          </cell>
          <cell r="AB5">
            <v>1.576899264191397</v>
          </cell>
          <cell r="AC5">
            <v>1.608437249475225</v>
          </cell>
          <cell r="AD5">
            <v>1.6406059944647295</v>
          </cell>
          <cell r="AE5">
            <v>1.6734181143540243</v>
          </cell>
          <cell r="AF5">
            <v>1.7068864766411045</v>
          </cell>
          <cell r="AG5">
            <v>1.7410242061739269</v>
          </cell>
          <cell r="AH5">
            <v>1.7758446902974052</v>
          </cell>
          <cell r="AI5">
            <v>1.8113615841033535</v>
          </cell>
          <cell r="AJ5">
            <v>1.8475888157854201</v>
          </cell>
          <cell r="AK5">
            <v>1.8845405921011289</v>
          </cell>
          <cell r="AL5">
            <v>1.9222314039431516</v>
          </cell>
          <cell r="AM5">
            <v>1.9606760320220145</v>
          </cell>
          <cell r="AN5">
            <v>1.9998895526624547</v>
          </cell>
          <cell r="AO5">
            <v>2.0398873437157037</v>
          </cell>
          <cell r="AP5">
            <v>2.080685090590018</v>
          </cell>
          <cell r="AQ5">
            <v>2.1222987924018186</v>
          </cell>
          <cell r="AR5">
            <v>2.1647447682498542</v>
          </cell>
        </row>
        <row r="92">
          <cell r="E92">
            <v>1999</v>
          </cell>
          <cell r="F92">
            <v>2000</v>
          </cell>
          <cell r="G92">
            <v>2001</v>
          </cell>
          <cell r="H92">
            <v>2002</v>
          </cell>
          <cell r="I92">
            <v>2003</v>
          </cell>
          <cell r="J92">
            <v>2004</v>
          </cell>
          <cell r="K92">
            <v>2005</v>
          </cell>
          <cell r="L92">
            <v>2006</v>
          </cell>
          <cell r="M92">
            <v>2007</v>
          </cell>
          <cell r="N92">
            <v>2008</v>
          </cell>
          <cell r="O92">
            <v>2009</v>
          </cell>
          <cell r="P92">
            <v>2010</v>
          </cell>
          <cell r="Q92">
            <v>2011</v>
          </cell>
          <cell r="R92">
            <v>2012</v>
          </cell>
          <cell r="S92">
            <v>2013</v>
          </cell>
          <cell r="T92">
            <v>2014</v>
          </cell>
          <cell r="U92">
            <v>2015</v>
          </cell>
          <cell r="V92">
            <v>2016</v>
          </cell>
          <cell r="W92">
            <v>2017</v>
          </cell>
          <cell r="X92">
            <v>2018</v>
          </cell>
          <cell r="Y92">
            <v>2019</v>
          </cell>
          <cell r="Z92">
            <v>2020</v>
          </cell>
          <cell r="AA92">
            <v>2021</v>
          </cell>
          <cell r="AB92">
            <v>2022</v>
          </cell>
          <cell r="AC92">
            <v>2023</v>
          </cell>
          <cell r="AD92">
            <v>2024</v>
          </cell>
          <cell r="AE92">
            <v>2025</v>
          </cell>
          <cell r="AF92">
            <v>2026</v>
          </cell>
          <cell r="AG92">
            <v>2027</v>
          </cell>
          <cell r="AH92">
            <v>2028</v>
          </cell>
          <cell r="AI92">
            <v>2029</v>
          </cell>
          <cell r="AJ92">
            <v>2030</v>
          </cell>
          <cell r="AK92">
            <v>2031</v>
          </cell>
          <cell r="AL92">
            <v>2032</v>
          </cell>
          <cell r="AM92">
            <v>2033</v>
          </cell>
          <cell r="AN92">
            <v>2034</v>
          </cell>
          <cell r="AO92">
            <v>2035</v>
          </cell>
          <cell r="AP92">
            <v>2036</v>
          </cell>
          <cell r="AQ92">
            <v>2037</v>
          </cell>
          <cell r="AR92">
            <v>2038</v>
          </cell>
        </row>
        <row r="93">
          <cell r="E93">
            <v>1359.9888089169083</v>
          </cell>
          <cell r="F93">
            <v>1551.4977867965365</v>
          </cell>
          <cell r="G93">
            <v>1446.74656952702</v>
          </cell>
          <cell r="H93">
            <v>1351.0572298293484</v>
          </cell>
          <cell r="I93">
            <v>1432.8360686053084</v>
          </cell>
          <cell r="J93">
            <v>1718.5081819626482</v>
          </cell>
          <cell r="K93">
            <v>1900.5144065656559</v>
          </cell>
          <cell r="L93">
            <v>2573.0634709302899</v>
          </cell>
          <cell r="M93">
            <v>2639.8607875192752</v>
          </cell>
          <cell r="N93">
            <v>2577.915858649837</v>
          </cell>
          <cell r="O93">
            <v>1669.1751578282835</v>
          </cell>
          <cell r="P93">
            <v>2173.004640174217</v>
          </cell>
          <cell r="Q93">
            <v>2400.6433252164502</v>
          </cell>
          <cell r="R93">
            <v>2022.795380261424</v>
          </cell>
          <cell r="S93">
            <v>1846.6769268774704</v>
          </cell>
          <cell r="T93">
            <v>1867.4210609589686</v>
          </cell>
          <cell r="U93">
            <v>1664.6806731316929</v>
          </cell>
          <cell r="V93">
            <v>1604.181921897547</v>
          </cell>
          <cell r="W93">
            <v>1967.6545713482212</v>
          </cell>
          <cell r="X93">
            <v>2144.7613019765322</v>
          </cell>
          <cell r="Y93">
            <v>2104.5</v>
          </cell>
          <cell r="Z93">
            <v>2136.75</v>
          </cell>
          <cell r="AA93">
            <v>2165.375</v>
          </cell>
          <cell r="AB93">
            <v>2192.8333333333335</v>
          </cell>
          <cell r="AC93">
            <v>2229.375</v>
          </cell>
          <cell r="AD93"/>
          <cell r="AE93"/>
          <cell r="AF93"/>
          <cell r="AG93"/>
          <cell r="AH93"/>
          <cell r="AI93"/>
          <cell r="AJ93"/>
          <cell r="AK93"/>
          <cell r="AL93"/>
          <cell r="AM93"/>
          <cell r="AN93"/>
          <cell r="AO93"/>
          <cell r="AP93"/>
          <cell r="AQ93"/>
          <cell r="AR93"/>
        </row>
        <row r="94">
          <cell r="E94">
            <v>25.891666666666669</v>
          </cell>
          <cell r="F94">
            <v>26.25</v>
          </cell>
          <cell r="G94">
            <v>32.3125</v>
          </cell>
          <cell r="H94">
            <v>27.060000000000002</v>
          </cell>
          <cell r="I94">
            <v>27.954241071428566</v>
          </cell>
          <cell r="J94">
            <v>56.729910714285722</v>
          </cell>
          <cell r="K94">
            <v>50.816313002473713</v>
          </cell>
          <cell r="L94">
            <v>52.730771682936421</v>
          </cell>
          <cell r="M94">
            <v>70.089198090953673</v>
          </cell>
          <cell r="N94">
            <v>138.02379616991374</v>
          </cell>
          <cell r="O94">
            <v>76.159664794927679</v>
          </cell>
          <cell r="P94">
            <v>104.59881416512404</v>
          </cell>
          <cell r="Q94">
            <v>129.60728330050719</v>
          </cell>
          <cell r="R94">
            <v>101.44289169201572</v>
          </cell>
          <cell r="S94">
            <v>90.134095841399628</v>
          </cell>
          <cell r="T94">
            <v>75.728981457207283</v>
          </cell>
          <cell r="U94">
            <v>62.692552690750638</v>
          </cell>
          <cell r="V94">
            <v>70.08180639301159</v>
          </cell>
          <cell r="W94">
            <v>94.138079349276438</v>
          </cell>
          <cell r="X94">
            <v>114.94924126468764</v>
          </cell>
          <cell r="Y94">
            <v>105.09916666666668</v>
          </cell>
          <cell r="Z94">
            <v>97.90666666666668</v>
          </cell>
          <cell r="AA94">
            <v>95.543333333333337</v>
          </cell>
          <cell r="AB94">
            <v>95.533333333333331</v>
          </cell>
          <cell r="AC94">
            <v>95.323333333333338</v>
          </cell>
          <cell r="AD94"/>
          <cell r="AE94"/>
          <cell r="AF94"/>
          <cell r="AG94"/>
          <cell r="AH94"/>
          <cell r="AI94"/>
          <cell r="AJ94"/>
          <cell r="AK94"/>
          <cell r="AL94"/>
          <cell r="AM94"/>
          <cell r="AN94"/>
          <cell r="AO94"/>
          <cell r="AP94"/>
          <cell r="AQ94"/>
          <cell r="AR94"/>
        </row>
        <row r="95">
          <cell r="E95">
            <v>1572.52510721511</v>
          </cell>
          <cell r="F95">
            <v>1814.5239733907406</v>
          </cell>
          <cell r="G95">
            <v>1580.1689744277726</v>
          </cell>
          <cell r="H95">
            <v>1560.2901995629168</v>
          </cell>
          <cell r="I95">
            <v>1779.3615606766407</v>
          </cell>
          <cell r="J95">
            <v>2863.4705048998485</v>
          </cell>
          <cell r="K95">
            <v>3676.4947240259735</v>
          </cell>
          <cell r="L95">
            <v>6731.352303979922</v>
          </cell>
          <cell r="M95">
            <v>7131.6300162117532</v>
          </cell>
          <cell r="N95">
            <v>6963.4819978037158</v>
          </cell>
          <cell r="O95">
            <v>5165.3024906806168</v>
          </cell>
          <cell r="P95">
            <v>7538.3708616526492</v>
          </cell>
          <cell r="Q95">
            <v>8823.4542464630777</v>
          </cell>
          <cell r="R95">
            <v>7958.9246782119162</v>
          </cell>
          <cell r="S95">
            <v>7331.4907649868237</v>
          </cell>
          <cell r="T95">
            <v>6863.3965805179114</v>
          </cell>
          <cell r="U95">
            <v>5510.4571127155004</v>
          </cell>
          <cell r="V95">
            <v>4867.897429653679</v>
          </cell>
          <cell r="W95">
            <v>6169.9399418513613</v>
          </cell>
          <cell r="X95">
            <v>6542.4824498746866</v>
          </cell>
          <cell r="Y95">
            <v>6208.4583333333339</v>
          </cell>
          <cell r="Z95">
            <v>6278.75</v>
          </cell>
          <cell r="AA95">
            <v>6317.75</v>
          </cell>
          <cell r="AB95">
            <v>6326.25</v>
          </cell>
          <cell r="AC95">
            <v>6326.25</v>
          </cell>
          <cell r="AD95"/>
          <cell r="AE95"/>
          <cell r="AF95"/>
          <cell r="AG95"/>
          <cell r="AH95"/>
          <cell r="AI95"/>
          <cell r="AJ95"/>
          <cell r="AK95"/>
          <cell r="AL95"/>
          <cell r="AM95"/>
          <cell r="AN95"/>
          <cell r="AO95"/>
          <cell r="AP95"/>
          <cell r="AQ95"/>
          <cell r="AR95"/>
        </row>
        <row r="96">
          <cell r="E96">
            <v>278.87285144999998</v>
          </cell>
          <cell r="F96">
            <v>279.17055316666665</v>
          </cell>
          <cell r="G96">
            <v>271.05059244166671</v>
          </cell>
          <cell r="H96">
            <v>310.03546758333334</v>
          </cell>
          <cell r="I96">
            <v>363.54779639999998</v>
          </cell>
          <cell r="J96">
            <v>409.21152726666662</v>
          </cell>
          <cell r="K96">
            <v>444.88172288333334</v>
          </cell>
          <cell r="L96">
            <v>604.3358556666667</v>
          </cell>
          <cell r="M96">
            <v>696.66159325833326</v>
          </cell>
          <cell r="N96">
            <v>871.70709604166666</v>
          </cell>
          <cell r="O96">
            <v>972.97946281666668</v>
          </cell>
          <cell r="P96">
            <v>1224.6729045893719</v>
          </cell>
          <cell r="Q96">
            <v>1568.583645395466</v>
          </cell>
          <cell r="R96">
            <v>1668.8206960537145</v>
          </cell>
          <cell r="S96">
            <v>1411.0527237959304</v>
          </cell>
          <cell r="T96">
            <v>1266.1938086012956</v>
          </cell>
          <cell r="U96">
            <v>1160.114475196968</v>
          </cell>
          <cell r="V96">
            <v>1248.340391113516</v>
          </cell>
          <cell r="W96">
            <v>1257.1272101257061</v>
          </cell>
          <cell r="X96">
            <v>1260.9847333295361</v>
          </cell>
          <cell r="Y96">
            <v>1217.7125000000001</v>
          </cell>
          <cell r="Z96">
            <v>1255.4000000000001</v>
          </cell>
          <cell r="AA96">
            <v>1303.75</v>
          </cell>
          <cell r="AB96">
            <v>1343.15</v>
          </cell>
          <cell r="AC96">
            <v>1381.8000000000002</v>
          </cell>
          <cell r="AD96"/>
          <cell r="AE96"/>
          <cell r="AF96"/>
          <cell r="AG96"/>
          <cell r="AH96"/>
          <cell r="AI96"/>
          <cell r="AJ96"/>
          <cell r="AK96"/>
          <cell r="AL96"/>
          <cell r="AM96"/>
          <cell r="AN96"/>
          <cell r="AO96"/>
          <cell r="AP96"/>
          <cell r="AQ96"/>
          <cell r="AR96"/>
        </row>
        <row r="97">
          <cell r="E97">
            <v>11.93</v>
          </cell>
          <cell r="F97">
            <v>12.449999999999998</v>
          </cell>
          <cell r="G97">
            <v>12.99</v>
          </cell>
          <cell r="H97">
            <v>12.68</v>
          </cell>
          <cell r="I97">
            <v>13.82</v>
          </cell>
          <cell r="J97">
            <v>16.39</v>
          </cell>
          <cell r="K97">
            <v>28.11</v>
          </cell>
          <cell r="L97">
            <v>33.450000000000003</v>
          </cell>
          <cell r="M97">
            <v>36.630000000000003</v>
          </cell>
          <cell r="N97">
            <v>61.565217391304337</v>
          </cell>
          <cell r="O97">
            <v>79.993917748917752</v>
          </cell>
          <cell r="P97">
            <v>146.71961062488236</v>
          </cell>
          <cell r="Q97">
            <v>167.790217600435</v>
          </cell>
          <cell r="R97">
            <v>128.52636873805068</v>
          </cell>
          <cell r="S97">
            <v>135.36118854173202</v>
          </cell>
          <cell r="T97">
            <v>97.387119094673437</v>
          </cell>
          <cell r="U97">
            <v>56.137484315201696</v>
          </cell>
          <cell r="V97">
            <v>58.56519072714724</v>
          </cell>
          <cell r="W97">
            <v>71.121974402409194</v>
          </cell>
          <cell r="X97">
            <v>69.649030679465469</v>
          </cell>
          <cell r="Y97">
            <v>67.531666666666666</v>
          </cell>
          <cell r="Z97">
            <v>65.846666666666664</v>
          </cell>
          <cell r="AA97">
            <v>65.846666666666664</v>
          </cell>
          <cell r="AB97">
            <v>65.846666666666664</v>
          </cell>
          <cell r="AC97">
            <v>65.846666666666664</v>
          </cell>
          <cell r="AD97"/>
          <cell r="AE97"/>
          <cell r="AF97"/>
          <cell r="AG97"/>
          <cell r="AH97"/>
          <cell r="AI97"/>
          <cell r="AJ97"/>
          <cell r="AK97"/>
          <cell r="AL97"/>
          <cell r="AM97"/>
          <cell r="AN97"/>
          <cell r="AO97"/>
          <cell r="AP97"/>
          <cell r="AQ97"/>
          <cell r="AR97"/>
        </row>
        <row r="98">
          <cell r="E98">
            <v>501.76420797984258</v>
          </cell>
          <cell r="F98">
            <v>454.17234762218453</v>
          </cell>
          <cell r="G98">
            <v>476.35659803952325</v>
          </cell>
          <cell r="H98">
            <v>452.24575177238228</v>
          </cell>
          <cell r="I98">
            <v>514.20699832172659</v>
          </cell>
          <cell r="J98">
            <v>881.94408145900002</v>
          </cell>
          <cell r="K98">
            <v>974.3686742424245</v>
          </cell>
          <cell r="L98">
            <v>1288.4241020280997</v>
          </cell>
          <cell r="M98">
            <v>2579.1204211327058</v>
          </cell>
          <cell r="N98">
            <v>2093.3210568107525</v>
          </cell>
          <cell r="O98">
            <v>1719.4370652958157</v>
          </cell>
          <cell r="P98">
            <v>2148.1918041356689</v>
          </cell>
          <cell r="Q98">
            <v>2400.7046284532694</v>
          </cell>
          <cell r="R98">
            <v>2063.556911320627</v>
          </cell>
          <cell r="S98">
            <v>2139.7498950294876</v>
          </cell>
          <cell r="T98">
            <v>2095.4581286075036</v>
          </cell>
          <cell r="U98">
            <v>1787.819867397413</v>
          </cell>
          <cell r="V98">
            <v>1866.6536480880231</v>
          </cell>
          <cell r="W98">
            <v>2314.6648101506512</v>
          </cell>
          <cell r="X98">
            <v>2293.414249117111</v>
          </cell>
          <cell r="Y98">
            <v>2139.25</v>
          </cell>
          <cell r="Z98">
            <v>2147.5</v>
          </cell>
          <cell r="AA98">
            <v>2147.5</v>
          </cell>
          <cell r="AB98">
            <v>2147.5</v>
          </cell>
          <cell r="AC98">
            <v>2147.5</v>
          </cell>
          <cell r="AD98"/>
          <cell r="AE98"/>
          <cell r="AF98"/>
          <cell r="AG98"/>
          <cell r="AH98"/>
          <cell r="AI98"/>
          <cell r="AJ98"/>
          <cell r="AK98"/>
          <cell r="AL98"/>
          <cell r="AM98"/>
          <cell r="AN98"/>
          <cell r="AO98"/>
          <cell r="AP98"/>
          <cell r="AQ98"/>
          <cell r="AR98"/>
        </row>
        <row r="99">
          <cell r="E99">
            <v>6002.5060322374575</v>
          </cell>
          <cell r="F99">
            <v>8630.5176940209567</v>
          </cell>
          <cell r="G99">
            <v>5969.6306401765787</v>
          </cell>
          <cell r="H99">
            <v>6783.3064305058851</v>
          </cell>
          <cell r="I99">
            <v>9630.2857613401102</v>
          </cell>
          <cell r="J99">
            <v>13821.009382852708</v>
          </cell>
          <cell r="K99">
            <v>14777.814592352091</v>
          </cell>
          <cell r="L99">
            <v>24125.614138002005</v>
          </cell>
          <cell r="M99">
            <v>37135.84189039519</v>
          </cell>
          <cell r="N99">
            <v>21141.465470411858</v>
          </cell>
          <cell r="O99">
            <v>14672.402846921606</v>
          </cell>
          <cell r="P99">
            <v>21809.999287125916</v>
          </cell>
          <cell r="Q99">
            <v>22909.142211517348</v>
          </cell>
          <cell r="R99">
            <v>17541.739475696402</v>
          </cell>
          <cell r="S99">
            <v>15029.988579506244</v>
          </cell>
          <cell r="T99">
            <v>16893.374547885687</v>
          </cell>
          <cell r="U99">
            <v>11862.634518990575</v>
          </cell>
          <cell r="V99">
            <v>9595.1790809884551</v>
          </cell>
          <cell r="W99">
            <v>10409.634946067685</v>
          </cell>
          <cell r="X99">
            <v>13734.454717000834</v>
          </cell>
          <cell r="Y99">
            <v>13776.25</v>
          </cell>
          <cell r="Z99">
            <v>13968.166666666666</v>
          </cell>
          <cell r="AA99">
            <v>14092.25</v>
          </cell>
          <cell r="AB99">
            <v>14196.333333333334</v>
          </cell>
          <cell r="AC99">
            <v>14318</v>
          </cell>
          <cell r="AD99"/>
          <cell r="AE99"/>
          <cell r="AF99"/>
          <cell r="AG99"/>
          <cell r="AH99"/>
          <cell r="AI99"/>
          <cell r="AJ99"/>
          <cell r="AK99"/>
          <cell r="AL99"/>
          <cell r="AM99"/>
          <cell r="AN99"/>
          <cell r="AO99"/>
          <cell r="AP99"/>
          <cell r="AQ99"/>
          <cell r="AR99"/>
        </row>
        <row r="100">
          <cell r="E100">
            <v>10.015277778333333</v>
          </cell>
          <cell r="F100">
            <v>8.2845965616666675</v>
          </cell>
          <cell r="G100">
            <v>8.6198578041666689</v>
          </cell>
          <cell r="H100">
            <v>9.8279189409624195</v>
          </cell>
          <cell r="I100">
            <v>11.235977463558974</v>
          </cell>
          <cell r="J100">
            <v>18.045844907407407</v>
          </cell>
          <cell r="K100">
            <v>27.930869708994706</v>
          </cell>
          <cell r="L100">
            <v>47.684933862433866</v>
          </cell>
          <cell r="M100">
            <v>99.238029100529047</v>
          </cell>
          <cell r="N100">
            <v>64.179836309523793</v>
          </cell>
          <cell r="O100">
            <v>46.671469907407399</v>
          </cell>
          <cell r="P100">
            <v>45.961111111111116</v>
          </cell>
          <cell r="Q100">
            <v>56.235416666666666</v>
          </cell>
          <cell r="R100">
            <v>48.898958333333333</v>
          </cell>
          <cell r="S100">
            <v>38.574663950733964</v>
          </cell>
          <cell r="T100">
            <v>33.489431241935954</v>
          </cell>
          <cell r="U100">
            <v>36.762284732536699</v>
          </cell>
          <cell r="V100">
            <v>26.306902217671361</v>
          </cell>
          <cell r="W100">
            <v>21.678192465005328</v>
          </cell>
          <cell r="X100">
            <v>21.693408170311798</v>
          </cell>
          <cell r="Y100">
            <v>27.337500000000002</v>
          </cell>
          <cell r="Z100">
            <v>28.87916666666667</v>
          </cell>
          <cell r="AA100">
            <v>29.975000000000005</v>
          </cell>
          <cell r="AB100">
            <v>30.75</v>
          </cell>
          <cell r="AC100">
            <v>30.75</v>
          </cell>
          <cell r="AD100"/>
          <cell r="AE100"/>
          <cell r="AF100"/>
          <cell r="AG100"/>
          <cell r="AH100"/>
          <cell r="AI100"/>
          <cell r="AJ100"/>
          <cell r="AK100"/>
          <cell r="AL100"/>
          <cell r="AM100"/>
          <cell r="AN100"/>
          <cell r="AO100"/>
          <cell r="AP100"/>
          <cell r="AQ100"/>
          <cell r="AR100"/>
        </row>
        <row r="101">
          <cell r="E101">
            <v>1075.7998344513244</v>
          </cell>
          <cell r="F101">
            <v>1127.6977637398841</v>
          </cell>
          <cell r="G101">
            <v>886.8194691003323</v>
          </cell>
          <cell r="H101">
            <v>778.90192941317912</v>
          </cell>
          <cell r="I101">
            <v>827.96656542129358</v>
          </cell>
          <cell r="J101">
            <v>1048.040036974849</v>
          </cell>
          <cell r="K101">
            <v>1380.5474729437224</v>
          </cell>
          <cell r="L101">
            <v>3266.1806374315784</v>
          </cell>
          <cell r="M101">
            <v>3249.7257353005912</v>
          </cell>
          <cell r="N101">
            <v>1884.8308045207714</v>
          </cell>
          <cell r="O101">
            <v>1658.3902901034157</v>
          </cell>
          <cell r="P101">
            <v>2160.3569908631926</v>
          </cell>
          <cell r="Q101">
            <v>2195.5319290864127</v>
          </cell>
          <cell r="R101">
            <v>1950.0225201302003</v>
          </cell>
          <cell r="S101">
            <v>1910.1660828000504</v>
          </cell>
          <cell r="T101">
            <v>2160.9712736840456</v>
          </cell>
          <cell r="U101">
            <v>1931.6784695805718</v>
          </cell>
          <cell r="V101">
            <v>2089.9750360750363</v>
          </cell>
          <cell r="W101">
            <v>2890.8656737157453</v>
          </cell>
          <cell r="X101">
            <v>2890.7485067783091</v>
          </cell>
          <cell r="Y101">
            <v>2440.7083333333335</v>
          </cell>
          <cell r="Z101">
            <v>2388.7916666666665</v>
          </cell>
          <cell r="AA101">
            <v>2312.3333333333335</v>
          </cell>
          <cell r="AB101">
            <v>2227.75</v>
          </cell>
          <cell r="AC101">
            <v>2185</v>
          </cell>
          <cell r="AD101"/>
          <cell r="AE101"/>
          <cell r="AF101"/>
          <cell r="AG101"/>
          <cell r="AH101"/>
          <cell r="AI101"/>
          <cell r="AJ101"/>
          <cell r="AK101"/>
          <cell r="AL101"/>
          <cell r="AM101"/>
          <cell r="AN101"/>
          <cell r="AO101"/>
          <cell r="AP101"/>
          <cell r="AQ101"/>
          <cell r="AR101"/>
        </row>
      </sheetData>
      <sheetData sheetId="12">
        <row r="3">
          <cell r="A3"/>
          <cell r="B3" t="str">
            <v>Database</v>
          </cell>
          <cell r="C3" t="str">
            <v>Series_code</v>
          </cell>
          <cell r="D3" t="str">
            <v>Scale</v>
          </cell>
          <cell r="E3" t="str">
            <v>Revision</v>
          </cell>
          <cell r="F3" t="str">
            <v>Indicator</v>
          </cell>
          <cell r="G3" t="str">
            <v>Indicator.Name</v>
          </cell>
          <cell r="H3">
            <v>1960</v>
          </cell>
          <cell r="I3">
            <v>1961</v>
          </cell>
          <cell r="J3">
            <v>1962</v>
          </cell>
          <cell r="K3">
            <v>1963</v>
          </cell>
          <cell r="L3">
            <v>1964</v>
          </cell>
          <cell r="M3">
            <v>1965</v>
          </cell>
          <cell r="N3">
            <v>1966</v>
          </cell>
          <cell r="O3">
            <v>1967</v>
          </cell>
          <cell r="P3">
            <v>1968</v>
          </cell>
          <cell r="Q3">
            <v>1969</v>
          </cell>
          <cell r="R3">
            <v>1970</v>
          </cell>
          <cell r="S3">
            <v>1971</v>
          </cell>
          <cell r="T3">
            <v>1972</v>
          </cell>
          <cell r="U3">
            <v>1973</v>
          </cell>
          <cell r="V3">
            <v>1974</v>
          </cell>
          <cell r="W3">
            <v>1975</v>
          </cell>
          <cell r="X3">
            <v>1976</v>
          </cell>
          <cell r="Y3">
            <v>1977</v>
          </cell>
          <cell r="Z3">
            <v>1978</v>
          </cell>
          <cell r="AA3">
            <v>1979</v>
          </cell>
          <cell r="AB3">
            <v>1980</v>
          </cell>
          <cell r="AC3">
            <v>1981</v>
          </cell>
          <cell r="AD3">
            <v>1982</v>
          </cell>
          <cell r="AE3">
            <v>1983</v>
          </cell>
          <cell r="AF3">
            <v>1984</v>
          </cell>
          <cell r="AG3">
            <v>1985</v>
          </cell>
          <cell r="AH3">
            <v>1986</v>
          </cell>
          <cell r="AI3">
            <v>1987</v>
          </cell>
          <cell r="AJ3">
            <v>1988</v>
          </cell>
          <cell r="AK3">
            <v>1989</v>
          </cell>
          <cell r="AL3">
            <v>1990</v>
          </cell>
          <cell r="AM3">
            <v>1991</v>
          </cell>
          <cell r="AN3">
            <v>1992</v>
          </cell>
          <cell r="AO3">
            <v>1993</v>
          </cell>
          <cell r="AP3">
            <v>1994</v>
          </cell>
          <cell r="AQ3">
            <v>1995</v>
          </cell>
          <cell r="AR3">
            <v>1996</v>
          </cell>
          <cell r="AS3">
            <v>1997</v>
          </cell>
          <cell r="AT3">
            <v>1998</v>
          </cell>
          <cell r="AU3">
            <v>1999</v>
          </cell>
          <cell r="AV3">
            <v>2000</v>
          </cell>
          <cell r="AW3">
            <v>2001</v>
          </cell>
          <cell r="AX3">
            <v>2002</v>
          </cell>
          <cell r="AY3">
            <v>2003</v>
          </cell>
          <cell r="AZ3">
            <v>2004</v>
          </cell>
          <cell r="BA3">
            <v>2005</v>
          </cell>
          <cell r="BB3">
            <v>2006</v>
          </cell>
          <cell r="BC3">
            <v>2007</v>
          </cell>
          <cell r="BD3">
            <v>2008</v>
          </cell>
          <cell r="BE3">
            <v>2009</v>
          </cell>
          <cell r="BF3">
            <v>2010</v>
          </cell>
          <cell r="BG3">
            <v>2011</v>
          </cell>
          <cell r="BH3">
            <v>2012</v>
          </cell>
          <cell r="BI3">
            <v>2013</v>
          </cell>
          <cell r="BJ3">
            <v>2014</v>
          </cell>
          <cell r="BK3">
            <v>2015</v>
          </cell>
          <cell r="BL3">
            <v>2016</v>
          </cell>
          <cell r="BM3">
            <v>2017</v>
          </cell>
          <cell r="BN3">
            <v>2018</v>
          </cell>
          <cell r="BO3">
            <v>2019</v>
          </cell>
          <cell r="BP3">
            <v>2020</v>
          </cell>
          <cell r="BQ3">
            <v>2021</v>
          </cell>
          <cell r="BR3">
            <v>2022</v>
          </cell>
          <cell r="BS3">
            <v>2023</v>
          </cell>
        </row>
        <row r="4">
          <cell r="A4" t="str">
            <v>Aluminum</v>
          </cell>
          <cell r="B4" t="str">
            <v>\\RES\GAS\GAS Live</v>
          </cell>
          <cell r="C4" t="str">
            <v>001PZPIAI.A</v>
          </cell>
          <cell r="D4" t="str">
            <v>Units</v>
          </cell>
          <cell r="E4" t="str">
            <v>Actual data</v>
          </cell>
          <cell r="F4" t="str">
            <v>PALUM</v>
          </cell>
          <cell r="G4" t="str">
            <v>Aluminum, 99.5% minimum purity, LME spot price, CIF UK ports, US$ per metric tonne</v>
          </cell>
          <cell r="H4">
            <v>511.47183227539102</v>
          </cell>
          <cell r="I4">
            <v>511.47183227539102</v>
          </cell>
          <cell r="J4">
            <v>498.06039174397807</v>
          </cell>
          <cell r="K4">
            <v>498.79526519775396</v>
          </cell>
          <cell r="L4">
            <v>525.98563130696607</v>
          </cell>
          <cell r="M4">
            <v>540.1318359375</v>
          </cell>
          <cell r="N4">
            <v>540.1318359375</v>
          </cell>
          <cell r="O4">
            <v>540.1318359375</v>
          </cell>
          <cell r="P4">
            <v>552.99208577473962</v>
          </cell>
          <cell r="Q4">
            <v>588.44986979166663</v>
          </cell>
          <cell r="R4">
            <v>614.17045084635413</v>
          </cell>
          <cell r="S4">
            <v>627.94932047526049</v>
          </cell>
          <cell r="T4">
            <v>590.10331217447913</v>
          </cell>
          <cell r="U4">
            <v>599.10548909505212</v>
          </cell>
          <cell r="V4">
            <v>764.81943766276049</v>
          </cell>
          <cell r="W4">
            <v>868.43656412760413</v>
          </cell>
          <cell r="X4">
            <v>889.931640625</v>
          </cell>
          <cell r="Y4">
            <v>1143.83034261068</v>
          </cell>
          <cell r="Z4">
            <v>1324.921508789065</v>
          </cell>
          <cell r="AA4">
            <v>1602.8682250976585</v>
          </cell>
          <cell r="AB4">
            <v>1774.9128417968777</v>
          </cell>
          <cell r="AC4">
            <v>1262.7302856445342</v>
          </cell>
          <cell r="AD4">
            <v>991.56791178385549</v>
          </cell>
          <cell r="AE4">
            <v>1438.4355468750034</v>
          </cell>
          <cell r="AF4">
            <v>1251.6112263997425</v>
          </cell>
          <cell r="AG4">
            <v>1040.7276000976576</v>
          </cell>
          <cell r="AH4">
            <v>1149.7093098958374</v>
          </cell>
          <cell r="AI4">
            <v>1565.0964965820333</v>
          </cell>
          <cell r="AJ4">
            <v>2546.5198160807317</v>
          </cell>
          <cell r="AK4">
            <v>1950.7142333984384</v>
          </cell>
          <cell r="AL4">
            <v>1639.5</v>
          </cell>
          <cell r="AM4">
            <v>1304.0201009114598</v>
          </cell>
          <cell r="AN4">
            <v>1256.2749938964873</v>
          </cell>
          <cell r="AO4">
            <v>1139.9307759602875</v>
          </cell>
          <cell r="AP4">
            <v>1475.6296895345067</v>
          </cell>
          <cell r="AQ4">
            <v>1805.0204874674491</v>
          </cell>
          <cell r="AR4">
            <v>1506.7939147949235</v>
          </cell>
          <cell r="AS4">
            <v>1599.2944437662775</v>
          </cell>
          <cell r="AT4">
            <v>1357.571695963544</v>
          </cell>
          <cell r="AU4">
            <v>1359.9888089169083</v>
          </cell>
          <cell r="AV4">
            <v>1551.4977867965365</v>
          </cell>
          <cell r="AW4">
            <v>1446.74656952702</v>
          </cell>
          <cell r="AX4">
            <v>1351.0572298293484</v>
          </cell>
          <cell r="AY4">
            <v>1432.8360686053084</v>
          </cell>
          <cell r="AZ4">
            <v>1718.5081819626482</v>
          </cell>
          <cell r="BA4">
            <v>1900.5144065656559</v>
          </cell>
          <cell r="BB4">
            <v>2573.0634709302899</v>
          </cell>
          <cell r="BC4">
            <v>2639.8607875192752</v>
          </cell>
          <cell r="BD4">
            <v>2577.915858649837</v>
          </cell>
          <cell r="BE4">
            <v>1669.1751578282835</v>
          </cell>
          <cell r="BF4">
            <v>2173.004640174217</v>
          </cell>
          <cell r="BG4">
            <v>2400.6433252164502</v>
          </cell>
          <cell r="BH4">
            <v>2022.795380261424</v>
          </cell>
          <cell r="BI4">
            <v>1846.6769268774704</v>
          </cell>
          <cell r="BJ4">
            <v>1867.4210609589686</v>
          </cell>
          <cell r="BK4">
            <v>1664.6806731316929</v>
          </cell>
          <cell r="BL4">
            <v>1604.181921897547</v>
          </cell>
          <cell r="BM4">
            <v>1967.6545713482212</v>
          </cell>
          <cell r="BN4">
            <v>2144.7613019765322</v>
          </cell>
          <cell r="BO4">
            <v>2104.5</v>
          </cell>
          <cell r="BP4">
            <v>2136.75</v>
          </cell>
          <cell r="BQ4">
            <v>2165.375</v>
          </cell>
          <cell r="BR4">
            <v>2192.8333333333335</v>
          </cell>
          <cell r="BS4">
            <v>2229.375</v>
          </cell>
        </row>
        <row r="5">
          <cell r="A5" t="str">
            <v>Coal</v>
          </cell>
          <cell r="B5" t="str">
            <v>\\RES\GAS\GAS Live</v>
          </cell>
          <cell r="C5" t="str">
            <v>001PZPICL_Type1.A</v>
          </cell>
          <cell r="D5" t="str">
            <v>Units</v>
          </cell>
          <cell r="E5" t="str">
            <v>Actual data</v>
          </cell>
          <cell r="F5" t="str">
            <v>PCOALAU</v>
          </cell>
          <cell r="G5" t="str">
            <v>Coal, Australian thermal coal, 1200- btu/pound, less than 1% sulfur, 14% ash, FOB Newcastle/Port Kembla, US$ per metric tonne</v>
          </cell>
          <cell r="H5"/>
          <cell r="I5"/>
          <cell r="J5"/>
          <cell r="K5"/>
          <cell r="L5"/>
          <cell r="M5"/>
          <cell r="N5"/>
          <cell r="O5"/>
          <cell r="P5"/>
          <cell r="Q5"/>
          <cell r="R5"/>
          <cell r="S5"/>
          <cell r="T5"/>
          <cell r="U5"/>
          <cell r="V5"/>
          <cell r="W5"/>
          <cell r="X5"/>
          <cell r="Y5"/>
          <cell r="Z5"/>
          <cell r="AA5">
            <v>36.275562722465331</v>
          </cell>
          <cell r="AB5">
            <v>42.935231627960235</v>
          </cell>
          <cell r="AC5">
            <v>50.81751947034482</v>
          </cell>
          <cell r="AD5">
            <v>54.767499999999998</v>
          </cell>
          <cell r="AE5">
            <v>38.1875</v>
          </cell>
          <cell r="AF5">
            <v>30.958333333333332</v>
          </cell>
          <cell r="AG5">
            <v>33.75</v>
          </cell>
          <cell r="AH5">
            <v>31.125</v>
          </cell>
          <cell r="AI5">
            <v>27.5</v>
          </cell>
          <cell r="AJ5">
            <v>34.875</v>
          </cell>
          <cell r="AK5">
            <v>38</v>
          </cell>
          <cell r="AL5">
            <v>39.666666666666664</v>
          </cell>
          <cell r="AM5">
            <v>39.666666666666664</v>
          </cell>
          <cell r="AN5">
            <v>38.5625</v>
          </cell>
          <cell r="AO5">
            <v>31.333333333333336</v>
          </cell>
          <cell r="AP5">
            <v>32.299999999999997</v>
          </cell>
          <cell r="AQ5">
            <v>39.37166666666667</v>
          </cell>
          <cell r="AR5">
            <v>38.07416666666667</v>
          </cell>
          <cell r="AS5">
            <v>35.099166666666669</v>
          </cell>
          <cell r="AT5">
            <v>29.230833333333337</v>
          </cell>
          <cell r="AU5">
            <v>25.891666666666669</v>
          </cell>
          <cell r="AV5">
            <v>26.25</v>
          </cell>
          <cell r="AW5">
            <v>32.3125</v>
          </cell>
          <cell r="AX5">
            <v>27.060000000000002</v>
          </cell>
          <cell r="AY5">
            <v>27.954241071428566</v>
          </cell>
          <cell r="AZ5">
            <v>56.729910714285722</v>
          </cell>
          <cell r="BA5">
            <v>50.816313002473713</v>
          </cell>
          <cell r="BB5">
            <v>52.730771682936421</v>
          </cell>
          <cell r="BC5">
            <v>70.089198090953673</v>
          </cell>
          <cell r="BD5">
            <v>138.02379616991374</v>
          </cell>
          <cell r="BE5">
            <v>76.159664794927679</v>
          </cell>
          <cell r="BF5">
            <v>104.59881416512404</v>
          </cell>
          <cell r="BG5">
            <v>129.60728330050719</v>
          </cell>
          <cell r="BH5">
            <v>101.44289169201572</v>
          </cell>
          <cell r="BI5">
            <v>90.134095841399628</v>
          </cell>
          <cell r="BJ5">
            <v>75.728981457207283</v>
          </cell>
          <cell r="BK5">
            <v>62.692552690750638</v>
          </cell>
          <cell r="BL5">
            <v>70.08180639301159</v>
          </cell>
          <cell r="BM5">
            <v>94.138079349276438</v>
          </cell>
          <cell r="BN5">
            <v>114.94924126468764</v>
          </cell>
          <cell r="BO5">
            <v>105.09916666666668</v>
          </cell>
          <cell r="BP5">
            <v>97.90666666666668</v>
          </cell>
          <cell r="BQ5">
            <v>95.543333333333337</v>
          </cell>
          <cell r="BR5">
            <v>95.533333333333331</v>
          </cell>
          <cell r="BS5">
            <v>95.323333333333338</v>
          </cell>
        </row>
        <row r="6">
          <cell r="A6" t="str">
            <v>Coal1</v>
          </cell>
          <cell r="B6" t="str">
            <v>\\RES\GAS\GAS Live</v>
          </cell>
          <cell r="C6" t="str">
            <v>001PZPICL_Type2.A</v>
          </cell>
          <cell r="D6" t="str">
            <v>Units</v>
          </cell>
          <cell r="E6" t="str">
            <v>Actual data</v>
          </cell>
          <cell r="F6" t="str">
            <v>PCOALSA</v>
          </cell>
          <cell r="G6" t="str">
            <v>Coal, South African export price, US$ per metric tonne</v>
          </cell>
          <cell r="H6"/>
          <cell r="I6"/>
          <cell r="J6"/>
          <cell r="K6"/>
          <cell r="L6"/>
          <cell r="M6"/>
          <cell r="N6"/>
          <cell r="O6"/>
          <cell r="P6"/>
          <cell r="Q6"/>
          <cell r="R6"/>
          <cell r="S6"/>
          <cell r="T6"/>
          <cell r="U6"/>
          <cell r="V6"/>
          <cell r="W6"/>
          <cell r="X6"/>
          <cell r="Y6"/>
          <cell r="Z6"/>
          <cell r="AA6"/>
          <cell r="AB6"/>
          <cell r="AC6"/>
          <cell r="AD6"/>
          <cell r="AE6"/>
          <cell r="AF6"/>
          <cell r="AG6"/>
          <cell r="AH6"/>
          <cell r="AI6"/>
          <cell r="AJ6"/>
          <cell r="AK6"/>
          <cell r="AL6">
            <v>32.875</v>
          </cell>
          <cell r="AM6">
            <v>31.5</v>
          </cell>
          <cell r="AN6">
            <v>28.833333333333332</v>
          </cell>
          <cell r="AO6">
            <v>26.958333333333332</v>
          </cell>
          <cell r="AP6">
            <v>28.5625</v>
          </cell>
          <cell r="AQ6">
            <v>35.229166666666664</v>
          </cell>
          <cell r="AR6">
            <v>33.517499999999998</v>
          </cell>
          <cell r="AS6">
            <v>31.349166666666665</v>
          </cell>
          <cell r="AT6">
            <v>26.839166666666667</v>
          </cell>
          <cell r="AU6">
            <v>24.27333333333333</v>
          </cell>
          <cell r="AV6">
            <v>26.570000000000004</v>
          </cell>
          <cell r="AW6">
            <v>33.864166666666662</v>
          </cell>
          <cell r="AX6">
            <v>26.010833333333334</v>
          </cell>
          <cell r="AY6">
            <v>30.075624999999999</v>
          </cell>
          <cell r="AZ6">
            <v>54.684375000000003</v>
          </cell>
          <cell r="BA6">
            <v>45.952858044733034</v>
          </cell>
          <cell r="BB6">
            <v>50.582535340327098</v>
          </cell>
          <cell r="BC6">
            <v>62.315102307811692</v>
          </cell>
          <cell r="BD6">
            <v>120.74092000298843</v>
          </cell>
          <cell r="BE6">
            <v>64.558945602642979</v>
          </cell>
          <cell r="BF6">
            <v>91.657888132303768</v>
          </cell>
          <cell r="BG6">
            <v>116.17272462461041</v>
          </cell>
          <cell r="BH6">
            <v>92.924437267823706</v>
          </cell>
          <cell r="BI6">
            <v>80.323793093983298</v>
          </cell>
          <cell r="BJ6">
            <v>72.302988354037268</v>
          </cell>
          <cell r="BK6">
            <v>57.096668659461578</v>
          </cell>
          <cell r="BL6">
            <v>64.418649350649346</v>
          </cell>
          <cell r="BM6">
            <v>84.486282582691913</v>
          </cell>
          <cell r="BN6">
            <v>99.177135642135582</v>
          </cell>
          <cell r="BO6">
            <v>93.216666666666669</v>
          </cell>
          <cell r="BP6">
            <v>88.00833333333334</v>
          </cell>
          <cell r="BQ6">
            <v>85.504166666666663</v>
          </cell>
          <cell r="BR6">
            <v>85.395833333333329</v>
          </cell>
          <cell r="BS6">
            <v>85.35</v>
          </cell>
        </row>
        <row r="7">
          <cell r="A7" t="str">
            <v>Copper</v>
          </cell>
          <cell r="B7" t="str">
            <v>\\RES\GAS\GAS Live</v>
          </cell>
          <cell r="C7" t="str">
            <v>001PZPICU.A</v>
          </cell>
          <cell r="D7" t="str">
            <v>Units</v>
          </cell>
          <cell r="E7" t="str">
            <v>Actual data</v>
          </cell>
          <cell r="F7" t="str">
            <v>PCOPP</v>
          </cell>
          <cell r="G7" t="str">
            <v>Copper, grade A cathode, LME spot price, CIF European ports, US$ per metric tonne</v>
          </cell>
          <cell r="H7">
            <v>677.7369274616874</v>
          </cell>
          <cell r="I7">
            <v>634.19568806832626</v>
          </cell>
          <cell r="J7">
            <v>645.40249659004201</v>
          </cell>
          <cell r="K7">
            <v>646.32108124841034</v>
          </cell>
          <cell r="L7">
            <v>969.84907045339014</v>
          </cell>
          <cell r="M7">
            <v>1281.0679088984796</v>
          </cell>
          <cell r="N7">
            <v>1528.1690391986208</v>
          </cell>
          <cell r="O7">
            <v>1123.2538787867229</v>
          </cell>
          <cell r="P7">
            <v>1237.8941776564257</v>
          </cell>
          <cell r="Q7">
            <v>1464.7862632567089</v>
          </cell>
          <cell r="R7">
            <v>1411.8753426085791</v>
          </cell>
          <cell r="S7">
            <v>1080.631245076625</v>
          </cell>
          <cell r="T7">
            <v>1070.8941537867227</v>
          </cell>
          <cell r="U7">
            <v>1776.5562763250341</v>
          </cell>
          <cell r="V7">
            <v>2055.4407049233741</v>
          </cell>
          <cell r="W7">
            <v>1236.7918143933616</v>
          </cell>
          <cell r="X7">
            <v>1403.0568920434309</v>
          </cell>
          <cell r="Y7">
            <v>1309.6545051130283</v>
          </cell>
          <cell r="Z7">
            <v>1365.0822948825189</v>
          </cell>
          <cell r="AA7">
            <v>1973.0063818269091</v>
          </cell>
          <cell r="AB7">
            <v>2185.1459155363705</v>
          </cell>
          <cell r="AC7">
            <v>1742.7521212132774</v>
          </cell>
          <cell r="AD7">
            <v>1481.6883162835434</v>
          </cell>
          <cell r="AE7">
            <v>1592.4704909067793</v>
          </cell>
          <cell r="AF7">
            <v>1376.9689013250359</v>
          </cell>
          <cell r="AG7">
            <v>1417.2399356028234</v>
          </cell>
          <cell r="AH7">
            <v>1369.8038624968224</v>
          </cell>
          <cell r="AI7">
            <v>1781.1491715836851</v>
          </cell>
          <cell r="AJ7">
            <v>2599.7981462132775</v>
          </cell>
          <cell r="AK7">
            <v>2847.2116363658897</v>
          </cell>
          <cell r="AL7">
            <v>2661.3438018965403</v>
          </cell>
          <cell r="AM7">
            <v>2338.5022825122824</v>
          </cell>
          <cell r="AN7">
            <v>2284.8122283241282</v>
          </cell>
          <cell r="AO7">
            <v>1914.9560728401184</v>
          </cell>
          <cell r="AP7">
            <v>2305.531505168914</v>
          </cell>
          <cell r="AQ7">
            <v>2932.0364339249923</v>
          </cell>
          <cell r="AR7">
            <v>2293.3863766209897</v>
          </cell>
          <cell r="AS7">
            <v>2275.1871296400705</v>
          </cell>
          <cell r="AT7">
            <v>1653.7074871190375</v>
          </cell>
          <cell r="AU7">
            <v>1572.52510721511</v>
          </cell>
          <cell r="AV7">
            <v>1814.5239733907406</v>
          </cell>
          <cell r="AW7">
            <v>1580.1689744277726</v>
          </cell>
          <cell r="AX7">
            <v>1560.2901995629168</v>
          </cell>
          <cell r="AY7">
            <v>1779.3615606766407</v>
          </cell>
          <cell r="AZ7">
            <v>2863.4705048998485</v>
          </cell>
          <cell r="BA7">
            <v>3676.4947240259735</v>
          </cell>
          <cell r="BB7">
            <v>6731.352303979922</v>
          </cell>
          <cell r="BC7">
            <v>7131.6300162117532</v>
          </cell>
          <cell r="BD7">
            <v>6963.4819978037158</v>
          </cell>
          <cell r="BE7">
            <v>5165.3024906806168</v>
          </cell>
          <cell r="BF7">
            <v>7538.3708616526492</v>
          </cell>
          <cell r="BG7">
            <v>8823.4542464630777</v>
          </cell>
          <cell r="BH7">
            <v>7958.9246782119162</v>
          </cell>
          <cell r="BI7">
            <v>7331.4907649868237</v>
          </cell>
          <cell r="BJ7">
            <v>6863.3965805179114</v>
          </cell>
          <cell r="BK7">
            <v>5510.4571127155004</v>
          </cell>
          <cell r="BL7">
            <v>4867.897429653679</v>
          </cell>
          <cell r="BM7">
            <v>6169.9399418513613</v>
          </cell>
          <cell r="BN7">
            <v>6542.4824498746866</v>
          </cell>
          <cell r="BO7">
            <v>6208.4583333333339</v>
          </cell>
          <cell r="BP7">
            <v>6278.75</v>
          </cell>
          <cell r="BQ7">
            <v>6317.75</v>
          </cell>
          <cell r="BR7">
            <v>6326.25</v>
          </cell>
          <cell r="BS7">
            <v>6326.25</v>
          </cell>
        </row>
        <row r="8">
          <cell r="A8" t="str">
            <v>Gold</v>
          </cell>
          <cell r="B8" t="str">
            <v>\\RES\GAS\GAS Live</v>
          </cell>
          <cell r="C8" t="str">
            <v>001PZPIGOL.A</v>
          </cell>
          <cell r="D8" t="str">
            <v>Units</v>
          </cell>
          <cell r="E8" t="str">
            <v>Actual data</v>
          </cell>
          <cell r="F8" t="str">
            <v>PGOLD</v>
          </cell>
          <cell r="G8" t="str">
            <v>Gold, Fixing Committee of the London Bullion Market Association, London 3 PM fixed price, US$ per troy ounce</v>
          </cell>
          <cell r="H8"/>
          <cell r="I8"/>
          <cell r="J8"/>
          <cell r="K8"/>
          <cell r="L8">
            <v>35</v>
          </cell>
          <cell r="M8">
            <v>35</v>
          </cell>
          <cell r="N8">
            <v>35</v>
          </cell>
          <cell r="O8">
            <v>35</v>
          </cell>
          <cell r="P8">
            <v>38.633333206176772</v>
          </cell>
          <cell r="Q8">
            <v>41.08333269755046</v>
          </cell>
          <cell r="R8">
            <v>35.941666285196952</v>
          </cell>
          <cell r="S8">
            <v>40.804166475931815</v>
          </cell>
          <cell r="T8">
            <v>58.159164746602379</v>
          </cell>
          <cell r="U8">
            <v>97.325836817423479</v>
          </cell>
          <cell r="V8">
            <v>159.24500274658209</v>
          </cell>
          <cell r="W8">
            <v>161.0291697184245</v>
          </cell>
          <cell r="X8">
            <v>124.81583023071283</v>
          </cell>
          <cell r="Y8">
            <v>147.72083791097009</v>
          </cell>
          <cell r="Z8">
            <v>193.23916625976571</v>
          </cell>
          <cell r="AA8">
            <v>306.66749827067065</v>
          </cell>
          <cell r="AB8">
            <v>607.87994384765625</v>
          </cell>
          <cell r="AC8">
            <v>459.7541580200197</v>
          </cell>
          <cell r="AD8">
            <v>375.79666900634771</v>
          </cell>
          <cell r="AE8">
            <v>422.47083282470709</v>
          </cell>
          <cell r="AF8">
            <v>360.36083730061841</v>
          </cell>
          <cell r="AG8">
            <v>317.17916361490904</v>
          </cell>
          <cell r="AH8">
            <v>367.68000284830731</v>
          </cell>
          <cell r="AI8">
            <v>446.52083079020196</v>
          </cell>
          <cell r="AJ8">
            <v>437.14749908447283</v>
          </cell>
          <cell r="AK8">
            <v>381.27631632486992</v>
          </cell>
          <cell r="AL8">
            <v>383.50648752848321</v>
          </cell>
          <cell r="AM8">
            <v>362.18278249104816</v>
          </cell>
          <cell r="AN8">
            <v>343.69838460286456</v>
          </cell>
          <cell r="AO8">
            <v>359.5260111490885</v>
          </cell>
          <cell r="AP8">
            <v>384.11994934082031</v>
          </cell>
          <cell r="AQ8">
            <v>384.16080983479821</v>
          </cell>
          <cell r="AR8">
            <v>387.81927744547539</v>
          </cell>
          <cell r="AS8">
            <v>330.99543507893884</v>
          </cell>
          <cell r="AT8">
            <v>294.13892364501964</v>
          </cell>
          <cell r="AU8">
            <v>278.87285144999998</v>
          </cell>
          <cell r="AV8">
            <v>279.17055316666665</v>
          </cell>
          <cell r="AW8">
            <v>271.05059244166671</v>
          </cell>
          <cell r="AX8">
            <v>310.03546758333334</v>
          </cell>
          <cell r="AY8">
            <v>363.54779639999998</v>
          </cell>
          <cell r="AZ8">
            <v>409.21152726666662</v>
          </cell>
          <cell r="BA8">
            <v>444.88172288333334</v>
          </cell>
          <cell r="BB8">
            <v>604.3358556666667</v>
          </cell>
          <cell r="BC8">
            <v>696.66159325833326</v>
          </cell>
          <cell r="BD8">
            <v>871.70709604166666</v>
          </cell>
          <cell r="BE8">
            <v>972.97946281666668</v>
          </cell>
          <cell r="BF8">
            <v>1224.6729045893719</v>
          </cell>
          <cell r="BG8">
            <v>1568.583645395466</v>
          </cell>
          <cell r="BH8">
            <v>1668.8206960537145</v>
          </cell>
          <cell r="BI8">
            <v>1411.0527237959304</v>
          </cell>
          <cell r="BJ8">
            <v>1266.1938086012956</v>
          </cell>
          <cell r="BK8">
            <v>1160.114475196968</v>
          </cell>
          <cell r="BL8">
            <v>1248.340391113516</v>
          </cell>
          <cell r="BM8">
            <v>1257.1272101257061</v>
          </cell>
          <cell r="BN8">
            <v>1260.9847333295361</v>
          </cell>
          <cell r="BO8">
            <v>1217.7125000000001</v>
          </cell>
          <cell r="BP8">
            <v>1255.4000000000001</v>
          </cell>
          <cell r="BQ8">
            <v>1303.75</v>
          </cell>
          <cell r="BR8">
            <v>1343.15</v>
          </cell>
          <cell r="BS8">
            <v>1381.8000000000002</v>
          </cell>
        </row>
        <row r="9">
          <cell r="A9" t="str">
            <v>Iron ore</v>
          </cell>
          <cell r="B9" t="str">
            <v>\\RES\GAS\GAS Live</v>
          </cell>
          <cell r="C9" t="str">
            <v>001PZPIFE.A</v>
          </cell>
          <cell r="D9" t="str">
            <v>Units</v>
          </cell>
          <cell r="E9" t="str">
            <v>Actual data</v>
          </cell>
          <cell r="F9" t="str">
            <v>PIORECR</v>
          </cell>
          <cell r="G9" t="str">
            <v>Iron Ore, China import Iron Ore Fines 62% FE spot (CFR Tianjin port) US$ per metric ton</v>
          </cell>
          <cell r="H9"/>
          <cell r="I9"/>
          <cell r="J9"/>
          <cell r="K9"/>
          <cell r="L9"/>
          <cell r="M9"/>
          <cell r="N9"/>
          <cell r="O9"/>
          <cell r="P9"/>
          <cell r="Q9"/>
          <cell r="R9"/>
          <cell r="S9"/>
          <cell r="T9"/>
          <cell r="U9"/>
          <cell r="V9"/>
          <cell r="W9">
            <v>7.48</v>
          </cell>
          <cell r="X9">
            <v>9.82</v>
          </cell>
          <cell r="Y9">
            <v>9.9700000000000006</v>
          </cell>
          <cell r="Z9">
            <v>9.2799999999999994</v>
          </cell>
          <cell r="AA9">
            <v>10.16</v>
          </cell>
          <cell r="AB9">
            <v>12.15</v>
          </cell>
          <cell r="AC9">
            <v>12.15</v>
          </cell>
          <cell r="AD9">
            <v>14.050000000000002</v>
          </cell>
          <cell r="AE9">
            <v>12.54</v>
          </cell>
          <cell r="AF9">
            <v>11.31</v>
          </cell>
          <cell r="AG9">
            <v>11.49</v>
          </cell>
          <cell r="AH9">
            <v>11.36</v>
          </cell>
          <cell r="AI9">
            <v>10.94</v>
          </cell>
          <cell r="AJ9">
            <v>10.51</v>
          </cell>
          <cell r="AK9">
            <v>12.03</v>
          </cell>
          <cell r="AL9">
            <v>14.050000000000002</v>
          </cell>
          <cell r="AM9">
            <v>15.03</v>
          </cell>
          <cell r="AN9">
            <v>14.31</v>
          </cell>
          <cell r="AO9">
            <v>12.58</v>
          </cell>
          <cell r="AP9">
            <v>11.449999999999998</v>
          </cell>
          <cell r="AQ9">
            <v>12.270000000000001</v>
          </cell>
          <cell r="AR9">
            <v>12.97</v>
          </cell>
          <cell r="AS9">
            <v>13.04</v>
          </cell>
          <cell r="AT9">
            <v>13.410000000000002</v>
          </cell>
          <cell r="AU9">
            <v>11.93</v>
          </cell>
          <cell r="AV9">
            <v>12.449999999999998</v>
          </cell>
          <cell r="AW9">
            <v>12.99</v>
          </cell>
          <cell r="AX9">
            <v>12.68</v>
          </cell>
          <cell r="AY9">
            <v>13.82</v>
          </cell>
          <cell r="AZ9">
            <v>16.39</v>
          </cell>
          <cell r="BA9">
            <v>28.11</v>
          </cell>
          <cell r="BB9">
            <v>33.450000000000003</v>
          </cell>
          <cell r="BC9">
            <v>36.630000000000003</v>
          </cell>
          <cell r="BD9">
            <v>61.565217391304337</v>
          </cell>
          <cell r="BE9">
            <v>79.993917748917752</v>
          </cell>
          <cell r="BF9">
            <v>146.71961062488236</v>
          </cell>
          <cell r="BG9">
            <v>167.790217600435</v>
          </cell>
          <cell r="BH9">
            <v>128.52636873805068</v>
          </cell>
          <cell r="BI9">
            <v>135.36118854173202</v>
          </cell>
          <cell r="BJ9">
            <v>97.387119094673437</v>
          </cell>
          <cell r="BK9">
            <v>56.137484315201696</v>
          </cell>
          <cell r="BL9">
            <v>58.56519072714724</v>
          </cell>
          <cell r="BM9">
            <v>71.121974402409194</v>
          </cell>
          <cell r="BN9">
            <v>69.649030679465469</v>
          </cell>
          <cell r="BO9">
            <v>67.531666666666666</v>
          </cell>
          <cell r="BP9">
            <v>65.846666666666664</v>
          </cell>
          <cell r="BQ9">
            <v>65.846666666666664</v>
          </cell>
          <cell r="BR9">
            <v>65.846666666666664</v>
          </cell>
          <cell r="BS9">
            <v>65.846666666666664</v>
          </cell>
        </row>
        <row r="10">
          <cell r="A10" t="str">
            <v>Lead</v>
          </cell>
          <cell r="B10" t="str">
            <v>\\RES\GAS\GAS Live</v>
          </cell>
          <cell r="C10" t="str">
            <v>001PZPIPB.A</v>
          </cell>
          <cell r="D10" t="str">
            <v>Units</v>
          </cell>
          <cell r="E10" t="str">
            <v>Actual data</v>
          </cell>
          <cell r="F10" t="str">
            <v>PLEAD</v>
          </cell>
          <cell r="G10" t="str">
            <v>Lead, 99.97% pure, LME spot price, CIF European Ports, US$ per metric tonne</v>
          </cell>
          <cell r="H10">
            <v>201.90645090738943</v>
          </cell>
          <cell r="I10">
            <v>179.86024729410818</v>
          </cell>
          <cell r="J10">
            <v>157.9977620442709</v>
          </cell>
          <cell r="K10">
            <v>174.71613311767584</v>
          </cell>
          <cell r="L10">
            <v>278.88443247477232</v>
          </cell>
          <cell r="M10">
            <v>317.64899444580084</v>
          </cell>
          <cell r="N10">
            <v>262.34978230794286</v>
          </cell>
          <cell r="O10">
            <v>227.07586669921889</v>
          </cell>
          <cell r="P10">
            <v>240.30358886718741</v>
          </cell>
          <cell r="Q10">
            <v>289.54009246826183</v>
          </cell>
          <cell r="R10">
            <v>304.2375513712567</v>
          </cell>
          <cell r="S10">
            <v>253.53131103515642</v>
          </cell>
          <cell r="T10">
            <v>302.03293100992863</v>
          </cell>
          <cell r="U10">
            <v>427.32884979248047</v>
          </cell>
          <cell r="V10">
            <v>590.83821614583326</v>
          </cell>
          <cell r="W10">
            <v>417.04059600830084</v>
          </cell>
          <cell r="X10">
            <v>446.25182851155614</v>
          </cell>
          <cell r="Y10">
            <v>617.6610107421875</v>
          </cell>
          <cell r="Z10">
            <v>660.28373209635413</v>
          </cell>
          <cell r="AA10">
            <v>1202.7488199869817</v>
          </cell>
          <cell r="AB10">
            <v>905.36393229166754</v>
          </cell>
          <cell r="AC10">
            <v>725.87113444010424</v>
          </cell>
          <cell r="AD10">
            <v>545.82713063557935</v>
          </cell>
          <cell r="AE10">
            <v>425.3079477945966</v>
          </cell>
          <cell r="AF10">
            <v>441.95282236735034</v>
          </cell>
          <cell r="AG10">
            <v>390.67704010009783</v>
          </cell>
          <cell r="AH10">
            <v>405.65008290608745</v>
          </cell>
          <cell r="AI10">
            <v>596.34971364339185</v>
          </cell>
          <cell r="AJ10">
            <v>655.50701904296875</v>
          </cell>
          <cell r="AK10">
            <v>672.642333984375</v>
          </cell>
          <cell r="AL10">
            <v>809.5</v>
          </cell>
          <cell r="AM10">
            <v>557.80065663655603</v>
          </cell>
          <cell r="AN10">
            <v>543.51380157470703</v>
          </cell>
          <cell r="AO10">
            <v>407.34196217854816</v>
          </cell>
          <cell r="AP10">
            <v>548.71720377604174</v>
          </cell>
          <cell r="AQ10">
            <v>629.29445393880235</v>
          </cell>
          <cell r="AR10">
            <v>774.12542215983092</v>
          </cell>
          <cell r="AS10">
            <v>623.06424967447947</v>
          </cell>
          <cell r="AT10">
            <v>526.91854604085302</v>
          </cell>
          <cell r="AU10">
            <v>501.76420797984258</v>
          </cell>
          <cell r="AV10">
            <v>454.17234762218453</v>
          </cell>
          <cell r="AW10">
            <v>476.35659803952325</v>
          </cell>
          <cell r="AX10">
            <v>452.24575177238228</v>
          </cell>
          <cell r="AY10">
            <v>514.20699832172659</v>
          </cell>
          <cell r="AZ10">
            <v>881.94408145900002</v>
          </cell>
          <cell r="BA10">
            <v>974.3686742424245</v>
          </cell>
          <cell r="BB10">
            <v>1288.4241020280997</v>
          </cell>
          <cell r="BC10">
            <v>2579.1204211327058</v>
          </cell>
          <cell r="BD10">
            <v>2093.3210568107525</v>
          </cell>
          <cell r="BE10">
            <v>1719.4370652958157</v>
          </cell>
          <cell r="BF10">
            <v>2148.1918041356689</v>
          </cell>
          <cell r="BG10">
            <v>2400.7046284532694</v>
          </cell>
          <cell r="BH10">
            <v>2063.556911320627</v>
          </cell>
          <cell r="BI10">
            <v>2139.7498950294876</v>
          </cell>
          <cell r="BJ10">
            <v>2095.4581286075036</v>
          </cell>
          <cell r="BK10">
            <v>1787.819867397413</v>
          </cell>
          <cell r="BL10">
            <v>1866.6536480880231</v>
          </cell>
          <cell r="BM10">
            <v>2314.6648101506512</v>
          </cell>
          <cell r="BN10">
            <v>2293.414249117111</v>
          </cell>
          <cell r="BO10">
            <v>2139.25</v>
          </cell>
          <cell r="BP10">
            <v>2147.5</v>
          </cell>
          <cell r="BQ10">
            <v>2147.5</v>
          </cell>
          <cell r="BR10">
            <v>2147.5</v>
          </cell>
          <cell r="BS10">
            <v>2147.5</v>
          </cell>
        </row>
        <row r="11">
          <cell r="A11" t="str">
            <v>Nickel</v>
          </cell>
          <cell r="B11" t="str">
            <v>\\RES\GAS\GAS Live</v>
          </cell>
          <cell r="C11" t="str">
            <v>001PZPINICK.A</v>
          </cell>
          <cell r="D11" t="str">
            <v>Units</v>
          </cell>
          <cell r="E11" t="str">
            <v>Actual data</v>
          </cell>
          <cell r="F11" t="str">
            <v>PNICK</v>
          </cell>
          <cell r="G11" t="str">
            <v>Nickel, melting grade, LME spot price, CIF European ports, US$ per metric tonne</v>
          </cell>
          <cell r="H11">
            <v>1631.4187011718798</v>
          </cell>
          <cell r="I11">
            <v>1710.78515625</v>
          </cell>
          <cell r="J11">
            <v>1761.4914550781298</v>
          </cell>
          <cell r="K11">
            <v>1741.64990234375</v>
          </cell>
          <cell r="L11">
            <v>1741.64990234375</v>
          </cell>
          <cell r="M11">
            <v>1732.8313802083333</v>
          </cell>
          <cell r="N11">
            <v>1735.7707926432292</v>
          </cell>
          <cell r="O11">
            <v>1907.7312418619808</v>
          </cell>
          <cell r="P11">
            <v>2047.3571980794316</v>
          </cell>
          <cell r="Q11">
            <v>2290.2328084309902</v>
          </cell>
          <cell r="R11">
            <v>2813.830078125005</v>
          </cell>
          <cell r="S11">
            <v>2932.14453125</v>
          </cell>
          <cell r="T11">
            <v>3079.1192220052103</v>
          </cell>
          <cell r="U11">
            <v>3373.06860351563</v>
          </cell>
          <cell r="V11">
            <v>3834.201599121096</v>
          </cell>
          <cell r="W11">
            <v>4570.912760416667</v>
          </cell>
          <cell r="X11">
            <v>4965.90673828125</v>
          </cell>
          <cell r="Y11">
            <v>5202.903157552083</v>
          </cell>
          <cell r="Z11">
            <v>4611.329915364583</v>
          </cell>
          <cell r="AA11">
            <v>5974.5198567708339</v>
          </cell>
          <cell r="AB11">
            <v>6518.6702473958339</v>
          </cell>
          <cell r="AC11">
            <v>5953.0947265625</v>
          </cell>
          <cell r="AD11">
            <v>4837.4958699544277</v>
          </cell>
          <cell r="AE11">
            <v>4672.753499348958</v>
          </cell>
          <cell r="AF11">
            <v>4752.237467447917</v>
          </cell>
          <cell r="AG11">
            <v>4899.0333048502607</v>
          </cell>
          <cell r="AH11">
            <v>3888.765970865888</v>
          </cell>
          <cell r="AI11">
            <v>4872.2100219726572</v>
          </cell>
          <cell r="AJ11">
            <v>13778.139973958334</v>
          </cell>
          <cell r="AK11">
            <v>13313.039388020832</v>
          </cell>
          <cell r="AL11">
            <v>8864</v>
          </cell>
          <cell r="AM11">
            <v>8163.220052083333</v>
          </cell>
          <cell r="AN11">
            <v>7015.479573567708</v>
          </cell>
          <cell r="AO11">
            <v>5308.1669921875</v>
          </cell>
          <cell r="AP11">
            <v>6331.9324951171875</v>
          </cell>
          <cell r="AQ11">
            <v>8223.560302734375</v>
          </cell>
          <cell r="AR11">
            <v>7504.0937093098955</v>
          </cell>
          <cell r="AS11">
            <v>6924.7204996744795</v>
          </cell>
          <cell r="AT11">
            <v>4623.5865478515634</v>
          </cell>
          <cell r="AU11">
            <v>6002.5060322374575</v>
          </cell>
          <cell r="AV11">
            <v>8630.5176940209567</v>
          </cell>
          <cell r="AW11">
            <v>5969.6306401765787</v>
          </cell>
          <cell r="AX11">
            <v>6783.3064305058851</v>
          </cell>
          <cell r="AY11">
            <v>9630.2857613401102</v>
          </cell>
          <cell r="AZ11">
            <v>13821.009382852708</v>
          </cell>
          <cell r="BA11">
            <v>14777.814592352091</v>
          </cell>
          <cell r="BB11">
            <v>24125.614138002005</v>
          </cell>
          <cell r="BC11">
            <v>37135.84189039519</v>
          </cell>
          <cell r="BD11">
            <v>21141.465470411858</v>
          </cell>
          <cell r="BE11">
            <v>14672.402846921606</v>
          </cell>
          <cell r="BF11">
            <v>21809.999287125916</v>
          </cell>
          <cell r="BG11">
            <v>22909.142211517348</v>
          </cell>
          <cell r="BH11">
            <v>17541.739475696402</v>
          </cell>
          <cell r="BI11">
            <v>15029.988579506244</v>
          </cell>
          <cell r="BJ11">
            <v>16893.374547885687</v>
          </cell>
          <cell r="BK11">
            <v>11862.634518990575</v>
          </cell>
          <cell r="BL11">
            <v>9595.1790809884551</v>
          </cell>
          <cell r="BM11">
            <v>10409.634946067685</v>
          </cell>
          <cell r="BN11">
            <v>13734.454717000834</v>
          </cell>
          <cell r="BO11">
            <v>13776.25</v>
          </cell>
          <cell r="BP11">
            <v>13968.166666666666</v>
          </cell>
          <cell r="BQ11">
            <v>14092.25</v>
          </cell>
          <cell r="BR11">
            <v>14196.333333333334</v>
          </cell>
          <cell r="BS11">
            <v>14318</v>
          </cell>
        </row>
        <row r="12">
          <cell r="A12" t="str">
            <v>Uranium</v>
          </cell>
          <cell r="B12" t="str">
            <v>\\RES\GAS\GAS Live</v>
          </cell>
          <cell r="C12" t="str">
            <v>001PZPIU.A</v>
          </cell>
          <cell r="D12" t="str">
            <v>Units</v>
          </cell>
          <cell r="E12" t="str">
            <v>Actual data</v>
          </cell>
          <cell r="F12" t="str">
            <v>PURAN</v>
          </cell>
          <cell r="G12" t="str">
            <v>Uranium, u3o8 restricted price, Nuexco exchange spot, US$ per pound</v>
          </cell>
          <cell r="H12"/>
          <cell r="I12"/>
          <cell r="J12"/>
          <cell r="K12"/>
          <cell r="AB12">
            <v>31.791666666666668</v>
          </cell>
          <cell r="AC12">
            <v>24.1875</v>
          </cell>
          <cell r="AD12">
            <v>19.895833333333336</v>
          </cell>
          <cell r="AE12">
            <v>22.979166666666668</v>
          </cell>
          <cell r="AF12">
            <v>17.270833333333332</v>
          </cell>
          <cell r="AG12">
            <v>14.354166666666668</v>
          </cell>
          <cell r="AH12">
            <v>17.012499999999999</v>
          </cell>
          <cell r="AI12">
            <v>16.818750000000001</v>
          </cell>
          <cell r="AJ12">
            <v>14.712499999999999</v>
          </cell>
          <cell r="AK12">
            <v>10.058333333333334</v>
          </cell>
          <cell r="AL12">
            <v>9.7374999999999989</v>
          </cell>
          <cell r="AM12">
            <v>8.4499999999999993</v>
          </cell>
          <cell r="AN12">
            <v>8.5625</v>
          </cell>
          <cell r="AO12">
            <v>10.077083333333334</v>
          </cell>
          <cell r="AP12">
            <v>9.4208333333333325</v>
          </cell>
          <cell r="AQ12">
            <v>11.664583333333335</v>
          </cell>
          <cell r="AR12">
            <v>15.604444444444445</v>
          </cell>
          <cell r="AS12">
            <v>12.097847222222216</v>
          </cell>
          <cell r="AT12">
            <v>10.387152777777775</v>
          </cell>
          <cell r="AU12">
            <v>10.015277778333333</v>
          </cell>
          <cell r="AV12">
            <v>8.2845965616666675</v>
          </cell>
          <cell r="AW12">
            <v>8.6198578041666689</v>
          </cell>
          <cell r="AX12">
            <v>9.8279189409624195</v>
          </cell>
          <cell r="AY12">
            <v>11.235977463558974</v>
          </cell>
          <cell r="AZ12">
            <v>18.045844907407407</v>
          </cell>
          <cell r="BA12">
            <v>27.930869708994706</v>
          </cell>
          <cell r="BB12">
            <v>47.684933862433866</v>
          </cell>
          <cell r="BC12">
            <v>99.238029100529047</v>
          </cell>
          <cell r="BD12">
            <v>64.179836309523793</v>
          </cell>
          <cell r="BE12">
            <v>46.671469907407399</v>
          </cell>
          <cell r="BF12">
            <v>45.961111111111116</v>
          </cell>
          <cell r="BG12">
            <v>56.235416666666666</v>
          </cell>
          <cell r="BH12">
            <v>48.898958333333333</v>
          </cell>
          <cell r="BI12">
            <v>38.574663950733964</v>
          </cell>
          <cell r="BJ12">
            <v>33.489431241935954</v>
          </cell>
          <cell r="BK12">
            <v>36.762284732536699</v>
          </cell>
          <cell r="BL12">
            <v>26.306902217671361</v>
          </cell>
          <cell r="BM12">
            <v>21.678192465005328</v>
          </cell>
          <cell r="BN12">
            <v>21.693408170311798</v>
          </cell>
          <cell r="BO12">
            <v>27.337500000000002</v>
          </cell>
          <cell r="BP12">
            <v>28.87916666666667</v>
          </cell>
          <cell r="BQ12">
            <v>29.975000000000005</v>
          </cell>
          <cell r="BR12">
            <v>30.75</v>
          </cell>
          <cell r="BS12">
            <v>30.75</v>
          </cell>
        </row>
        <row r="13">
          <cell r="A13" t="str">
            <v>Zinc</v>
          </cell>
          <cell r="B13" t="str">
            <v>\\RES\GAS\GAS Live</v>
          </cell>
          <cell r="C13" t="str">
            <v>001PZPIZN.A</v>
          </cell>
          <cell r="D13" t="str">
            <v>Units</v>
          </cell>
          <cell r="E13" t="str">
            <v>Actual data</v>
          </cell>
          <cell r="F13" t="str">
            <v>PZINC</v>
          </cell>
          <cell r="G13" t="str">
            <v>Zinc, high grade 98% pure, US$ per metric tonne</v>
          </cell>
          <cell r="H13">
            <v>246.18257649739601</v>
          </cell>
          <cell r="I13">
            <v>214.583017985026</v>
          </cell>
          <cell r="J13">
            <v>186.4741083780925</v>
          </cell>
          <cell r="K13">
            <v>211.8272425333661</v>
          </cell>
          <cell r="L13">
            <v>325.36516825358075</v>
          </cell>
          <cell r="M13">
            <v>312.3211568196615</v>
          </cell>
          <cell r="N13">
            <v>281.27277119954437</v>
          </cell>
          <cell r="O13">
            <v>272.08685811360681</v>
          </cell>
          <cell r="P13">
            <v>262.90094757080101</v>
          </cell>
          <cell r="Q13">
            <v>286.41688028971345</v>
          </cell>
          <cell r="R13">
            <v>295.78650410970062</v>
          </cell>
          <cell r="S13">
            <v>309.93282063802081</v>
          </cell>
          <cell r="T13">
            <v>377.90861256917321</v>
          </cell>
          <cell r="U13">
            <v>841.24624633789153</v>
          </cell>
          <cell r="V13">
            <v>1237.5266927083351</v>
          </cell>
          <cell r="W13">
            <v>745.71274820963538</v>
          </cell>
          <cell r="X13">
            <v>712.45969645182288</v>
          </cell>
          <cell r="Y13">
            <v>589.55209604899096</v>
          </cell>
          <cell r="Z13">
            <v>593.46533457438159</v>
          </cell>
          <cell r="AA13">
            <v>740.862548828125</v>
          </cell>
          <cell r="AB13">
            <v>760.96136474609364</v>
          </cell>
          <cell r="AC13">
            <v>845.83917236328125</v>
          </cell>
          <cell r="AD13">
            <v>744.79414876302087</v>
          </cell>
          <cell r="AE13">
            <v>764.45196533203125</v>
          </cell>
          <cell r="AF13">
            <v>921.89860026041663</v>
          </cell>
          <cell r="AG13">
            <v>783.37495930989587</v>
          </cell>
          <cell r="AH13">
            <v>753.98006184895826</v>
          </cell>
          <cell r="AI13">
            <v>798.07242838541674</v>
          </cell>
          <cell r="AJ13">
            <v>1240.2824300130228</v>
          </cell>
          <cell r="AK13">
            <v>1656.2196451822924</v>
          </cell>
          <cell r="AL13">
            <v>1517.9166666666667</v>
          </cell>
          <cell r="AM13">
            <v>1121.3602091471375</v>
          </cell>
          <cell r="AN13">
            <v>1241.83411661784</v>
          </cell>
          <cell r="AO13">
            <v>963.96440124511764</v>
          </cell>
          <cell r="AP13">
            <v>998.22317504882903</v>
          </cell>
          <cell r="AQ13">
            <v>1031.0873718261744</v>
          </cell>
          <cell r="AR13">
            <v>1024.9750925699893</v>
          </cell>
          <cell r="AS13">
            <v>1314.8982340494799</v>
          </cell>
          <cell r="AT13">
            <v>1024.2848002115902</v>
          </cell>
          <cell r="AU13">
            <v>1075.7998344513244</v>
          </cell>
          <cell r="AV13">
            <v>1127.6977637398841</v>
          </cell>
          <cell r="AW13">
            <v>886.8194691003323</v>
          </cell>
          <cell r="AX13">
            <v>778.90192941317912</v>
          </cell>
          <cell r="AY13">
            <v>827.96656542129358</v>
          </cell>
          <cell r="AZ13">
            <v>1048.040036974849</v>
          </cell>
          <cell r="BA13">
            <v>1380.5474729437224</v>
          </cell>
          <cell r="BB13">
            <v>3266.1806374315784</v>
          </cell>
          <cell r="BC13">
            <v>3249.7257353005912</v>
          </cell>
          <cell r="BD13">
            <v>1884.8308045207714</v>
          </cell>
          <cell r="BE13">
            <v>1658.3902901034157</v>
          </cell>
          <cell r="BF13">
            <v>2160.3569908631926</v>
          </cell>
          <cell r="BG13">
            <v>2195.5319290864127</v>
          </cell>
          <cell r="BH13">
            <v>1950.0225201302003</v>
          </cell>
          <cell r="BI13">
            <v>1910.1660828000504</v>
          </cell>
          <cell r="BJ13">
            <v>2160.9712736840456</v>
          </cell>
          <cell r="BK13">
            <v>1931.6784695805718</v>
          </cell>
          <cell r="BL13">
            <v>2089.9750360750363</v>
          </cell>
          <cell r="BM13">
            <v>2890.8656737157453</v>
          </cell>
          <cell r="BN13">
            <v>2890.7485067783091</v>
          </cell>
          <cell r="BO13">
            <v>2440.7083333333335</v>
          </cell>
          <cell r="BP13">
            <v>2388.7916666666665</v>
          </cell>
          <cell r="BQ13">
            <v>2312.3333333333335</v>
          </cell>
          <cell r="BR13">
            <v>2227.75</v>
          </cell>
          <cell r="BS13">
            <v>2185</v>
          </cell>
        </row>
        <row r="15">
          <cell r="A15"/>
          <cell r="B15" t="str">
            <v>Database</v>
          </cell>
          <cell r="C15" t="str">
            <v>Series_Code</v>
          </cell>
          <cell r="D15"/>
          <cell r="E15" t="str">
            <v>Scale</v>
          </cell>
          <cell r="F15" t="str">
            <v>Country.Name</v>
          </cell>
          <cell r="G15" t="str">
            <v>Indicator.Name</v>
          </cell>
          <cell r="H15">
            <v>1960</v>
          </cell>
          <cell r="I15">
            <v>1961</v>
          </cell>
          <cell r="J15">
            <v>1962</v>
          </cell>
          <cell r="K15">
            <v>1963</v>
          </cell>
          <cell r="L15">
            <v>1964</v>
          </cell>
          <cell r="M15">
            <v>1965</v>
          </cell>
          <cell r="N15">
            <v>1966</v>
          </cell>
          <cell r="O15">
            <v>1967</v>
          </cell>
          <cell r="P15">
            <v>1968</v>
          </cell>
          <cell r="Q15">
            <v>1969</v>
          </cell>
          <cell r="R15">
            <v>1970</v>
          </cell>
          <cell r="S15">
            <v>1971</v>
          </cell>
          <cell r="T15">
            <v>1972</v>
          </cell>
          <cell r="U15">
            <v>1973</v>
          </cell>
          <cell r="V15">
            <v>1974</v>
          </cell>
          <cell r="W15">
            <v>1975</v>
          </cell>
          <cell r="X15">
            <v>1976</v>
          </cell>
          <cell r="Y15">
            <v>1977</v>
          </cell>
          <cell r="Z15">
            <v>1978</v>
          </cell>
          <cell r="AA15">
            <v>1979</v>
          </cell>
          <cell r="AB15">
            <v>1980</v>
          </cell>
          <cell r="AC15">
            <v>1981</v>
          </cell>
          <cell r="AD15">
            <v>1982</v>
          </cell>
          <cell r="AE15">
            <v>1983</v>
          </cell>
          <cell r="AF15">
            <v>1984</v>
          </cell>
          <cell r="AG15">
            <v>1985</v>
          </cell>
          <cell r="AH15">
            <v>1986</v>
          </cell>
          <cell r="AI15">
            <v>1987</v>
          </cell>
          <cell r="AJ15">
            <v>1988</v>
          </cell>
          <cell r="AK15">
            <v>1989</v>
          </cell>
          <cell r="AL15">
            <v>1990</v>
          </cell>
          <cell r="AM15">
            <v>1991</v>
          </cell>
          <cell r="AN15">
            <v>1992</v>
          </cell>
          <cell r="AO15">
            <v>1993</v>
          </cell>
          <cell r="AP15">
            <v>1994</v>
          </cell>
          <cell r="AQ15">
            <v>1995</v>
          </cell>
          <cell r="AR15">
            <v>1996</v>
          </cell>
          <cell r="AS15">
            <v>1997</v>
          </cell>
          <cell r="AT15">
            <v>1998</v>
          </cell>
          <cell r="AU15">
            <v>1999</v>
          </cell>
          <cell r="AV15">
            <v>2000</v>
          </cell>
          <cell r="AW15">
            <v>2001</v>
          </cell>
          <cell r="AX15">
            <v>2002</v>
          </cell>
          <cell r="AY15">
            <v>2003</v>
          </cell>
          <cell r="AZ15">
            <v>2004</v>
          </cell>
          <cell r="BA15">
            <v>2005</v>
          </cell>
          <cell r="BB15">
            <v>2006</v>
          </cell>
          <cell r="BC15">
            <v>2007</v>
          </cell>
          <cell r="BD15">
            <v>2008</v>
          </cell>
          <cell r="BE15">
            <v>2009</v>
          </cell>
          <cell r="BF15">
            <v>2010</v>
          </cell>
          <cell r="BG15">
            <v>2011</v>
          </cell>
          <cell r="BH15">
            <v>2012</v>
          </cell>
          <cell r="BI15">
            <v>2013</v>
          </cell>
          <cell r="BJ15">
            <v>2014</v>
          </cell>
          <cell r="BK15">
            <v>2015</v>
          </cell>
          <cell r="BL15">
            <v>2016</v>
          </cell>
          <cell r="BM15">
            <v>2017</v>
          </cell>
          <cell r="BN15">
            <v>2018</v>
          </cell>
          <cell r="BO15">
            <v>2019</v>
          </cell>
          <cell r="BP15">
            <v>2020</v>
          </cell>
          <cell r="BQ15">
            <v>2021</v>
          </cell>
          <cell r="BR15">
            <v>2022</v>
          </cell>
          <cell r="BS15">
            <v>2023</v>
          </cell>
        </row>
        <row r="16">
          <cell r="A16" t="str">
            <v>USCPI</v>
          </cell>
          <cell r="B16" t="str">
            <v>\\RES\GAS\GAS Live</v>
          </cell>
          <cell r="C16" t="str">
            <v>111PCPI.A</v>
          </cell>
          <cell r="E16" t="str">
            <v>Units</v>
          </cell>
          <cell r="F16" t="str">
            <v>United States</v>
          </cell>
          <cell r="G16" t="str">
            <v>Consumer price index</v>
          </cell>
          <cell r="H16">
            <v>29.591664855997596</v>
          </cell>
          <cell r="I16">
            <v>29.883331504817612</v>
          </cell>
          <cell r="J16">
            <v>30.249998149048441</v>
          </cell>
          <cell r="K16">
            <v>30.6416647917498</v>
          </cell>
          <cell r="L16">
            <v>31.041664767274252</v>
          </cell>
          <cell r="M16">
            <v>31.549998069503491</v>
          </cell>
          <cell r="N16">
            <v>32.499998011374394</v>
          </cell>
          <cell r="O16">
            <v>33.374997957834481</v>
          </cell>
          <cell r="P16">
            <v>34.791664537817553</v>
          </cell>
          <cell r="Q16">
            <v>36.683331088735898</v>
          </cell>
          <cell r="R16">
            <v>38.841664290004125</v>
          </cell>
          <cell r="S16">
            <v>40.483330856219673</v>
          </cell>
          <cell r="T16">
            <v>41.808330775144867</v>
          </cell>
          <cell r="U16">
            <v>44.424997281701835</v>
          </cell>
          <cell r="V16">
            <v>49.316663649054881</v>
          </cell>
          <cell r="W16">
            <v>53.824996706530023</v>
          </cell>
          <cell r="X16">
            <v>56.933332771901377</v>
          </cell>
          <cell r="Y16">
            <v>60.616672433663084</v>
          </cell>
          <cell r="Z16">
            <v>65.241672074442903</v>
          </cell>
          <cell r="AA16">
            <v>72.5833333333333</v>
          </cell>
          <cell r="AB16">
            <v>82.383333333333297</v>
          </cell>
          <cell r="AC16">
            <v>90.933333333333394</v>
          </cell>
          <cell r="AD16">
            <v>96.533333333333303</v>
          </cell>
          <cell r="AE16">
            <v>99.5833333333333</v>
          </cell>
          <cell r="AF16">
            <v>103.933333333333</v>
          </cell>
          <cell r="AG16">
            <v>107.6</v>
          </cell>
          <cell r="AH16">
            <v>109.691666666667</v>
          </cell>
          <cell r="AI16">
            <v>113.616666666667</v>
          </cell>
          <cell r="AJ16">
            <v>118.27500000000001</v>
          </cell>
          <cell r="AK16">
            <v>123.941666666667</v>
          </cell>
          <cell r="AL16">
            <v>130.65833333333299</v>
          </cell>
          <cell r="AM16">
            <v>136.166666666667</v>
          </cell>
          <cell r="AN16">
            <v>140.308333333333</v>
          </cell>
          <cell r="AO16">
            <v>144.47499999999999</v>
          </cell>
          <cell r="AP16">
            <v>148.22499999999999</v>
          </cell>
          <cell r="AQ16">
            <v>152.38333333333401</v>
          </cell>
          <cell r="AR16">
            <v>156.858333333334</v>
          </cell>
          <cell r="AS16">
            <v>160.52500000000001</v>
          </cell>
          <cell r="AT16">
            <v>163.00833333333301</v>
          </cell>
          <cell r="AU16">
            <v>166.583333333333</v>
          </cell>
          <cell r="AV16">
            <v>172.19166666666601</v>
          </cell>
          <cell r="AW16">
            <v>177.041666666667</v>
          </cell>
          <cell r="AX16">
            <v>179.86666666666699</v>
          </cell>
          <cell r="AY16">
            <v>184</v>
          </cell>
          <cell r="AZ16">
            <v>188.90833333333401</v>
          </cell>
          <cell r="BA16">
            <v>195.26666666666699</v>
          </cell>
          <cell r="BB16">
            <v>201.55833333333399</v>
          </cell>
          <cell r="BC16">
            <v>207.34416666666701</v>
          </cell>
          <cell r="BD16">
            <v>215.25425000000001</v>
          </cell>
          <cell r="BE16">
            <v>214.56466666666699</v>
          </cell>
          <cell r="BF16">
            <v>218.07616666666701</v>
          </cell>
          <cell r="BG16">
            <v>224.923</v>
          </cell>
          <cell r="BH16">
            <v>229.58608333333299</v>
          </cell>
          <cell r="BI16">
            <v>232.95175</v>
          </cell>
          <cell r="BJ16">
            <v>236.70650000000001</v>
          </cell>
          <cell r="BK16">
            <v>236.99275</v>
          </cell>
          <cell r="BL16">
            <v>240.006333333333</v>
          </cell>
          <cell r="BM16">
            <v>245.13925</v>
          </cell>
          <cell r="BN16">
            <v>251.03323001998399</v>
          </cell>
          <cell r="BO16">
            <v>256.42189717908701</v>
          </cell>
          <cell r="BP16">
            <v>262.30761337469602</v>
          </cell>
          <cell r="BQ16">
            <v>268.043146624055</v>
          </cell>
          <cell r="BR16">
            <v>273.88002643366298</v>
          </cell>
          <cell r="BS16">
            <v>279.86823870111402</v>
          </cell>
        </row>
        <row r="17">
          <cell r="A17" t="str">
            <v>USGDP Deflator</v>
          </cell>
          <cell r="B17" t="str">
            <v>\\RES\GAS\GAS Live</v>
          </cell>
          <cell r="C17" t="str">
            <v>111NGDP_D.A</v>
          </cell>
          <cell r="E17" t="str">
            <v>Units</v>
          </cell>
          <cell r="F17" t="str">
            <v>United States</v>
          </cell>
          <cell r="G17" t="str">
            <v>Gross domestic product deflator</v>
          </cell>
          <cell r="H17">
            <v>16.466487885816239</v>
          </cell>
          <cell r="I17">
            <v>16.648590245244879</v>
          </cell>
          <cell r="J17">
            <v>16.877311437480721</v>
          </cell>
          <cell r="K17">
            <v>17.064791516513214</v>
          </cell>
          <cell r="L17">
            <v>17.320521376000947</v>
          </cell>
          <cell r="M17">
            <v>17.644352126477685</v>
          </cell>
          <cell r="N17">
            <v>18.14835151552073</v>
          </cell>
          <cell r="O17">
            <v>18.708896648185146</v>
          </cell>
          <cell r="P17">
            <v>19.513992416981132</v>
          </cell>
          <cell r="Q17">
            <v>20.474026691502178</v>
          </cell>
          <cell r="R17">
            <v>21.562815596422976</v>
          </cell>
          <cell r="S17">
            <v>22.649858003601597</v>
          </cell>
          <cell r="T17">
            <v>23.612291485876337</v>
          </cell>
          <cell r="U17">
            <v>24.935342708095153</v>
          </cell>
          <cell r="V17">
            <v>27.17369614842746</v>
          </cell>
          <cell r="W17">
            <v>29.708579937319147</v>
          </cell>
          <cell r="X17">
            <v>31.391145266214203</v>
          </cell>
          <cell r="Y17">
            <v>33.411937442819003</v>
          </cell>
          <cell r="Z17">
            <v>35.788217321328212</v>
          </cell>
          <cell r="AA17">
            <v>38.770548652716705</v>
          </cell>
          <cell r="AB17">
            <v>42.273280392947363</v>
          </cell>
          <cell r="AC17">
            <v>46.272743012971276</v>
          </cell>
          <cell r="AD17">
            <v>49.131803505111463</v>
          </cell>
          <cell r="AE17">
            <v>51.055990502583334</v>
          </cell>
          <cell r="AF17">
            <v>52.898327623364793</v>
          </cell>
          <cell r="AG17">
            <v>54.571408807641753</v>
          </cell>
          <cell r="AH17">
            <v>55.670024767895946</v>
          </cell>
          <cell r="AI17">
            <v>57.046930580808898</v>
          </cell>
          <cell r="AJ17">
            <v>59.058701456892393</v>
          </cell>
          <cell r="AK17">
            <v>61.374274174905153</v>
          </cell>
          <cell r="AL17">
            <v>63.671186802626664</v>
          </cell>
          <cell r="AM17">
            <v>65.82463510184013</v>
          </cell>
          <cell r="AN17">
            <v>67.324823500561436</v>
          </cell>
          <cell r="AO17">
            <v>68.919933979636184</v>
          </cell>
          <cell r="AP17">
            <v>70.391549826369598</v>
          </cell>
          <cell r="AQ17">
            <v>71.867511106198549</v>
          </cell>
          <cell r="AR17">
            <v>73.183472557755849</v>
          </cell>
          <cell r="AS17">
            <v>74.445459417588637</v>
          </cell>
          <cell r="AT17">
            <v>75.283418928376364</v>
          </cell>
          <cell r="AU17">
            <v>76.370484913365843</v>
          </cell>
          <cell r="AV17">
            <v>78.077598959711665</v>
          </cell>
          <cell r="AW17">
            <v>79.789965390096597</v>
          </cell>
          <cell r="AX17">
            <v>81.05231757772043</v>
          </cell>
          <cell r="AY17">
            <v>82.557437878828821</v>
          </cell>
          <cell r="AZ17">
            <v>84.780001908877139</v>
          </cell>
          <cell r="BA17">
            <v>87.420641373610437</v>
          </cell>
          <cell r="BB17">
            <v>90.066337424412822</v>
          </cell>
          <cell r="BC17">
            <v>92.485932922800259</v>
          </cell>
          <cell r="BD17">
            <v>94.28472557102279</v>
          </cell>
          <cell r="BE17">
            <v>95.003558789058332</v>
          </cell>
          <cell r="BF17">
            <v>96.110585784117319</v>
          </cell>
          <cell r="BG17">
            <v>98.118293570191923</v>
          </cell>
          <cell r="BH17">
            <v>100.00030869914183</v>
          </cell>
          <cell r="BI17">
            <v>101.75473428157893</v>
          </cell>
          <cell r="BJ17">
            <v>103.68006769300865</v>
          </cell>
          <cell r="BK17">
            <v>104.78886848693037</v>
          </cell>
          <cell r="BL17">
            <v>105.93430053456557</v>
          </cell>
          <cell r="BM17">
            <v>107.94816821508306</v>
          </cell>
          <cell r="BN17">
            <v>110.45530845066081</v>
          </cell>
          <cell r="BO17">
            <v>112.80834471629679</v>
          </cell>
          <cell r="BP17">
            <v>114.95912925551031</v>
          </cell>
          <cell r="BQ17">
            <v>117.09947845261664</v>
          </cell>
          <cell r="BR17">
            <v>119.27812221850161</v>
          </cell>
          <cell r="BS17">
            <v>121.58125254907421</v>
          </cell>
        </row>
        <row r="18">
          <cell r="A18" t="str">
            <v>CANCPI</v>
          </cell>
          <cell r="B18" t="str">
            <v>\\RES\GAS\GAS Live</v>
          </cell>
          <cell r="C18" t="str">
            <v>156PCPI.A</v>
          </cell>
          <cell r="E18" t="str">
            <v>Units</v>
          </cell>
          <cell r="F18" t="str">
            <v>Canada</v>
          </cell>
          <cell r="G18" t="str">
            <v>Consumer price index</v>
          </cell>
          <cell r="H18">
            <v>15.497012302256664</v>
          </cell>
          <cell r="I18">
            <v>15.655426399706377</v>
          </cell>
          <cell r="J18">
            <v>15.829540361511945</v>
          </cell>
          <cell r="K18">
            <v>16.102493863448721</v>
          </cell>
          <cell r="L18">
            <v>16.397054196087016</v>
          </cell>
          <cell r="M18">
            <v>16.81139840876715</v>
          </cell>
          <cell r="N18">
            <v>17.428006604935828</v>
          </cell>
          <cell r="O18">
            <v>18.049862195120941</v>
          </cell>
          <cell r="P18">
            <v>18.781031684239032</v>
          </cell>
          <cell r="Q18">
            <v>19.63198213493742</v>
          </cell>
          <cell r="R18">
            <v>20.286552220799877</v>
          </cell>
          <cell r="S18">
            <v>20.864515607252617</v>
          </cell>
          <cell r="T18">
            <v>21.867977566747577</v>
          </cell>
          <cell r="U18">
            <v>23.53189614921919</v>
          </cell>
          <cell r="V18">
            <v>26.101101101075919</v>
          </cell>
          <cell r="W18">
            <v>28.904633005521827</v>
          </cell>
          <cell r="X18">
            <v>31.08557735780818</v>
          </cell>
          <cell r="Y18">
            <v>33.574099090281543</v>
          </cell>
          <cell r="Z18">
            <v>36.595769063800084</v>
          </cell>
          <cell r="AA18">
            <v>39.967266136673501</v>
          </cell>
          <cell r="AB18">
            <v>44.0371673439967</v>
          </cell>
          <cell r="AC18">
            <v>49.525261865782298</v>
          </cell>
          <cell r="AD18">
            <v>54.875651555321099</v>
          </cell>
          <cell r="AE18">
            <v>58.067303831818201</v>
          </cell>
          <cell r="AF18">
            <v>60.586741673368202</v>
          </cell>
          <cell r="AG18">
            <v>62.980480880740998</v>
          </cell>
          <cell r="AH18">
            <v>65.609221882445198</v>
          </cell>
          <cell r="AI18">
            <v>68.472964678479897</v>
          </cell>
          <cell r="AJ18">
            <v>71.227404314361095</v>
          </cell>
          <cell r="AK18">
            <v>74.785222177374095</v>
          </cell>
          <cell r="AL18">
            <v>78.348505198395003</v>
          </cell>
          <cell r="AM18">
            <v>82.747957394593797</v>
          </cell>
          <cell r="AN18">
            <v>83.983333333333306</v>
          </cell>
          <cell r="AO18">
            <v>85.55</v>
          </cell>
          <cell r="AP18">
            <v>85.6666666666667</v>
          </cell>
          <cell r="AQ18">
            <v>87.5416666666667</v>
          </cell>
          <cell r="AR18">
            <v>88.924999999999997</v>
          </cell>
          <cell r="AS18">
            <v>90.358333333333306</v>
          </cell>
          <cell r="AT18">
            <v>91.25</v>
          </cell>
          <cell r="AU18">
            <v>92.841666666666697</v>
          </cell>
          <cell r="AV18">
            <v>95.383333333333297</v>
          </cell>
          <cell r="AW18">
            <v>97.775000000000006</v>
          </cell>
          <cell r="AX18">
            <v>100</v>
          </cell>
          <cell r="AY18">
            <v>102.741666666667</v>
          </cell>
          <cell r="AZ18">
            <v>104.63333333333399</v>
          </cell>
          <cell r="BA18">
            <v>106.966666666667</v>
          </cell>
          <cell r="BB18">
            <v>109.125</v>
          </cell>
          <cell r="BC18">
            <v>111.45</v>
          </cell>
          <cell r="BD18">
            <v>114.10833333333299</v>
          </cell>
          <cell r="BE18">
            <v>114.45</v>
          </cell>
          <cell r="BF18">
            <v>116.47499999999999</v>
          </cell>
          <cell r="BG18">
            <v>119.841666666667</v>
          </cell>
          <cell r="BH18">
            <v>121.675</v>
          </cell>
          <cell r="BI18">
            <v>122.8</v>
          </cell>
          <cell r="BJ18">
            <v>125.158333333333</v>
          </cell>
          <cell r="BK18">
            <v>126.55833333333401</v>
          </cell>
          <cell r="BL18">
            <v>128.358333333334</v>
          </cell>
          <cell r="BM18">
            <v>130.42500000000001</v>
          </cell>
          <cell r="BN18">
            <v>133.774796413378</v>
          </cell>
          <cell r="BO18">
            <v>136.75314159855901</v>
          </cell>
          <cell r="BP18">
            <v>139.619968778415</v>
          </cell>
          <cell r="BQ18">
            <v>142.56860225650701</v>
          </cell>
          <cell r="BR18">
            <v>145.53880848900701</v>
          </cell>
          <cell r="BS18">
            <v>148.51751950834199</v>
          </cell>
        </row>
        <row r="19">
          <cell r="A19" t="str">
            <v>CAN_USD</v>
          </cell>
          <cell r="B19" t="str">
            <v>\\RES\GAS\GAS Live</v>
          </cell>
          <cell r="C19" t="str">
            <v>156EDNA.A</v>
          </cell>
          <cell r="E19" t="str">
            <v>Units</v>
          </cell>
          <cell r="F19" t="str">
            <v>Canada</v>
          </cell>
          <cell r="G19" t="str">
            <v>U.S. dollars per national currency unit, period average</v>
          </cell>
          <cell r="H19">
            <v>1.0311581634508342</v>
          </cell>
          <cell r="I19">
            <v>0.98710186980604431</v>
          </cell>
          <cell r="J19">
            <v>0.93565792390090963</v>
          </cell>
          <cell r="K19">
            <v>0.92720655894255533</v>
          </cell>
          <cell r="L19">
            <v>0.92712059571282779</v>
          </cell>
          <cell r="M19">
            <v>0.92765812784707868</v>
          </cell>
          <cell r="N19">
            <v>0.92823218238415339</v>
          </cell>
          <cell r="O19">
            <v>0.9270346485645109</v>
          </cell>
          <cell r="P19">
            <v>0.92809577991512371</v>
          </cell>
          <cell r="Q19">
            <v>0.92869912520418951</v>
          </cell>
          <cell r="R19">
            <v>0.95701564318390786</v>
          </cell>
          <cell r="S19">
            <v>0.99030328111514154</v>
          </cell>
          <cell r="T19">
            <v>1.0101690358022164</v>
          </cell>
          <cell r="U19">
            <v>0.99991667461036604</v>
          </cell>
          <cell r="V19">
            <v>1.0224600398989065</v>
          </cell>
          <cell r="W19">
            <v>0.98313110920938163</v>
          </cell>
          <cell r="X19">
            <v>1.0141730695769984</v>
          </cell>
          <cell r="Y19">
            <v>0.94033570036064595</v>
          </cell>
          <cell r="Z19">
            <v>0.87667389973870669</v>
          </cell>
          <cell r="AA19">
            <v>0.85366113957515888</v>
          </cell>
          <cell r="AB19">
            <v>0.85527347418087529</v>
          </cell>
          <cell r="AC19">
            <v>0.83409212599704097</v>
          </cell>
          <cell r="AD19">
            <v>0.81054793083894316</v>
          </cell>
          <cell r="AE19">
            <v>0.81141388935945402</v>
          </cell>
          <cell r="AF19">
            <v>0.77216102151038846</v>
          </cell>
          <cell r="AG19">
            <v>0.73234141779233897</v>
          </cell>
          <cell r="AH19">
            <v>0.71968333946018059</v>
          </cell>
          <cell r="AI19">
            <v>0.75415255249216007</v>
          </cell>
          <cell r="AJ19">
            <v>0.81254020381216763</v>
          </cell>
          <cell r="AK19">
            <v>0.84460053913667776</v>
          </cell>
          <cell r="AL19">
            <v>0.85706327269610671</v>
          </cell>
          <cell r="AM19">
            <v>0.87281614127983942</v>
          </cell>
          <cell r="AN19">
            <v>0.82731804173819512</v>
          </cell>
          <cell r="AO19">
            <v>0.77514923237617506</v>
          </cell>
          <cell r="AP19">
            <v>0.73225829679161025</v>
          </cell>
          <cell r="AQ19">
            <v>0.72862886013908312</v>
          </cell>
          <cell r="AR19">
            <v>0.7334237074323936</v>
          </cell>
          <cell r="AS19">
            <v>0.72222155349856176</v>
          </cell>
          <cell r="AT19">
            <v>0.67409833870149671</v>
          </cell>
          <cell r="AU19">
            <v>0.67306904903195852</v>
          </cell>
          <cell r="AV19">
            <v>0.67335079556396504</v>
          </cell>
          <cell r="AW19">
            <v>0.64567748517228563</v>
          </cell>
          <cell r="AX19">
            <v>0.63721934470486652</v>
          </cell>
          <cell r="AY19">
            <v>0.7137495524195514</v>
          </cell>
          <cell r="AZ19">
            <v>0.7686281844425813</v>
          </cell>
          <cell r="BA19">
            <v>0.82524365318860415</v>
          </cell>
          <cell r="BB19">
            <v>0.88155176618896369</v>
          </cell>
          <cell r="BC19">
            <v>0.93101273237495941</v>
          </cell>
          <cell r="BD19">
            <v>0.93717198980356897</v>
          </cell>
          <cell r="BE19">
            <v>0.87481367603783877</v>
          </cell>
          <cell r="BF19">
            <v>0.97072037210733264</v>
          </cell>
          <cell r="BG19">
            <v>1.0105800741771427</v>
          </cell>
          <cell r="BH19">
            <v>1.0008123496537036</v>
          </cell>
          <cell r="BI19">
            <v>0.97106557667021021</v>
          </cell>
          <cell r="BJ19">
            <v>0.9040733480699199</v>
          </cell>
          <cell r="BK19">
            <v>0.78180098913619023</v>
          </cell>
          <cell r="BL19">
            <v>0.75448941783821122</v>
          </cell>
          <cell r="BM19">
            <v>0.77057244417342396</v>
          </cell>
          <cell r="BN19">
            <v>0.77469926095677311</v>
          </cell>
          <cell r="BO19">
            <v>0.78095934590039828</v>
          </cell>
          <cell r="BP19">
            <v>0.80145828240747996</v>
          </cell>
          <cell r="BQ19">
            <v>0.81953384459032474</v>
          </cell>
          <cell r="BR19">
            <v>0.84194720780022125</v>
          </cell>
          <cell r="BS19">
            <v>0.86327420523051956</v>
          </cell>
        </row>
      </sheetData>
      <sheetData sheetId="13"/>
      <sheetData sheetId="14"/>
      <sheetData sheetId="15"/>
      <sheetData sheetId="16"/>
      <sheetData sheetId="17">
        <row r="3">
          <cell r="E3">
            <v>2018</v>
          </cell>
        </row>
        <row r="48">
          <cell r="B48">
            <v>2010</v>
          </cell>
        </row>
        <row r="211">
          <cell r="G211">
            <v>59.167334166388152</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3">
          <cell r="H3">
            <v>100</v>
          </cell>
          <cell r="M3">
            <v>0.609837962962963</v>
          </cell>
          <cell r="O3">
            <v>0.60988425925925926</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4"/>
      <sheetName val="K9"/>
      <sheetName val="K6"/>
      <sheetName val="K3"/>
      <sheetName val="K1"/>
      <sheetName val="K61"/>
      <sheetName val="K12"/>
      <sheetName val="K81"/>
      <sheetName val="K2"/>
      <sheetName val="K0"/>
      <sheetName val="K7"/>
      <sheetName val="K5"/>
      <sheetName val="K8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95Q"/>
    </sheetNames>
    <sheetDataSet>
      <sheetData sheetId="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Assumptions"/>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2_Berwerte_ABL"/>
      <sheetName val="03A_Berwerte_NBL"/>
      <sheetName val="Daten_Faltblatt"/>
    </sheetNames>
    <sheetDataSet>
      <sheetData sheetId="0" refreshError="1"/>
      <sheetData sheetId="1" refreshError="1"/>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T12_1"/>
      <sheetName val="IMATA"/>
      <sheetName val="Data C_C2.1"/>
    </sheetNames>
    <sheetDataSet>
      <sheetData sheetId="0" refreshError="1"/>
      <sheetData sheetId="1" refreshError="1"/>
      <sheetData sheetId="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t="str">
            <v/>
          </cell>
          <cell r="I113" t="str">
            <v>.</v>
          </cell>
        </row>
        <row r="114">
          <cell r="A114">
            <v>716</v>
          </cell>
          <cell r="B114" t="str">
            <v>Zimbabwe</v>
          </cell>
          <cell r="C114">
            <v>1997</v>
          </cell>
          <cell r="D114">
            <v>90</v>
          </cell>
          <cell r="E114">
            <v>303</v>
          </cell>
          <cell r="F114">
            <v>90</v>
          </cell>
          <cell r="G114">
            <v>330211</v>
          </cell>
          <cell r="H114" t="str">
            <v/>
          </cell>
          <cell r="I114" t="str">
            <v>.</v>
          </cell>
        </row>
        <row r="115">
          <cell r="A115">
            <v>716</v>
          </cell>
          <cell r="B115" t="str">
            <v>Zimbabwe</v>
          </cell>
          <cell r="C115">
            <v>1997</v>
          </cell>
          <cell r="D115">
            <v>90</v>
          </cell>
          <cell r="E115">
            <v>404</v>
          </cell>
          <cell r="F115">
            <v>90</v>
          </cell>
          <cell r="G115">
            <v>306184</v>
          </cell>
          <cell r="H115" t="str">
            <v/>
          </cell>
          <cell r="I115" t="str">
            <v>.</v>
          </cell>
        </row>
        <row r="116">
          <cell r="A116">
            <v>716</v>
          </cell>
          <cell r="B116" t="str">
            <v>Zimbabwe</v>
          </cell>
          <cell r="C116">
            <v>1997</v>
          </cell>
          <cell r="D116">
            <v>90</v>
          </cell>
          <cell r="E116">
            <v>505</v>
          </cell>
          <cell r="F116">
            <v>90</v>
          </cell>
          <cell r="G116">
            <v>328770</v>
          </cell>
          <cell r="H116" t="str">
            <v/>
          </cell>
          <cell r="I116" t="str">
            <v>.</v>
          </cell>
        </row>
        <row r="117">
          <cell r="A117">
            <v>716</v>
          </cell>
          <cell r="B117" t="str">
            <v>Zimbabwe</v>
          </cell>
          <cell r="C117">
            <v>1997</v>
          </cell>
          <cell r="D117">
            <v>90</v>
          </cell>
          <cell r="E117">
            <v>606</v>
          </cell>
          <cell r="F117">
            <v>90</v>
          </cell>
          <cell r="G117">
            <v>327924</v>
          </cell>
          <cell r="H117" t="str">
            <v/>
          </cell>
          <cell r="I117" t="str">
            <v>.</v>
          </cell>
        </row>
        <row r="118">
          <cell r="A118">
            <v>716</v>
          </cell>
          <cell r="B118" t="str">
            <v>Zimbabwe</v>
          </cell>
          <cell r="C118">
            <v>1997</v>
          </cell>
          <cell r="D118">
            <v>90</v>
          </cell>
          <cell r="E118">
            <v>707</v>
          </cell>
          <cell r="F118">
            <v>90</v>
          </cell>
          <cell r="G118">
            <v>316482</v>
          </cell>
          <cell r="H118" t="str">
            <v/>
          </cell>
          <cell r="I118" t="str">
            <v>.</v>
          </cell>
        </row>
        <row r="119">
          <cell r="A119">
            <v>716</v>
          </cell>
          <cell r="B119" t="str">
            <v>Zimbabwe</v>
          </cell>
          <cell r="C119">
            <v>1997</v>
          </cell>
          <cell r="D119">
            <v>90</v>
          </cell>
          <cell r="E119">
            <v>808</v>
          </cell>
          <cell r="F119">
            <v>90</v>
          </cell>
          <cell r="G119">
            <v>332029</v>
          </cell>
          <cell r="H119" t="str">
            <v/>
          </cell>
          <cell r="I119" t="str">
            <v>.</v>
          </cell>
        </row>
        <row r="120">
          <cell r="A120">
            <v>716</v>
          </cell>
          <cell r="B120" t="str">
            <v>Zimbabwe</v>
          </cell>
          <cell r="C120">
            <v>1997</v>
          </cell>
          <cell r="D120">
            <v>90</v>
          </cell>
          <cell r="E120">
            <v>909</v>
          </cell>
          <cell r="F120">
            <v>90</v>
          </cell>
          <cell r="G120">
            <v>340911</v>
          </cell>
          <cell r="H120" t="str">
            <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t="str">
            <v/>
          </cell>
          <cell r="I122" t="str">
            <v>.</v>
          </cell>
        </row>
        <row r="123">
          <cell r="A123">
            <v>716</v>
          </cell>
          <cell r="B123" t="str">
            <v>Zimbabwe</v>
          </cell>
          <cell r="C123">
            <v>1997</v>
          </cell>
          <cell r="D123">
            <v>90</v>
          </cell>
          <cell r="E123">
            <v>1111</v>
          </cell>
          <cell r="F123">
            <v>90</v>
          </cell>
          <cell r="G123">
            <v>331952</v>
          </cell>
          <cell r="H123" t="str">
            <v/>
          </cell>
          <cell r="I123" t="str">
            <v>.</v>
          </cell>
        </row>
        <row r="124">
          <cell r="A124">
            <v>716</v>
          </cell>
          <cell r="B124" t="str">
            <v>Zimbabwe</v>
          </cell>
          <cell r="C124">
            <v>1997</v>
          </cell>
          <cell r="D124">
            <v>90</v>
          </cell>
          <cell r="E124">
            <v>1212</v>
          </cell>
          <cell r="F124">
            <v>90</v>
          </cell>
          <cell r="G124">
            <v>377154</v>
          </cell>
          <cell r="H124" t="str">
            <v/>
          </cell>
          <cell r="I124" t="str">
            <v>.</v>
          </cell>
        </row>
        <row r="125">
          <cell r="A125">
            <v>716</v>
          </cell>
          <cell r="B125" t="str">
            <v>Zimbabwe</v>
          </cell>
          <cell r="C125">
            <v>1997</v>
          </cell>
          <cell r="D125">
            <v>90</v>
          </cell>
          <cell r="E125">
            <v>1313</v>
          </cell>
          <cell r="F125">
            <v>90</v>
          </cell>
          <cell r="G125">
            <v>368322</v>
          </cell>
          <cell r="H125" t="str">
            <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t="str">
            <v/>
          </cell>
          <cell r="I249" t="str">
            <v>.</v>
          </cell>
        </row>
        <row r="250">
          <cell r="A250">
            <v>376</v>
          </cell>
          <cell r="B250" t="str">
            <v>Israel</v>
          </cell>
          <cell r="C250">
            <v>1998</v>
          </cell>
          <cell r="D250">
            <v>90</v>
          </cell>
          <cell r="E250">
            <v>300</v>
          </cell>
          <cell r="F250">
            <v>90</v>
          </cell>
          <cell r="G250">
            <v>367540</v>
          </cell>
          <cell r="H250" t="str">
            <v/>
          </cell>
          <cell r="I250" t="str">
            <v>.</v>
          </cell>
        </row>
        <row r="251">
          <cell r="A251">
            <v>376</v>
          </cell>
          <cell r="B251" t="str">
            <v>Israel</v>
          </cell>
          <cell r="C251">
            <v>1998</v>
          </cell>
          <cell r="D251">
            <v>90</v>
          </cell>
          <cell r="E251">
            <v>303</v>
          </cell>
          <cell r="F251">
            <v>90</v>
          </cell>
          <cell r="G251">
            <v>117687</v>
          </cell>
          <cell r="H251" t="str">
            <v/>
          </cell>
          <cell r="I251" t="str">
            <v>.</v>
          </cell>
        </row>
        <row r="252">
          <cell r="A252">
            <v>376</v>
          </cell>
          <cell r="B252" t="str">
            <v>Israel</v>
          </cell>
          <cell r="C252">
            <v>1998</v>
          </cell>
          <cell r="D252">
            <v>90</v>
          </cell>
          <cell r="E252">
            <v>404</v>
          </cell>
          <cell r="F252">
            <v>90</v>
          </cell>
          <cell r="G252">
            <v>116812</v>
          </cell>
          <cell r="H252" t="str">
            <v/>
          </cell>
          <cell r="I252" t="str">
            <v>.</v>
          </cell>
        </row>
        <row r="253">
          <cell r="A253">
            <v>376</v>
          </cell>
          <cell r="B253" t="str">
            <v>Israel</v>
          </cell>
          <cell r="C253">
            <v>1998</v>
          </cell>
          <cell r="D253">
            <v>90</v>
          </cell>
          <cell r="E253">
            <v>505</v>
          </cell>
          <cell r="F253">
            <v>90</v>
          </cell>
          <cell r="G253">
            <v>115671</v>
          </cell>
          <cell r="H253" t="str">
            <v/>
          </cell>
          <cell r="I253" t="str">
            <v>.</v>
          </cell>
        </row>
        <row r="254">
          <cell r="A254">
            <v>376</v>
          </cell>
          <cell r="B254" t="str">
            <v>Israel</v>
          </cell>
          <cell r="C254">
            <v>1998</v>
          </cell>
          <cell r="D254">
            <v>90</v>
          </cell>
          <cell r="E254">
            <v>606</v>
          </cell>
          <cell r="F254">
            <v>90</v>
          </cell>
          <cell r="G254">
            <v>112264</v>
          </cell>
          <cell r="H254" t="str">
            <v/>
          </cell>
          <cell r="I254" t="str">
            <v>.</v>
          </cell>
        </row>
        <row r="255">
          <cell r="A255">
            <v>376</v>
          </cell>
          <cell r="B255" t="str">
            <v>Israel</v>
          </cell>
          <cell r="C255">
            <v>1998</v>
          </cell>
          <cell r="D255">
            <v>90</v>
          </cell>
          <cell r="E255">
            <v>707</v>
          </cell>
          <cell r="F255">
            <v>90</v>
          </cell>
          <cell r="G255">
            <v>112064</v>
          </cell>
          <cell r="H255" t="str">
            <v/>
          </cell>
          <cell r="I255" t="str">
            <v>.</v>
          </cell>
        </row>
        <row r="256">
          <cell r="A256">
            <v>376</v>
          </cell>
          <cell r="B256" t="str">
            <v>Israel</v>
          </cell>
          <cell r="C256">
            <v>1998</v>
          </cell>
          <cell r="D256">
            <v>90</v>
          </cell>
          <cell r="E256">
            <v>808</v>
          </cell>
          <cell r="F256">
            <v>90</v>
          </cell>
          <cell r="G256">
            <v>110825</v>
          </cell>
          <cell r="H256" t="str">
            <v/>
          </cell>
          <cell r="I256" t="str">
            <v>.</v>
          </cell>
        </row>
        <row r="257">
          <cell r="A257">
            <v>376</v>
          </cell>
          <cell r="B257" t="str">
            <v>Israel</v>
          </cell>
          <cell r="C257">
            <v>1998</v>
          </cell>
          <cell r="D257">
            <v>90</v>
          </cell>
          <cell r="E257">
            <v>909</v>
          </cell>
          <cell r="F257">
            <v>90</v>
          </cell>
          <cell r="G257">
            <v>110475</v>
          </cell>
          <cell r="H257" t="str">
            <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t="str">
            <v/>
          </cell>
          <cell r="I391" t="str">
            <v>.</v>
          </cell>
        </row>
        <row r="392">
          <cell r="A392">
            <v>246</v>
          </cell>
          <cell r="B392" t="str">
            <v>Finland</v>
          </cell>
          <cell r="C392">
            <v>1998</v>
          </cell>
          <cell r="D392">
            <v>90</v>
          </cell>
          <cell r="E392">
            <v>303</v>
          </cell>
          <cell r="F392">
            <v>90</v>
          </cell>
          <cell r="G392">
            <v>65083</v>
          </cell>
          <cell r="H392" t="str">
            <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t="str">
            <v/>
          </cell>
          <cell r="I447" t="str">
            <v>.</v>
          </cell>
        </row>
        <row r="448">
          <cell r="A448">
            <v>246</v>
          </cell>
          <cell r="B448" t="str">
            <v>Finland</v>
          </cell>
          <cell r="C448">
            <v>1998</v>
          </cell>
          <cell r="D448">
            <v>90</v>
          </cell>
          <cell r="E448">
            <v>505</v>
          </cell>
          <cell r="F448">
            <v>90</v>
          </cell>
          <cell r="G448">
            <v>66894</v>
          </cell>
          <cell r="H448" t="str">
            <v/>
          </cell>
          <cell r="I448" t="str">
            <v>.</v>
          </cell>
        </row>
        <row r="449">
          <cell r="A449">
            <v>246</v>
          </cell>
          <cell r="B449" t="str">
            <v>Finland</v>
          </cell>
          <cell r="C449">
            <v>1998</v>
          </cell>
          <cell r="D449">
            <v>90</v>
          </cell>
          <cell r="E449">
            <v>606</v>
          </cell>
          <cell r="F449">
            <v>90</v>
          </cell>
          <cell r="G449">
            <v>65701</v>
          </cell>
          <cell r="H449" t="str">
            <v/>
          </cell>
          <cell r="I449" t="str">
            <v>.</v>
          </cell>
        </row>
        <row r="450">
          <cell r="A450">
            <v>246</v>
          </cell>
          <cell r="B450" t="str">
            <v>Finland</v>
          </cell>
          <cell r="C450">
            <v>1998</v>
          </cell>
          <cell r="D450">
            <v>90</v>
          </cell>
          <cell r="E450">
            <v>707</v>
          </cell>
          <cell r="F450">
            <v>90</v>
          </cell>
          <cell r="G450">
            <v>66225</v>
          </cell>
          <cell r="H450" t="str">
            <v/>
          </cell>
          <cell r="I450" t="str">
            <v>.</v>
          </cell>
        </row>
        <row r="451">
          <cell r="A451">
            <v>246</v>
          </cell>
          <cell r="B451" t="str">
            <v>Finland</v>
          </cell>
          <cell r="C451">
            <v>1998</v>
          </cell>
          <cell r="D451">
            <v>90</v>
          </cell>
          <cell r="E451">
            <v>808</v>
          </cell>
          <cell r="F451">
            <v>90</v>
          </cell>
          <cell r="G451">
            <v>64231</v>
          </cell>
          <cell r="H451" t="str">
            <v/>
          </cell>
          <cell r="I451" t="str">
            <v>.</v>
          </cell>
        </row>
        <row r="452">
          <cell r="A452">
            <v>246</v>
          </cell>
          <cell r="B452" t="str">
            <v>Finland</v>
          </cell>
          <cell r="C452">
            <v>1998</v>
          </cell>
          <cell r="D452">
            <v>90</v>
          </cell>
          <cell r="E452">
            <v>909</v>
          </cell>
          <cell r="F452">
            <v>90</v>
          </cell>
          <cell r="G452">
            <v>64302</v>
          </cell>
          <cell r="H452" t="str">
            <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t="str">
            <v/>
          </cell>
          <cell r="I454" t="str">
            <v>.</v>
          </cell>
        </row>
        <row r="455">
          <cell r="A455">
            <v>246</v>
          </cell>
          <cell r="B455" t="str">
            <v>Finland</v>
          </cell>
          <cell r="C455">
            <v>1998</v>
          </cell>
          <cell r="D455">
            <v>90</v>
          </cell>
          <cell r="E455">
            <v>1111</v>
          </cell>
          <cell r="F455">
            <v>90</v>
          </cell>
          <cell r="G455">
            <v>61890</v>
          </cell>
          <cell r="H455" t="str">
            <v/>
          </cell>
          <cell r="I455" t="str">
            <v>.</v>
          </cell>
        </row>
        <row r="456">
          <cell r="A456">
            <v>246</v>
          </cell>
          <cell r="B456" t="str">
            <v>Finland</v>
          </cell>
          <cell r="C456">
            <v>1998</v>
          </cell>
          <cell r="D456">
            <v>90</v>
          </cell>
          <cell r="E456">
            <v>1212</v>
          </cell>
          <cell r="F456">
            <v>90</v>
          </cell>
          <cell r="G456">
            <v>63955</v>
          </cell>
          <cell r="H456" t="str">
            <v/>
          </cell>
          <cell r="I456" t="str">
            <v>.</v>
          </cell>
        </row>
        <row r="457">
          <cell r="A457">
            <v>246</v>
          </cell>
          <cell r="B457" t="str">
            <v>Finland</v>
          </cell>
          <cell r="C457">
            <v>1998</v>
          </cell>
          <cell r="D457">
            <v>90</v>
          </cell>
          <cell r="E457">
            <v>1313</v>
          </cell>
          <cell r="F457">
            <v>90</v>
          </cell>
          <cell r="G457">
            <v>66382</v>
          </cell>
          <cell r="H457" t="str">
            <v/>
          </cell>
          <cell r="I457" t="str">
            <v>.</v>
          </cell>
        </row>
        <row r="458">
          <cell r="A458">
            <v>246</v>
          </cell>
          <cell r="B458" t="str">
            <v>Finland</v>
          </cell>
          <cell r="C458">
            <v>1998</v>
          </cell>
          <cell r="D458">
            <v>90</v>
          </cell>
          <cell r="E458">
            <v>1414</v>
          </cell>
          <cell r="F458">
            <v>90</v>
          </cell>
          <cell r="G458">
            <v>68111</v>
          </cell>
          <cell r="H458" t="str">
            <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t="str">
            <v/>
          </cell>
          <cell r="I460" t="str">
            <v>.</v>
          </cell>
        </row>
        <row r="461">
          <cell r="A461">
            <v>246</v>
          </cell>
          <cell r="B461" t="str">
            <v>Finland</v>
          </cell>
          <cell r="C461">
            <v>1998</v>
          </cell>
          <cell r="D461">
            <v>90</v>
          </cell>
          <cell r="E461">
            <v>1616</v>
          </cell>
          <cell r="F461">
            <v>90</v>
          </cell>
          <cell r="G461">
            <v>65031</v>
          </cell>
          <cell r="H461" t="str">
            <v/>
          </cell>
          <cell r="I461" t="str">
            <v>.</v>
          </cell>
        </row>
        <row r="462">
          <cell r="A462">
            <v>246</v>
          </cell>
          <cell r="B462" t="str">
            <v>Finland</v>
          </cell>
          <cell r="C462">
            <v>1998</v>
          </cell>
          <cell r="D462">
            <v>90</v>
          </cell>
          <cell r="E462">
            <v>1717</v>
          </cell>
          <cell r="F462">
            <v>90</v>
          </cell>
          <cell r="G462">
            <v>64635</v>
          </cell>
          <cell r="H462" t="str">
            <v/>
          </cell>
          <cell r="I462" t="str">
            <v>.</v>
          </cell>
        </row>
        <row r="463">
          <cell r="A463">
            <v>246</v>
          </cell>
          <cell r="B463" t="str">
            <v>Finland</v>
          </cell>
          <cell r="C463">
            <v>1998</v>
          </cell>
          <cell r="D463">
            <v>90</v>
          </cell>
          <cell r="E463">
            <v>1818</v>
          </cell>
          <cell r="F463">
            <v>90</v>
          </cell>
          <cell r="G463">
            <v>64701</v>
          </cell>
          <cell r="H463" t="str">
            <v/>
          </cell>
          <cell r="I463" t="str">
            <v>.</v>
          </cell>
        </row>
        <row r="464">
          <cell r="A464">
            <v>246</v>
          </cell>
          <cell r="B464" t="str">
            <v>Finland</v>
          </cell>
          <cell r="C464">
            <v>1998</v>
          </cell>
          <cell r="D464">
            <v>90</v>
          </cell>
          <cell r="E464">
            <v>1919</v>
          </cell>
          <cell r="F464">
            <v>90</v>
          </cell>
          <cell r="G464">
            <v>65005</v>
          </cell>
          <cell r="H464" t="str">
            <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t="str">
            <v/>
          </cell>
          <cell r="I466" t="str">
            <v>.</v>
          </cell>
        </row>
        <row r="467">
          <cell r="A467">
            <v>246</v>
          </cell>
          <cell r="B467" t="str">
            <v>Finland</v>
          </cell>
          <cell r="C467">
            <v>1998</v>
          </cell>
          <cell r="D467">
            <v>90</v>
          </cell>
          <cell r="E467">
            <v>2121</v>
          </cell>
          <cell r="F467">
            <v>90</v>
          </cell>
          <cell r="G467">
            <v>66828</v>
          </cell>
          <cell r="H467" t="str">
            <v/>
          </cell>
          <cell r="I467" t="str">
            <v>.</v>
          </cell>
        </row>
        <row r="468">
          <cell r="A468">
            <v>246</v>
          </cell>
          <cell r="B468" t="str">
            <v>Finland</v>
          </cell>
          <cell r="C468">
            <v>1998</v>
          </cell>
          <cell r="D468">
            <v>90</v>
          </cell>
          <cell r="E468">
            <v>2222</v>
          </cell>
          <cell r="F468">
            <v>90</v>
          </cell>
          <cell r="G468">
            <v>65454</v>
          </cell>
          <cell r="H468" t="str">
            <v/>
          </cell>
          <cell r="I468" t="str">
            <v>.</v>
          </cell>
        </row>
        <row r="469">
          <cell r="A469">
            <v>246</v>
          </cell>
          <cell r="B469" t="str">
            <v>Finland</v>
          </cell>
          <cell r="C469">
            <v>1998</v>
          </cell>
          <cell r="D469">
            <v>90</v>
          </cell>
          <cell r="E469">
            <v>2323</v>
          </cell>
          <cell r="F469">
            <v>90</v>
          </cell>
          <cell r="G469">
            <v>62428</v>
          </cell>
          <cell r="H469" t="str">
            <v/>
          </cell>
          <cell r="I469" t="str">
            <v>.</v>
          </cell>
        </row>
        <row r="470">
          <cell r="A470">
            <v>246</v>
          </cell>
          <cell r="B470" t="str">
            <v>Finland</v>
          </cell>
          <cell r="C470">
            <v>1998</v>
          </cell>
          <cell r="D470">
            <v>90</v>
          </cell>
          <cell r="E470">
            <v>2424</v>
          </cell>
          <cell r="F470">
            <v>90</v>
          </cell>
          <cell r="G470">
            <v>57007</v>
          </cell>
          <cell r="H470" t="str">
            <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t="str">
            <v/>
          </cell>
          <cell r="I472" t="str">
            <v>.</v>
          </cell>
        </row>
        <row r="473">
          <cell r="A473">
            <v>246</v>
          </cell>
          <cell r="B473" t="str">
            <v>Finland</v>
          </cell>
          <cell r="C473">
            <v>1998</v>
          </cell>
          <cell r="D473">
            <v>90</v>
          </cell>
          <cell r="E473">
            <v>2626</v>
          </cell>
          <cell r="F473">
            <v>90</v>
          </cell>
          <cell r="G473">
            <v>61488</v>
          </cell>
          <cell r="H473" t="str">
            <v/>
          </cell>
          <cell r="I473" t="str">
            <v>.</v>
          </cell>
        </row>
        <row r="474">
          <cell r="A474">
            <v>246</v>
          </cell>
          <cell r="B474" t="str">
            <v>Finland</v>
          </cell>
          <cell r="C474">
            <v>1998</v>
          </cell>
          <cell r="D474">
            <v>90</v>
          </cell>
          <cell r="E474">
            <v>2727</v>
          </cell>
          <cell r="F474">
            <v>90</v>
          </cell>
          <cell r="G474">
            <v>63848</v>
          </cell>
          <cell r="H474" t="str">
            <v/>
          </cell>
          <cell r="I474" t="str">
            <v>.</v>
          </cell>
        </row>
        <row r="475">
          <cell r="A475">
            <v>246</v>
          </cell>
          <cell r="B475" t="str">
            <v>Finland</v>
          </cell>
          <cell r="C475">
            <v>1998</v>
          </cell>
          <cell r="D475">
            <v>90</v>
          </cell>
          <cell r="E475">
            <v>2828</v>
          </cell>
          <cell r="F475">
            <v>90</v>
          </cell>
          <cell r="G475">
            <v>65604</v>
          </cell>
          <cell r="H475" t="str">
            <v/>
          </cell>
          <cell r="I475" t="str">
            <v>.</v>
          </cell>
        </row>
        <row r="476">
          <cell r="A476">
            <v>246</v>
          </cell>
          <cell r="B476" t="str">
            <v>Finland</v>
          </cell>
          <cell r="C476">
            <v>1998</v>
          </cell>
          <cell r="D476">
            <v>90</v>
          </cell>
          <cell r="E476">
            <v>2929</v>
          </cell>
          <cell r="F476">
            <v>90</v>
          </cell>
          <cell r="G476">
            <v>70701</v>
          </cell>
          <cell r="H476" t="str">
            <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t="str">
            <v/>
          </cell>
          <cell r="I478" t="str">
            <v>.</v>
          </cell>
        </row>
        <row r="479">
          <cell r="A479">
            <v>246</v>
          </cell>
          <cell r="B479" t="str">
            <v>Finland</v>
          </cell>
          <cell r="C479">
            <v>1998</v>
          </cell>
          <cell r="D479">
            <v>90</v>
          </cell>
          <cell r="E479">
            <v>3539</v>
          </cell>
          <cell r="F479">
            <v>90</v>
          </cell>
          <cell r="G479">
            <v>378530</v>
          </cell>
          <cell r="H479" t="str">
            <v/>
          </cell>
          <cell r="I479" t="str">
            <v>.</v>
          </cell>
        </row>
        <row r="480">
          <cell r="A480">
            <v>246</v>
          </cell>
          <cell r="B480" t="str">
            <v>Finland</v>
          </cell>
          <cell r="C480">
            <v>1998</v>
          </cell>
          <cell r="D480">
            <v>90</v>
          </cell>
          <cell r="E480">
            <v>4099</v>
          </cell>
          <cell r="F480">
            <v>90</v>
          </cell>
          <cell r="G480">
            <v>2467452</v>
          </cell>
          <cell r="H480" t="str">
            <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t="str">
            <v/>
          </cell>
          <cell r="I699" t="str">
            <v>.</v>
          </cell>
        </row>
        <row r="700">
          <cell r="A700">
            <v>616</v>
          </cell>
          <cell r="B700" t="str">
            <v>Poland</v>
          </cell>
          <cell r="C700">
            <v>1998</v>
          </cell>
          <cell r="D700">
            <v>90</v>
          </cell>
          <cell r="E700">
            <v>2024</v>
          </cell>
          <cell r="F700">
            <v>90</v>
          </cell>
          <cell r="G700">
            <v>3042845</v>
          </cell>
          <cell r="H700" t="str">
            <v/>
          </cell>
          <cell r="I700" t="str">
            <v>.</v>
          </cell>
        </row>
        <row r="701">
          <cell r="A701">
            <v>616</v>
          </cell>
          <cell r="B701" t="str">
            <v>Poland</v>
          </cell>
          <cell r="C701">
            <v>1998</v>
          </cell>
          <cell r="D701">
            <v>90</v>
          </cell>
          <cell r="E701">
            <v>2525</v>
          </cell>
          <cell r="F701">
            <v>90</v>
          </cell>
          <cell r="G701">
            <v>556467</v>
          </cell>
          <cell r="H701" t="str">
            <v/>
          </cell>
          <cell r="I701" t="str">
            <v>.</v>
          </cell>
        </row>
        <row r="702">
          <cell r="A702">
            <v>616</v>
          </cell>
          <cell r="B702" t="str">
            <v>Poland</v>
          </cell>
          <cell r="C702">
            <v>1998</v>
          </cell>
          <cell r="D702">
            <v>90</v>
          </cell>
          <cell r="E702">
            <v>2626</v>
          </cell>
          <cell r="F702">
            <v>90</v>
          </cell>
          <cell r="G702">
            <v>533137</v>
          </cell>
          <cell r="H702" t="str">
            <v/>
          </cell>
          <cell r="I702" t="str">
            <v>.</v>
          </cell>
        </row>
        <row r="703">
          <cell r="A703">
            <v>616</v>
          </cell>
          <cell r="B703" t="str">
            <v>Poland</v>
          </cell>
          <cell r="C703">
            <v>1998</v>
          </cell>
          <cell r="D703">
            <v>90</v>
          </cell>
          <cell r="E703">
            <v>2727</v>
          </cell>
          <cell r="F703">
            <v>90</v>
          </cell>
          <cell r="G703">
            <v>515580</v>
          </cell>
          <cell r="H703" t="str">
            <v/>
          </cell>
          <cell r="I703" t="str">
            <v>.</v>
          </cell>
        </row>
        <row r="704">
          <cell r="A704">
            <v>616</v>
          </cell>
          <cell r="B704" t="str">
            <v>Poland</v>
          </cell>
          <cell r="C704">
            <v>1998</v>
          </cell>
          <cell r="D704">
            <v>90</v>
          </cell>
          <cell r="E704">
            <v>2828</v>
          </cell>
          <cell r="F704">
            <v>90</v>
          </cell>
          <cell r="G704">
            <v>488328</v>
          </cell>
          <cell r="H704" t="str">
            <v/>
          </cell>
          <cell r="I704" t="str">
            <v>.</v>
          </cell>
        </row>
        <row r="705">
          <cell r="A705">
            <v>616</v>
          </cell>
          <cell r="B705" t="str">
            <v>Poland</v>
          </cell>
          <cell r="C705">
            <v>1998</v>
          </cell>
          <cell r="D705">
            <v>90</v>
          </cell>
          <cell r="E705">
            <v>2929</v>
          </cell>
          <cell r="F705">
            <v>90</v>
          </cell>
          <cell r="G705">
            <v>487449</v>
          </cell>
          <cell r="H705" t="str">
            <v/>
          </cell>
          <cell r="I705" t="str">
            <v>.</v>
          </cell>
        </row>
        <row r="706">
          <cell r="A706">
            <v>616</v>
          </cell>
          <cell r="B706" t="str">
            <v>Poland</v>
          </cell>
          <cell r="C706">
            <v>1998</v>
          </cell>
          <cell r="D706">
            <v>90</v>
          </cell>
          <cell r="E706">
            <v>2529</v>
          </cell>
          <cell r="F706">
            <v>90</v>
          </cell>
          <cell r="G706">
            <v>2580961</v>
          </cell>
          <cell r="H706" t="str">
            <v/>
          </cell>
          <cell r="I706" t="str">
            <v>.</v>
          </cell>
        </row>
        <row r="707">
          <cell r="A707">
            <v>616</v>
          </cell>
          <cell r="B707" t="str">
            <v>Poland</v>
          </cell>
          <cell r="C707">
            <v>1998</v>
          </cell>
          <cell r="D707">
            <v>90</v>
          </cell>
          <cell r="E707">
            <v>3034</v>
          </cell>
          <cell r="F707">
            <v>90</v>
          </cell>
          <cell r="G707">
            <v>2477387</v>
          </cell>
          <cell r="H707" t="str">
            <v/>
          </cell>
          <cell r="I707" t="str">
            <v>.</v>
          </cell>
        </row>
        <row r="708">
          <cell r="A708">
            <v>616</v>
          </cell>
          <cell r="B708" t="str">
            <v>Poland</v>
          </cell>
          <cell r="C708">
            <v>1998</v>
          </cell>
          <cell r="D708">
            <v>90</v>
          </cell>
          <cell r="E708">
            <v>3539</v>
          </cell>
          <cell r="F708">
            <v>90</v>
          </cell>
          <cell r="G708">
            <v>2923901</v>
          </cell>
          <cell r="H708" t="str">
            <v/>
          </cell>
          <cell r="I708" t="str">
            <v>.</v>
          </cell>
        </row>
        <row r="709">
          <cell r="A709">
            <v>616</v>
          </cell>
          <cell r="B709" t="str">
            <v>Poland</v>
          </cell>
          <cell r="C709">
            <v>1998</v>
          </cell>
          <cell r="D709">
            <v>90</v>
          </cell>
          <cell r="E709">
            <v>4099</v>
          </cell>
          <cell r="F709">
            <v>90</v>
          </cell>
          <cell r="G709">
            <v>16172889</v>
          </cell>
          <cell r="H709" t="str">
            <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t="str">
            <v/>
          </cell>
          <cell r="I731" t="str">
            <v>.</v>
          </cell>
        </row>
        <row r="732">
          <cell r="A732">
            <v>756</v>
          </cell>
          <cell r="B732" t="str">
            <v>Switzerland</v>
          </cell>
          <cell r="C732">
            <v>1998</v>
          </cell>
          <cell r="D732">
            <v>90</v>
          </cell>
          <cell r="E732">
            <v>300</v>
          </cell>
          <cell r="F732">
            <v>90</v>
          </cell>
          <cell r="G732">
            <v>243663</v>
          </cell>
          <cell r="H732" t="str">
            <v/>
          </cell>
          <cell r="I732" t="str">
            <v>.</v>
          </cell>
        </row>
        <row r="733">
          <cell r="A733">
            <v>756</v>
          </cell>
          <cell r="B733" t="str">
            <v>Switzerland</v>
          </cell>
          <cell r="C733">
            <v>1998</v>
          </cell>
          <cell r="D733">
            <v>90</v>
          </cell>
          <cell r="E733">
            <v>303</v>
          </cell>
          <cell r="F733">
            <v>90</v>
          </cell>
          <cell r="G733">
            <v>82405</v>
          </cell>
          <cell r="H733" t="str">
            <v/>
          </cell>
          <cell r="I733" t="str">
            <v>.</v>
          </cell>
        </row>
        <row r="734">
          <cell r="A734">
            <v>756</v>
          </cell>
          <cell r="B734" t="str">
            <v>Switzerland</v>
          </cell>
          <cell r="C734">
            <v>1998</v>
          </cell>
          <cell r="D734">
            <v>90</v>
          </cell>
          <cell r="E734">
            <v>404</v>
          </cell>
          <cell r="F734">
            <v>90</v>
          </cell>
          <cell r="G734">
            <v>83533</v>
          </cell>
          <cell r="H734" t="str">
            <v/>
          </cell>
          <cell r="I734" t="str">
            <v>.</v>
          </cell>
        </row>
        <row r="735">
          <cell r="A735">
            <v>756</v>
          </cell>
          <cell r="B735" t="str">
            <v>Switzerland</v>
          </cell>
          <cell r="C735">
            <v>1998</v>
          </cell>
          <cell r="D735">
            <v>90</v>
          </cell>
          <cell r="E735">
            <v>505</v>
          </cell>
          <cell r="F735">
            <v>90</v>
          </cell>
          <cell r="G735">
            <v>86784</v>
          </cell>
          <cell r="H735" t="str">
            <v/>
          </cell>
          <cell r="I735" t="str">
            <v>.</v>
          </cell>
        </row>
        <row r="736">
          <cell r="A736">
            <v>756</v>
          </cell>
          <cell r="B736" t="str">
            <v>Switzerland</v>
          </cell>
          <cell r="C736">
            <v>1998</v>
          </cell>
          <cell r="D736">
            <v>90</v>
          </cell>
          <cell r="E736">
            <v>606</v>
          </cell>
          <cell r="F736">
            <v>90</v>
          </cell>
          <cell r="G736">
            <v>86947</v>
          </cell>
          <cell r="H736" t="str">
            <v/>
          </cell>
          <cell r="I736" t="str">
            <v>.</v>
          </cell>
        </row>
        <row r="737">
          <cell r="A737">
            <v>756</v>
          </cell>
          <cell r="B737" t="str">
            <v>Switzerland</v>
          </cell>
          <cell r="C737">
            <v>1998</v>
          </cell>
          <cell r="D737">
            <v>90</v>
          </cell>
          <cell r="E737">
            <v>707</v>
          </cell>
          <cell r="F737">
            <v>90</v>
          </cell>
          <cell r="G737">
            <v>86695</v>
          </cell>
          <cell r="H737" t="str">
            <v/>
          </cell>
          <cell r="I737" t="str">
            <v>.</v>
          </cell>
        </row>
        <row r="738">
          <cell r="A738">
            <v>756</v>
          </cell>
          <cell r="B738" t="str">
            <v>Switzerland</v>
          </cell>
          <cell r="C738">
            <v>1998</v>
          </cell>
          <cell r="D738">
            <v>90</v>
          </cell>
          <cell r="E738">
            <v>808</v>
          </cell>
          <cell r="F738">
            <v>90</v>
          </cell>
          <cell r="G738">
            <v>84731</v>
          </cell>
          <cell r="H738" t="str">
            <v/>
          </cell>
          <cell r="I738" t="str">
            <v>.</v>
          </cell>
        </row>
        <row r="739">
          <cell r="A739">
            <v>756</v>
          </cell>
          <cell r="B739" t="str">
            <v>Switzerland</v>
          </cell>
          <cell r="C739">
            <v>1998</v>
          </cell>
          <cell r="D739">
            <v>90</v>
          </cell>
          <cell r="E739">
            <v>909</v>
          </cell>
          <cell r="F739">
            <v>90</v>
          </cell>
          <cell r="G739">
            <v>85031</v>
          </cell>
          <cell r="H739" t="str">
            <v/>
          </cell>
          <cell r="I739" t="str">
            <v>.</v>
          </cell>
        </row>
        <row r="740">
          <cell r="A740">
            <v>756</v>
          </cell>
          <cell r="B740" t="str">
            <v>Switzerland</v>
          </cell>
          <cell r="C740">
            <v>1998</v>
          </cell>
          <cell r="D740">
            <v>90</v>
          </cell>
          <cell r="E740">
            <v>509</v>
          </cell>
          <cell r="F740">
            <v>90</v>
          </cell>
          <cell r="G740">
            <v>430188</v>
          </cell>
          <cell r="H740" t="str">
            <v/>
          </cell>
          <cell r="I740" t="str">
            <v>.</v>
          </cell>
        </row>
        <row r="741">
          <cell r="A741">
            <v>756</v>
          </cell>
          <cell r="B741" t="str">
            <v>Switzerland</v>
          </cell>
          <cell r="C741">
            <v>1998</v>
          </cell>
          <cell r="D741">
            <v>90</v>
          </cell>
          <cell r="E741">
            <v>1010</v>
          </cell>
          <cell r="F741">
            <v>90</v>
          </cell>
          <cell r="G741">
            <v>81884</v>
          </cell>
          <cell r="H741" t="str">
            <v/>
          </cell>
          <cell r="I741" t="str">
            <v>.</v>
          </cell>
        </row>
        <row r="742">
          <cell r="A742">
            <v>756</v>
          </cell>
          <cell r="B742" t="str">
            <v>Switzerland</v>
          </cell>
          <cell r="C742">
            <v>1998</v>
          </cell>
          <cell r="D742">
            <v>90</v>
          </cell>
          <cell r="E742">
            <v>1111</v>
          </cell>
          <cell r="F742">
            <v>90</v>
          </cell>
          <cell r="G742">
            <v>82436</v>
          </cell>
          <cell r="H742" t="str">
            <v/>
          </cell>
          <cell r="I742" t="str">
            <v>.</v>
          </cell>
        </row>
        <row r="743">
          <cell r="A743">
            <v>756</v>
          </cell>
          <cell r="B743" t="str">
            <v>Switzerland</v>
          </cell>
          <cell r="C743">
            <v>1998</v>
          </cell>
          <cell r="D743">
            <v>90</v>
          </cell>
          <cell r="E743">
            <v>1212</v>
          </cell>
          <cell r="F743">
            <v>90</v>
          </cell>
          <cell r="G743">
            <v>81726</v>
          </cell>
          <cell r="H743" t="str">
            <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t="str">
            <v/>
          </cell>
          <cell r="I796" t="str">
            <v>.</v>
          </cell>
        </row>
        <row r="797">
          <cell r="A797">
            <v>616</v>
          </cell>
          <cell r="B797" t="str">
            <v>Poland</v>
          </cell>
          <cell r="C797">
            <v>1998</v>
          </cell>
          <cell r="D797">
            <v>90</v>
          </cell>
          <cell r="E797">
            <v>300</v>
          </cell>
          <cell r="F797">
            <v>90</v>
          </cell>
          <cell r="G797">
            <v>1259019</v>
          </cell>
          <cell r="H797" t="str">
            <v/>
          </cell>
          <cell r="I797" t="str">
            <v>.</v>
          </cell>
        </row>
        <row r="798">
          <cell r="A798">
            <v>616</v>
          </cell>
          <cell r="B798" t="str">
            <v>Poland</v>
          </cell>
          <cell r="C798">
            <v>1998</v>
          </cell>
          <cell r="D798">
            <v>90</v>
          </cell>
          <cell r="E798">
            <v>303</v>
          </cell>
          <cell r="F798">
            <v>90</v>
          </cell>
          <cell r="G798">
            <v>473419</v>
          </cell>
          <cell r="H798" t="str">
            <v/>
          </cell>
          <cell r="I798" t="str">
            <v>.</v>
          </cell>
        </row>
        <row r="799">
          <cell r="A799">
            <v>616</v>
          </cell>
          <cell r="B799" t="str">
            <v>Poland</v>
          </cell>
          <cell r="C799">
            <v>1998</v>
          </cell>
          <cell r="D799">
            <v>90</v>
          </cell>
          <cell r="E799">
            <v>404</v>
          </cell>
          <cell r="F799">
            <v>90</v>
          </cell>
          <cell r="G799">
            <v>485630</v>
          </cell>
          <cell r="H799" t="str">
            <v/>
          </cell>
          <cell r="I799" t="str">
            <v>.</v>
          </cell>
        </row>
        <row r="800">
          <cell r="A800">
            <v>616</v>
          </cell>
          <cell r="B800" t="str">
            <v>Poland</v>
          </cell>
          <cell r="C800">
            <v>1998</v>
          </cell>
          <cell r="D800">
            <v>90</v>
          </cell>
          <cell r="E800">
            <v>505</v>
          </cell>
          <cell r="F800">
            <v>90</v>
          </cell>
          <cell r="G800">
            <v>505358</v>
          </cell>
          <cell r="H800" t="str">
            <v/>
          </cell>
          <cell r="I800" t="str">
            <v>.</v>
          </cell>
        </row>
        <row r="801">
          <cell r="A801">
            <v>616</v>
          </cell>
          <cell r="B801" t="str">
            <v>Poland</v>
          </cell>
          <cell r="C801">
            <v>1998</v>
          </cell>
          <cell r="D801">
            <v>90</v>
          </cell>
          <cell r="E801">
            <v>606</v>
          </cell>
          <cell r="F801">
            <v>90</v>
          </cell>
          <cell r="G801">
            <v>536587</v>
          </cell>
          <cell r="H801" t="str">
            <v/>
          </cell>
          <cell r="I801" t="str">
            <v>.</v>
          </cell>
        </row>
        <row r="802">
          <cell r="A802">
            <v>616</v>
          </cell>
          <cell r="B802" t="str">
            <v>Poland</v>
          </cell>
          <cell r="C802">
            <v>1998</v>
          </cell>
          <cell r="D802">
            <v>90</v>
          </cell>
          <cell r="E802">
            <v>707</v>
          </cell>
          <cell r="F802">
            <v>90</v>
          </cell>
          <cell r="G802">
            <v>535531</v>
          </cell>
          <cell r="H802" t="str">
            <v/>
          </cell>
          <cell r="I802" t="str">
            <v>.</v>
          </cell>
        </row>
        <row r="803">
          <cell r="A803">
            <v>616</v>
          </cell>
          <cell r="B803" t="str">
            <v>Poland</v>
          </cell>
          <cell r="C803">
            <v>1998</v>
          </cell>
          <cell r="D803">
            <v>90</v>
          </cell>
          <cell r="E803">
            <v>808</v>
          </cell>
          <cell r="F803">
            <v>90</v>
          </cell>
          <cell r="G803">
            <v>551948</v>
          </cell>
          <cell r="H803" t="str">
            <v/>
          </cell>
          <cell r="I803" t="str">
            <v>.</v>
          </cell>
        </row>
        <row r="804">
          <cell r="A804">
            <v>616</v>
          </cell>
          <cell r="B804" t="str">
            <v>Poland</v>
          </cell>
          <cell r="C804">
            <v>1998</v>
          </cell>
          <cell r="D804">
            <v>90</v>
          </cell>
          <cell r="E804">
            <v>909</v>
          </cell>
          <cell r="F804">
            <v>90</v>
          </cell>
          <cell r="G804">
            <v>575461</v>
          </cell>
          <cell r="H804" t="str">
            <v/>
          </cell>
          <cell r="I804" t="str">
            <v>.</v>
          </cell>
        </row>
        <row r="805">
          <cell r="A805">
            <v>616</v>
          </cell>
          <cell r="B805" t="str">
            <v>Poland</v>
          </cell>
          <cell r="C805">
            <v>1998</v>
          </cell>
          <cell r="D805">
            <v>90</v>
          </cell>
          <cell r="E805">
            <v>509</v>
          </cell>
          <cell r="F805">
            <v>90</v>
          </cell>
          <cell r="G805">
            <v>2704885</v>
          </cell>
          <cell r="H805" t="str">
            <v/>
          </cell>
          <cell r="I805" t="str">
            <v>.</v>
          </cell>
        </row>
        <row r="806">
          <cell r="A806">
            <v>616</v>
          </cell>
          <cell r="B806" t="str">
            <v>Poland</v>
          </cell>
          <cell r="C806">
            <v>1998</v>
          </cell>
          <cell r="D806">
            <v>90</v>
          </cell>
          <cell r="E806">
            <v>1010</v>
          </cell>
          <cell r="F806">
            <v>90</v>
          </cell>
          <cell r="G806">
            <v>590973</v>
          </cell>
          <cell r="H806" t="str">
            <v/>
          </cell>
          <cell r="I806" t="str">
            <v>.</v>
          </cell>
        </row>
        <row r="807">
          <cell r="A807">
            <v>616</v>
          </cell>
          <cell r="B807" t="str">
            <v>Poland</v>
          </cell>
          <cell r="C807">
            <v>1998</v>
          </cell>
          <cell r="D807">
            <v>90</v>
          </cell>
          <cell r="E807">
            <v>1111</v>
          </cell>
          <cell r="F807">
            <v>90</v>
          </cell>
          <cell r="G807">
            <v>618415</v>
          </cell>
          <cell r="H807" t="str">
            <v/>
          </cell>
          <cell r="I807" t="str">
            <v>.</v>
          </cell>
        </row>
        <row r="808">
          <cell r="A808">
            <v>616</v>
          </cell>
          <cell r="B808" t="str">
            <v>Poland</v>
          </cell>
          <cell r="C808">
            <v>1998</v>
          </cell>
          <cell r="D808">
            <v>90</v>
          </cell>
          <cell r="E808">
            <v>1212</v>
          </cell>
          <cell r="F808">
            <v>90</v>
          </cell>
          <cell r="G808">
            <v>658666</v>
          </cell>
          <cell r="H808" t="str">
            <v/>
          </cell>
          <cell r="I808" t="str">
            <v>.</v>
          </cell>
        </row>
        <row r="809">
          <cell r="A809">
            <v>616</v>
          </cell>
          <cell r="B809" t="str">
            <v>Poland</v>
          </cell>
          <cell r="C809">
            <v>1998</v>
          </cell>
          <cell r="D809">
            <v>90</v>
          </cell>
          <cell r="E809">
            <v>1313</v>
          </cell>
          <cell r="F809">
            <v>90</v>
          </cell>
          <cell r="G809">
            <v>680610</v>
          </cell>
          <cell r="H809" t="str">
            <v/>
          </cell>
          <cell r="I809" t="str">
            <v>.</v>
          </cell>
        </row>
        <row r="810">
          <cell r="A810">
            <v>616</v>
          </cell>
          <cell r="B810" t="str">
            <v>Poland</v>
          </cell>
          <cell r="C810">
            <v>1998</v>
          </cell>
          <cell r="D810">
            <v>90</v>
          </cell>
          <cell r="E810">
            <v>1414</v>
          </cell>
          <cell r="F810">
            <v>90</v>
          </cell>
          <cell r="G810">
            <v>697899</v>
          </cell>
          <cell r="H810" t="str">
            <v/>
          </cell>
          <cell r="I810" t="str">
            <v>.</v>
          </cell>
        </row>
        <row r="811">
          <cell r="A811">
            <v>616</v>
          </cell>
          <cell r="B811" t="str">
            <v>Poland</v>
          </cell>
          <cell r="C811">
            <v>1998</v>
          </cell>
          <cell r="D811">
            <v>90</v>
          </cell>
          <cell r="E811">
            <v>1014</v>
          </cell>
          <cell r="F811">
            <v>90</v>
          </cell>
          <cell r="G811">
            <v>3246563</v>
          </cell>
          <cell r="H811" t="str">
            <v/>
          </cell>
          <cell r="I811" t="str">
            <v>.</v>
          </cell>
        </row>
        <row r="812">
          <cell r="A812">
            <v>616</v>
          </cell>
          <cell r="B812" t="str">
            <v>Poland</v>
          </cell>
          <cell r="C812">
            <v>1998</v>
          </cell>
          <cell r="D812">
            <v>90</v>
          </cell>
          <cell r="E812">
            <v>1515</v>
          </cell>
          <cell r="F812">
            <v>90</v>
          </cell>
          <cell r="G812">
            <v>681410</v>
          </cell>
          <cell r="H812" t="str">
            <v/>
          </cell>
          <cell r="I812" t="str">
            <v>.</v>
          </cell>
        </row>
        <row r="813">
          <cell r="A813">
            <v>616</v>
          </cell>
          <cell r="B813" t="str">
            <v>Poland</v>
          </cell>
          <cell r="C813">
            <v>1998</v>
          </cell>
          <cell r="D813">
            <v>90</v>
          </cell>
          <cell r="E813">
            <v>1616</v>
          </cell>
          <cell r="F813">
            <v>90</v>
          </cell>
          <cell r="G813">
            <v>650224</v>
          </cell>
          <cell r="H813" t="str">
            <v/>
          </cell>
          <cell r="I813" t="str">
            <v>.</v>
          </cell>
        </row>
        <row r="814">
          <cell r="A814">
            <v>616</v>
          </cell>
          <cell r="B814" t="str">
            <v>Poland</v>
          </cell>
          <cell r="C814">
            <v>1998</v>
          </cell>
          <cell r="D814">
            <v>90</v>
          </cell>
          <cell r="E814">
            <v>1717</v>
          </cell>
          <cell r="F814">
            <v>90</v>
          </cell>
          <cell r="G814">
            <v>664388</v>
          </cell>
          <cell r="H814" t="str">
            <v/>
          </cell>
          <cell r="I814" t="str">
            <v>.</v>
          </cell>
        </row>
        <row r="815">
          <cell r="A815">
            <v>616</v>
          </cell>
          <cell r="B815" t="str">
            <v>Poland</v>
          </cell>
          <cell r="C815">
            <v>1998</v>
          </cell>
          <cell r="D815">
            <v>90</v>
          </cell>
          <cell r="E815">
            <v>1818</v>
          </cell>
          <cell r="F815">
            <v>90</v>
          </cell>
          <cell r="G815">
            <v>654264</v>
          </cell>
          <cell r="H815" t="str">
            <v/>
          </cell>
          <cell r="I815" t="str">
            <v>.</v>
          </cell>
        </row>
        <row r="816">
          <cell r="A816">
            <v>616</v>
          </cell>
          <cell r="B816" t="str">
            <v>Poland</v>
          </cell>
          <cell r="C816">
            <v>1998</v>
          </cell>
          <cell r="D816">
            <v>90</v>
          </cell>
          <cell r="E816">
            <v>1919</v>
          </cell>
          <cell r="F816">
            <v>90</v>
          </cell>
          <cell r="G816">
            <v>642194</v>
          </cell>
          <cell r="H816" t="str">
            <v/>
          </cell>
          <cell r="I816" t="str">
            <v>.</v>
          </cell>
        </row>
        <row r="817">
          <cell r="A817">
            <v>616</v>
          </cell>
          <cell r="B817" t="str">
            <v>Poland</v>
          </cell>
          <cell r="C817">
            <v>1998</v>
          </cell>
          <cell r="D817">
            <v>90</v>
          </cell>
          <cell r="E817">
            <v>1519</v>
          </cell>
          <cell r="F817">
            <v>90</v>
          </cell>
          <cell r="G817">
            <v>3292480</v>
          </cell>
          <cell r="H817" t="str">
            <v/>
          </cell>
          <cell r="I817" t="str">
            <v>.</v>
          </cell>
        </row>
        <row r="818">
          <cell r="A818">
            <v>616</v>
          </cell>
          <cell r="B818" t="str">
            <v>Poland</v>
          </cell>
          <cell r="C818">
            <v>1998</v>
          </cell>
          <cell r="D818">
            <v>90</v>
          </cell>
          <cell r="E818">
            <v>2020</v>
          </cell>
          <cell r="F818">
            <v>90</v>
          </cell>
          <cell r="G818">
            <v>628826</v>
          </cell>
          <cell r="H818" t="str">
            <v/>
          </cell>
          <cell r="I818" t="str">
            <v>.</v>
          </cell>
        </row>
        <row r="819">
          <cell r="A819">
            <v>616</v>
          </cell>
          <cell r="B819" t="str">
            <v>Poland</v>
          </cell>
          <cell r="C819">
            <v>1998</v>
          </cell>
          <cell r="D819">
            <v>90</v>
          </cell>
          <cell r="E819">
            <v>2121</v>
          </cell>
          <cell r="F819">
            <v>90</v>
          </cell>
          <cell r="G819">
            <v>636926</v>
          </cell>
          <cell r="H819" t="str">
            <v/>
          </cell>
          <cell r="I819" t="str">
            <v>.</v>
          </cell>
        </row>
        <row r="820">
          <cell r="A820">
            <v>616</v>
          </cell>
          <cell r="B820" t="str">
            <v>Poland</v>
          </cell>
          <cell r="C820">
            <v>1998</v>
          </cell>
          <cell r="D820">
            <v>90</v>
          </cell>
          <cell r="E820">
            <v>2222</v>
          </cell>
          <cell r="F820">
            <v>90</v>
          </cell>
          <cell r="G820">
            <v>616774</v>
          </cell>
          <cell r="H820" t="str">
            <v/>
          </cell>
          <cell r="I820" t="str">
            <v>.</v>
          </cell>
        </row>
        <row r="821">
          <cell r="A821">
            <v>616</v>
          </cell>
          <cell r="B821" t="str">
            <v>Poland</v>
          </cell>
          <cell r="C821">
            <v>1998</v>
          </cell>
          <cell r="D821">
            <v>90</v>
          </cell>
          <cell r="E821">
            <v>2323</v>
          </cell>
          <cell r="F821">
            <v>90</v>
          </cell>
          <cell r="G821">
            <v>593333</v>
          </cell>
          <cell r="H821" t="str">
            <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t="str">
            <v/>
          </cell>
          <cell r="I840" t="str">
            <v>.</v>
          </cell>
        </row>
        <row r="841">
          <cell r="A841">
            <v>756</v>
          </cell>
          <cell r="B841" t="str">
            <v>Switzerland</v>
          </cell>
          <cell r="C841">
            <v>1998</v>
          </cell>
          <cell r="D841">
            <v>90</v>
          </cell>
          <cell r="E841">
            <v>1414</v>
          </cell>
          <cell r="F841">
            <v>90</v>
          </cell>
          <cell r="G841">
            <v>80887</v>
          </cell>
          <cell r="H841" t="str">
            <v/>
          </cell>
          <cell r="I841" t="str">
            <v>.</v>
          </cell>
        </row>
        <row r="842">
          <cell r="A842">
            <v>756</v>
          </cell>
          <cell r="B842" t="str">
            <v>Switzerland</v>
          </cell>
          <cell r="C842">
            <v>1998</v>
          </cell>
          <cell r="D842">
            <v>90</v>
          </cell>
          <cell r="E842">
            <v>1014</v>
          </cell>
          <cell r="F842">
            <v>90</v>
          </cell>
          <cell r="G842">
            <v>408775</v>
          </cell>
          <cell r="H842" t="str">
            <v/>
          </cell>
          <cell r="I842" t="str">
            <v>.</v>
          </cell>
        </row>
        <row r="843">
          <cell r="A843">
            <v>756</v>
          </cell>
          <cell r="B843" t="str">
            <v>Switzerland</v>
          </cell>
          <cell r="C843">
            <v>1998</v>
          </cell>
          <cell r="D843">
            <v>90</v>
          </cell>
          <cell r="E843">
            <v>1515</v>
          </cell>
          <cell r="F843">
            <v>90</v>
          </cell>
          <cell r="G843">
            <v>82194</v>
          </cell>
          <cell r="H843" t="str">
            <v/>
          </cell>
          <cell r="I843" t="str">
            <v>.</v>
          </cell>
        </row>
        <row r="844">
          <cell r="A844">
            <v>756</v>
          </cell>
          <cell r="B844" t="str">
            <v>Switzerland</v>
          </cell>
          <cell r="C844">
            <v>1998</v>
          </cell>
          <cell r="D844">
            <v>90</v>
          </cell>
          <cell r="E844">
            <v>1616</v>
          </cell>
          <cell r="F844">
            <v>90</v>
          </cell>
          <cell r="G844">
            <v>81742</v>
          </cell>
          <cell r="H844" t="str">
            <v/>
          </cell>
          <cell r="I844" t="str">
            <v>.</v>
          </cell>
        </row>
        <row r="845">
          <cell r="A845">
            <v>756</v>
          </cell>
          <cell r="B845" t="str">
            <v>Switzerland</v>
          </cell>
          <cell r="C845">
            <v>1998</v>
          </cell>
          <cell r="D845">
            <v>90</v>
          </cell>
          <cell r="E845">
            <v>1717</v>
          </cell>
          <cell r="F845">
            <v>90</v>
          </cell>
          <cell r="G845">
            <v>82279</v>
          </cell>
          <cell r="H845" t="str">
            <v/>
          </cell>
          <cell r="I845" t="str">
            <v>.</v>
          </cell>
        </row>
        <row r="846">
          <cell r="A846">
            <v>756</v>
          </cell>
          <cell r="B846" t="str">
            <v>Switzerland</v>
          </cell>
          <cell r="C846">
            <v>1998</v>
          </cell>
          <cell r="D846">
            <v>90</v>
          </cell>
          <cell r="E846">
            <v>1818</v>
          </cell>
          <cell r="F846">
            <v>90</v>
          </cell>
          <cell r="G846">
            <v>80324</v>
          </cell>
          <cell r="H846" t="str">
            <v/>
          </cell>
          <cell r="I846" t="str">
            <v>.</v>
          </cell>
        </row>
        <row r="847">
          <cell r="A847">
            <v>756</v>
          </cell>
          <cell r="B847" t="str">
            <v>Switzerland</v>
          </cell>
          <cell r="C847">
            <v>1998</v>
          </cell>
          <cell r="D847">
            <v>90</v>
          </cell>
          <cell r="E847">
            <v>1919</v>
          </cell>
          <cell r="F847">
            <v>90</v>
          </cell>
          <cell r="G847">
            <v>79467</v>
          </cell>
          <cell r="H847" t="str">
            <v/>
          </cell>
          <cell r="I847" t="str">
            <v>.</v>
          </cell>
        </row>
        <row r="848">
          <cell r="A848">
            <v>756</v>
          </cell>
          <cell r="B848" t="str">
            <v>Switzerland</v>
          </cell>
          <cell r="C848">
            <v>1998</v>
          </cell>
          <cell r="D848">
            <v>90</v>
          </cell>
          <cell r="E848">
            <v>1519</v>
          </cell>
          <cell r="F848">
            <v>90</v>
          </cell>
          <cell r="G848">
            <v>406006</v>
          </cell>
          <cell r="H848" t="str">
            <v/>
          </cell>
          <cell r="I848" t="str">
            <v>.</v>
          </cell>
        </row>
        <row r="849">
          <cell r="A849">
            <v>756</v>
          </cell>
          <cell r="B849" t="str">
            <v>Switzerland</v>
          </cell>
          <cell r="C849">
            <v>1998</v>
          </cell>
          <cell r="D849">
            <v>90</v>
          </cell>
          <cell r="E849">
            <v>2020</v>
          </cell>
          <cell r="F849">
            <v>90</v>
          </cell>
          <cell r="G849">
            <v>80607</v>
          </cell>
          <cell r="H849" t="str">
            <v/>
          </cell>
          <cell r="I849" t="str">
            <v>.</v>
          </cell>
        </row>
        <row r="850">
          <cell r="A850">
            <v>756</v>
          </cell>
          <cell r="B850" t="str">
            <v>Switzerland</v>
          </cell>
          <cell r="C850">
            <v>1998</v>
          </cell>
          <cell r="D850">
            <v>90</v>
          </cell>
          <cell r="E850">
            <v>2121</v>
          </cell>
          <cell r="F850">
            <v>90</v>
          </cell>
          <cell r="G850">
            <v>80795</v>
          </cell>
          <cell r="H850" t="str">
            <v/>
          </cell>
          <cell r="I850" t="str">
            <v>.</v>
          </cell>
        </row>
        <row r="851">
          <cell r="A851">
            <v>756</v>
          </cell>
          <cell r="B851" t="str">
            <v>Switzerland</v>
          </cell>
          <cell r="C851">
            <v>1998</v>
          </cell>
          <cell r="D851">
            <v>90</v>
          </cell>
          <cell r="E851">
            <v>2222</v>
          </cell>
          <cell r="F851">
            <v>90</v>
          </cell>
          <cell r="G851">
            <v>82073</v>
          </cell>
          <cell r="H851" t="str">
            <v/>
          </cell>
          <cell r="I851" t="str">
            <v>.</v>
          </cell>
        </row>
        <row r="852">
          <cell r="A852">
            <v>756</v>
          </cell>
          <cell r="B852" t="str">
            <v>Switzerland</v>
          </cell>
          <cell r="C852">
            <v>1998</v>
          </cell>
          <cell r="D852">
            <v>90</v>
          </cell>
          <cell r="E852">
            <v>2323</v>
          </cell>
          <cell r="F852">
            <v>90</v>
          </cell>
          <cell r="G852">
            <v>85855</v>
          </cell>
          <cell r="H852" t="str">
            <v/>
          </cell>
          <cell r="I852" t="str">
            <v>.</v>
          </cell>
        </row>
        <row r="853">
          <cell r="A853">
            <v>756</v>
          </cell>
          <cell r="B853" t="str">
            <v>Switzerland</v>
          </cell>
          <cell r="C853">
            <v>1998</v>
          </cell>
          <cell r="D853">
            <v>90</v>
          </cell>
          <cell r="E853">
            <v>2424</v>
          </cell>
          <cell r="F853">
            <v>90</v>
          </cell>
          <cell r="G853">
            <v>88688</v>
          </cell>
          <cell r="H853" t="str">
            <v/>
          </cell>
          <cell r="I853" t="str">
            <v>.</v>
          </cell>
        </row>
        <row r="854">
          <cell r="A854">
            <v>756</v>
          </cell>
          <cell r="B854" t="str">
            <v>Switzerland</v>
          </cell>
          <cell r="C854">
            <v>1998</v>
          </cell>
          <cell r="D854">
            <v>90</v>
          </cell>
          <cell r="E854">
            <v>2024</v>
          </cell>
          <cell r="F854">
            <v>90</v>
          </cell>
          <cell r="G854">
            <v>418018</v>
          </cell>
          <cell r="H854" t="str">
            <v/>
          </cell>
          <cell r="I854" t="str">
            <v>.</v>
          </cell>
        </row>
        <row r="855">
          <cell r="A855">
            <v>756</v>
          </cell>
          <cell r="B855" t="str">
            <v>Switzerland</v>
          </cell>
          <cell r="C855">
            <v>1998</v>
          </cell>
          <cell r="D855">
            <v>90</v>
          </cell>
          <cell r="E855">
            <v>2525</v>
          </cell>
          <cell r="F855">
            <v>90</v>
          </cell>
          <cell r="G855">
            <v>93780</v>
          </cell>
          <cell r="H855" t="str">
            <v/>
          </cell>
          <cell r="I855" t="str">
            <v>.</v>
          </cell>
        </row>
        <row r="856">
          <cell r="A856">
            <v>756</v>
          </cell>
          <cell r="B856" t="str">
            <v>Switzerland</v>
          </cell>
          <cell r="C856">
            <v>1998</v>
          </cell>
          <cell r="D856">
            <v>90</v>
          </cell>
          <cell r="E856">
            <v>2626</v>
          </cell>
          <cell r="F856">
            <v>90</v>
          </cell>
          <cell r="G856">
            <v>98555</v>
          </cell>
          <cell r="H856" t="str">
            <v/>
          </cell>
          <cell r="I856" t="str">
            <v>.</v>
          </cell>
        </row>
        <row r="857">
          <cell r="A857">
            <v>756</v>
          </cell>
          <cell r="B857" t="str">
            <v>Switzerland</v>
          </cell>
          <cell r="C857">
            <v>1998</v>
          </cell>
          <cell r="D857">
            <v>90</v>
          </cell>
          <cell r="E857">
            <v>2727</v>
          </cell>
          <cell r="F857">
            <v>90</v>
          </cell>
          <cell r="G857">
            <v>102470</v>
          </cell>
          <cell r="H857" t="str">
            <v/>
          </cell>
          <cell r="I857" t="str">
            <v>.</v>
          </cell>
        </row>
        <row r="858">
          <cell r="A858">
            <v>756</v>
          </cell>
          <cell r="B858" t="str">
            <v>Switzerland</v>
          </cell>
          <cell r="C858">
            <v>1998</v>
          </cell>
          <cell r="D858">
            <v>90</v>
          </cell>
          <cell r="E858">
            <v>2828</v>
          </cell>
          <cell r="F858">
            <v>90</v>
          </cell>
          <cell r="G858">
            <v>107483</v>
          </cell>
          <cell r="H858" t="str">
            <v/>
          </cell>
          <cell r="I858" t="str">
            <v>.</v>
          </cell>
        </row>
        <row r="859">
          <cell r="A859">
            <v>756</v>
          </cell>
          <cell r="B859" t="str">
            <v>Switzerland</v>
          </cell>
          <cell r="C859">
            <v>1998</v>
          </cell>
          <cell r="D859">
            <v>90</v>
          </cell>
          <cell r="E859">
            <v>2929</v>
          </cell>
          <cell r="F859">
            <v>90</v>
          </cell>
          <cell r="G859">
            <v>112096</v>
          </cell>
          <cell r="H859" t="str">
            <v/>
          </cell>
          <cell r="I859" t="str">
            <v>.</v>
          </cell>
        </row>
        <row r="860">
          <cell r="A860">
            <v>756</v>
          </cell>
          <cell r="B860" t="str">
            <v>Switzerland</v>
          </cell>
          <cell r="C860">
            <v>1998</v>
          </cell>
          <cell r="D860">
            <v>90</v>
          </cell>
          <cell r="E860">
            <v>2529</v>
          </cell>
          <cell r="F860">
            <v>90</v>
          </cell>
          <cell r="G860">
            <v>514384</v>
          </cell>
          <cell r="H860" t="str">
            <v/>
          </cell>
          <cell r="I860" t="str">
            <v>.</v>
          </cell>
        </row>
        <row r="861">
          <cell r="A861">
            <v>756</v>
          </cell>
          <cell r="B861" t="str">
            <v>Switzerland</v>
          </cell>
          <cell r="C861">
            <v>1998</v>
          </cell>
          <cell r="D861">
            <v>90</v>
          </cell>
          <cell r="E861">
            <v>3034</v>
          </cell>
          <cell r="F861">
            <v>90</v>
          </cell>
          <cell r="G861">
            <v>611286</v>
          </cell>
          <cell r="H861" t="str">
            <v/>
          </cell>
          <cell r="I861" t="str">
            <v>.</v>
          </cell>
        </row>
        <row r="862">
          <cell r="A862">
            <v>756</v>
          </cell>
          <cell r="B862" t="str">
            <v>Switzerland</v>
          </cell>
          <cell r="C862">
            <v>1998</v>
          </cell>
          <cell r="D862">
            <v>90</v>
          </cell>
          <cell r="E862">
            <v>3539</v>
          </cell>
          <cell r="F862">
            <v>90</v>
          </cell>
          <cell r="G862">
            <v>583335</v>
          </cell>
          <cell r="H862" t="str">
            <v/>
          </cell>
          <cell r="I862" t="str">
            <v>.</v>
          </cell>
        </row>
        <row r="863">
          <cell r="A863">
            <v>756</v>
          </cell>
          <cell r="B863" t="str">
            <v>Switzerland</v>
          </cell>
          <cell r="C863">
            <v>1998</v>
          </cell>
          <cell r="D863">
            <v>90</v>
          </cell>
          <cell r="E863">
            <v>4099</v>
          </cell>
          <cell r="F863">
            <v>90</v>
          </cell>
          <cell r="G863">
            <v>3314872</v>
          </cell>
          <cell r="H863" t="str">
            <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t="str">
            <v/>
          </cell>
          <cell r="I865" t="str">
            <v>.</v>
          </cell>
        </row>
        <row r="866">
          <cell r="A866">
            <v>376</v>
          </cell>
          <cell r="B866" t="str">
            <v>Israel</v>
          </cell>
          <cell r="C866">
            <v>1998</v>
          </cell>
          <cell r="D866">
            <v>90</v>
          </cell>
          <cell r="E866">
            <v>1010</v>
          </cell>
          <cell r="F866">
            <v>90</v>
          </cell>
          <cell r="G866">
            <v>109283</v>
          </cell>
          <cell r="H866" t="str">
            <v/>
          </cell>
          <cell r="I866" t="str">
            <v>.</v>
          </cell>
        </row>
        <row r="867">
          <cell r="A867">
            <v>376</v>
          </cell>
          <cell r="B867" t="str">
            <v>Israel</v>
          </cell>
          <cell r="C867">
            <v>1998</v>
          </cell>
          <cell r="D867">
            <v>90</v>
          </cell>
          <cell r="E867">
            <v>1111</v>
          </cell>
          <cell r="F867">
            <v>90</v>
          </cell>
          <cell r="G867">
            <v>109805</v>
          </cell>
          <cell r="H867" t="str">
            <v/>
          </cell>
          <cell r="I867" t="str">
            <v>.</v>
          </cell>
        </row>
        <row r="868">
          <cell r="A868">
            <v>376</v>
          </cell>
          <cell r="B868" t="str">
            <v>Israel</v>
          </cell>
          <cell r="C868">
            <v>1998</v>
          </cell>
          <cell r="D868">
            <v>90</v>
          </cell>
          <cell r="E868">
            <v>1212</v>
          </cell>
          <cell r="F868">
            <v>90</v>
          </cell>
          <cell r="G868">
            <v>109353</v>
          </cell>
          <cell r="H868" t="str">
            <v/>
          </cell>
          <cell r="I868" t="str">
            <v>.</v>
          </cell>
        </row>
        <row r="869">
          <cell r="A869">
            <v>376</v>
          </cell>
          <cell r="B869" t="str">
            <v>Israel</v>
          </cell>
          <cell r="C869">
            <v>1998</v>
          </cell>
          <cell r="D869">
            <v>90</v>
          </cell>
          <cell r="E869">
            <v>1313</v>
          </cell>
          <cell r="F869">
            <v>90</v>
          </cell>
          <cell r="G869">
            <v>108820</v>
          </cell>
          <cell r="H869" t="str">
            <v/>
          </cell>
          <cell r="I869" t="str">
            <v>.</v>
          </cell>
        </row>
        <row r="870">
          <cell r="A870">
            <v>376</v>
          </cell>
          <cell r="B870" t="str">
            <v>Israel</v>
          </cell>
          <cell r="C870">
            <v>1998</v>
          </cell>
          <cell r="D870">
            <v>90</v>
          </cell>
          <cell r="E870">
            <v>1414</v>
          </cell>
          <cell r="F870">
            <v>90</v>
          </cell>
          <cell r="G870">
            <v>109224</v>
          </cell>
          <cell r="H870" t="str">
            <v/>
          </cell>
          <cell r="I870" t="str">
            <v>.</v>
          </cell>
        </row>
        <row r="871">
          <cell r="A871">
            <v>376</v>
          </cell>
          <cell r="B871" t="str">
            <v>Israel</v>
          </cell>
          <cell r="C871">
            <v>1998</v>
          </cell>
          <cell r="D871">
            <v>90</v>
          </cell>
          <cell r="E871">
            <v>1014</v>
          </cell>
          <cell r="F871">
            <v>90</v>
          </cell>
          <cell r="G871">
            <v>546485</v>
          </cell>
          <cell r="H871" t="str">
            <v/>
          </cell>
          <cell r="I871" t="str">
            <v>.</v>
          </cell>
        </row>
        <row r="872">
          <cell r="A872">
            <v>376</v>
          </cell>
          <cell r="B872" t="str">
            <v>Israel</v>
          </cell>
          <cell r="C872">
            <v>1998</v>
          </cell>
          <cell r="D872">
            <v>90</v>
          </cell>
          <cell r="E872">
            <v>1515</v>
          </cell>
          <cell r="F872">
            <v>90</v>
          </cell>
          <cell r="G872">
            <v>105755</v>
          </cell>
          <cell r="H872" t="str">
            <v/>
          </cell>
          <cell r="I872" t="str">
            <v>.</v>
          </cell>
        </row>
        <row r="873">
          <cell r="A873">
            <v>376</v>
          </cell>
          <cell r="B873" t="str">
            <v>Israel</v>
          </cell>
          <cell r="C873">
            <v>1998</v>
          </cell>
          <cell r="D873">
            <v>90</v>
          </cell>
          <cell r="E873">
            <v>1616</v>
          </cell>
          <cell r="F873">
            <v>90</v>
          </cell>
          <cell r="G873">
            <v>103055</v>
          </cell>
          <cell r="H873" t="str">
            <v/>
          </cell>
          <cell r="I873" t="str">
            <v>.</v>
          </cell>
        </row>
        <row r="874">
          <cell r="A874">
            <v>376</v>
          </cell>
          <cell r="B874" t="str">
            <v>Israel</v>
          </cell>
          <cell r="C874">
            <v>1998</v>
          </cell>
          <cell r="D874">
            <v>90</v>
          </cell>
          <cell r="E874">
            <v>1717</v>
          </cell>
          <cell r="F874">
            <v>90</v>
          </cell>
          <cell r="G874">
            <v>103669</v>
          </cell>
          <cell r="H874" t="str">
            <v/>
          </cell>
          <cell r="I874" t="str">
            <v>.</v>
          </cell>
        </row>
        <row r="875">
          <cell r="A875">
            <v>376</v>
          </cell>
          <cell r="B875" t="str">
            <v>Israel</v>
          </cell>
          <cell r="C875">
            <v>1998</v>
          </cell>
          <cell r="D875">
            <v>90</v>
          </cell>
          <cell r="E875">
            <v>1818</v>
          </cell>
          <cell r="F875">
            <v>90</v>
          </cell>
          <cell r="G875">
            <v>104002</v>
          </cell>
          <cell r="H875" t="str">
            <v/>
          </cell>
          <cell r="I875" t="str">
            <v>.</v>
          </cell>
        </row>
        <row r="876">
          <cell r="A876">
            <v>376</v>
          </cell>
          <cell r="B876" t="str">
            <v>Israel</v>
          </cell>
          <cell r="C876">
            <v>1998</v>
          </cell>
          <cell r="D876">
            <v>90</v>
          </cell>
          <cell r="E876">
            <v>1919</v>
          </cell>
          <cell r="F876">
            <v>90</v>
          </cell>
          <cell r="G876">
            <v>104074</v>
          </cell>
          <cell r="H876" t="str">
            <v/>
          </cell>
          <cell r="I876" t="str">
            <v>.</v>
          </cell>
        </row>
        <row r="877">
          <cell r="A877">
            <v>376</v>
          </cell>
          <cell r="B877" t="str">
            <v>Israel</v>
          </cell>
          <cell r="C877">
            <v>1998</v>
          </cell>
          <cell r="D877">
            <v>90</v>
          </cell>
          <cell r="E877">
            <v>1519</v>
          </cell>
          <cell r="F877">
            <v>90</v>
          </cell>
          <cell r="G877">
            <v>520555</v>
          </cell>
          <cell r="H877" t="str">
            <v/>
          </cell>
          <cell r="I877" t="str">
            <v>.</v>
          </cell>
        </row>
        <row r="878">
          <cell r="A878">
            <v>376</v>
          </cell>
          <cell r="B878" t="str">
            <v>Israel</v>
          </cell>
          <cell r="C878">
            <v>1998</v>
          </cell>
          <cell r="D878">
            <v>90</v>
          </cell>
          <cell r="E878">
            <v>2020</v>
          </cell>
          <cell r="F878">
            <v>90</v>
          </cell>
          <cell r="G878">
            <v>104345</v>
          </cell>
          <cell r="H878" t="str">
            <v/>
          </cell>
          <cell r="I878" t="str">
            <v>.</v>
          </cell>
        </row>
        <row r="879">
          <cell r="A879">
            <v>376</v>
          </cell>
          <cell r="B879" t="str">
            <v>Israel</v>
          </cell>
          <cell r="C879">
            <v>1998</v>
          </cell>
          <cell r="D879">
            <v>90</v>
          </cell>
          <cell r="E879">
            <v>2121</v>
          </cell>
          <cell r="F879">
            <v>90</v>
          </cell>
          <cell r="G879">
            <v>107066</v>
          </cell>
          <cell r="H879" t="str">
            <v/>
          </cell>
          <cell r="I879" t="str">
            <v>.</v>
          </cell>
        </row>
        <row r="880">
          <cell r="A880">
            <v>376</v>
          </cell>
          <cell r="B880" t="str">
            <v>Israel</v>
          </cell>
          <cell r="C880">
            <v>1998</v>
          </cell>
          <cell r="D880">
            <v>90</v>
          </cell>
          <cell r="E880">
            <v>2222</v>
          </cell>
          <cell r="F880">
            <v>90</v>
          </cell>
          <cell r="G880">
            <v>105256</v>
          </cell>
          <cell r="H880" t="str">
            <v/>
          </cell>
          <cell r="I880" t="str">
            <v>.</v>
          </cell>
        </row>
        <row r="881">
          <cell r="A881">
            <v>376</v>
          </cell>
          <cell r="B881" t="str">
            <v>Israel</v>
          </cell>
          <cell r="C881">
            <v>1998</v>
          </cell>
          <cell r="D881">
            <v>90</v>
          </cell>
          <cell r="E881">
            <v>2323</v>
          </cell>
          <cell r="F881">
            <v>90</v>
          </cell>
          <cell r="G881">
            <v>100401</v>
          </cell>
          <cell r="H881" t="str">
            <v/>
          </cell>
          <cell r="I881" t="str">
            <v>.</v>
          </cell>
        </row>
        <row r="882">
          <cell r="A882">
            <v>376</v>
          </cell>
          <cell r="B882" t="str">
            <v>Israel</v>
          </cell>
          <cell r="C882">
            <v>1998</v>
          </cell>
          <cell r="D882">
            <v>90</v>
          </cell>
          <cell r="E882">
            <v>2424</v>
          </cell>
          <cell r="F882">
            <v>90</v>
          </cell>
          <cell r="G882">
            <v>97276</v>
          </cell>
          <cell r="H882" t="str">
            <v/>
          </cell>
          <cell r="I882" t="str">
            <v>.</v>
          </cell>
        </row>
        <row r="883">
          <cell r="A883">
            <v>376</v>
          </cell>
          <cell r="B883" t="str">
            <v>Israel</v>
          </cell>
          <cell r="C883">
            <v>1998</v>
          </cell>
          <cell r="D883">
            <v>90</v>
          </cell>
          <cell r="E883">
            <v>2024</v>
          </cell>
          <cell r="F883">
            <v>90</v>
          </cell>
          <cell r="G883">
            <v>514344</v>
          </cell>
          <cell r="H883" t="str">
            <v/>
          </cell>
          <cell r="I883" t="str">
            <v>.</v>
          </cell>
        </row>
        <row r="884">
          <cell r="A884">
            <v>376</v>
          </cell>
          <cell r="B884" t="str">
            <v>Israel</v>
          </cell>
          <cell r="C884">
            <v>1998</v>
          </cell>
          <cell r="D884">
            <v>90</v>
          </cell>
          <cell r="E884">
            <v>2525</v>
          </cell>
          <cell r="F884">
            <v>90</v>
          </cell>
          <cell r="G884">
            <v>94482</v>
          </cell>
          <cell r="H884" t="str">
            <v/>
          </cell>
          <cell r="I884" t="str">
            <v>.</v>
          </cell>
        </row>
        <row r="885">
          <cell r="A885">
            <v>376</v>
          </cell>
          <cell r="B885" t="str">
            <v>Israel</v>
          </cell>
          <cell r="C885">
            <v>1998</v>
          </cell>
          <cell r="D885">
            <v>90</v>
          </cell>
          <cell r="E885">
            <v>2626</v>
          </cell>
          <cell r="F885">
            <v>90</v>
          </cell>
          <cell r="G885">
            <v>93755</v>
          </cell>
          <cell r="H885" t="str">
            <v/>
          </cell>
          <cell r="I885" t="str">
            <v>.</v>
          </cell>
        </row>
        <row r="886">
          <cell r="A886">
            <v>376</v>
          </cell>
          <cell r="B886" t="str">
            <v>Israel</v>
          </cell>
          <cell r="C886">
            <v>1998</v>
          </cell>
          <cell r="D886">
            <v>90</v>
          </cell>
          <cell r="E886">
            <v>2727</v>
          </cell>
          <cell r="F886">
            <v>90</v>
          </cell>
          <cell r="G886">
            <v>90820</v>
          </cell>
          <cell r="H886" t="str">
            <v/>
          </cell>
          <cell r="I886" t="str">
            <v>.</v>
          </cell>
        </row>
        <row r="887">
          <cell r="A887">
            <v>376</v>
          </cell>
          <cell r="B887" t="str">
            <v>Israel</v>
          </cell>
          <cell r="C887">
            <v>1998</v>
          </cell>
          <cell r="D887">
            <v>90</v>
          </cell>
          <cell r="E887">
            <v>2828</v>
          </cell>
          <cell r="F887">
            <v>90</v>
          </cell>
          <cell r="G887">
            <v>84831</v>
          </cell>
          <cell r="H887" t="str">
            <v/>
          </cell>
          <cell r="I887" t="str">
            <v>.</v>
          </cell>
        </row>
        <row r="888">
          <cell r="A888">
            <v>376</v>
          </cell>
          <cell r="B888" t="str">
            <v>Israel</v>
          </cell>
          <cell r="C888">
            <v>1998</v>
          </cell>
          <cell r="D888">
            <v>90</v>
          </cell>
          <cell r="E888">
            <v>2929</v>
          </cell>
          <cell r="F888">
            <v>90</v>
          </cell>
          <cell r="G888">
            <v>81698</v>
          </cell>
          <cell r="H888" t="str">
            <v/>
          </cell>
          <cell r="I888" t="str">
            <v>.</v>
          </cell>
        </row>
        <row r="889">
          <cell r="A889">
            <v>376</v>
          </cell>
          <cell r="B889" t="str">
            <v>Israel</v>
          </cell>
          <cell r="C889">
            <v>1998</v>
          </cell>
          <cell r="D889">
            <v>90</v>
          </cell>
          <cell r="E889">
            <v>2529</v>
          </cell>
          <cell r="F889">
            <v>90</v>
          </cell>
          <cell r="G889">
            <v>445586</v>
          </cell>
          <cell r="H889" t="str">
            <v/>
          </cell>
          <cell r="I889" t="str">
            <v>.</v>
          </cell>
        </row>
        <row r="890">
          <cell r="A890">
            <v>376</v>
          </cell>
          <cell r="B890" t="str">
            <v>Israel</v>
          </cell>
          <cell r="C890">
            <v>1998</v>
          </cell>
          <cell r="D890">
            <v>90</v>
          </cell>
          <cell r="E890">
            <v>3034</v>
          </cell>
          <cell r="F890">
            <v>90</v>
          </cell>
          <cell r="G890">
            <v>381340</v>
          </cell>
          <cell r="H890" t="str">
            <v/>
          </cell>
          <cell r="I890" t="str">
            <v>.</v>
          </cell>
        </row>
        <row r="891">
          <cell r="A891">
            <v>376</v>
          </cell>
          <cell r="B891" t="str">
            <v>Israel</v>
          </cell>
          <cell r="C891">
            <v>1998</v>
          </cell>
          <cell r="D891">
            <v>90</v>
          </cell>
          <cell r="E891">
            <v>3539</v>
          </cell>
          <cell r="F891">
            <v>90</v>
          </cell>
          <cell r="G891">
            <v>370969</v>
          </cell>
          <cell r="H891" t="str">
            <v/>
          </cell>
          <cell r="I891" t="str">
            <v>.</v>
          </cell>
        </row>
        <row r="892">
          <cell r="A892">
            <v>376</v>
          </cell>
          <cell r="B892" t="str">
            <v>Israel</v>
          </cell>
          <cell r="C892">
            <v>1998</v>
          </cell>
          <cell r="D892">
            <v>90</v>
          </cell>
          <cell r="E892">
            <v>4099</v>
          </cell>
          <cell r="F892">
            <v>90</v>
          </cell>
          <cell r="G892">
            <v>1957335</v>
          </cell>
          <cell r="H892" t="str">
            <v/>
          </cell>
          <cell r="I892" t="str">
            <v>.</v>
          </cell>
        </row>
        <row r="893">
          <cell r="A893">
            <v>376</v>
          </cell>
          <cell r="B893" t="str">
            <v>Israel</v>
          </cell>
          <cell r="C893">
            <v>1998</v>
          </cell>
          <cell r="D893">
            <v>90</v>
          </cell>
          <cell r="E893">
            <v>990000</v>
          </cell>
          <cell r="F893">
            <v>90</v>
          </cell>
          <cell r="G893" t="str">
            <v/>
          </cell>
          <cell r="H893" t="str">
            <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t="str">
            <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t="str">
            <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t="str">
            <v/>
          </cell>
          <cell r="I1141" t="str">
            <v>.</v>
          </cell>
        </row>
        <row r="1142">
          <cell r="A1142">
            <v>392</v>
          </cell>
          <cell r="B1142" t="str">
            <v>Japan</v>
          </cell>
          <cell r="C1142">
            <v>1998</v>
          </cell>
          <cell r="D1142">
            <v>90</v>
          </cell>
          <cell r="E1142">
            <v>1616</v>
          </cell>
          <cell r="F1142">
            <v>90</v>
          </cell>
          <cell r="G1142">
            <v>1531000</v>
          </cell>
          <cell r="H1142" t="str">
            <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t="str">
            <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t="str">
            <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t="str">
            <v/>
          </cell>
          <cell r="I1156" t="str">
            <v>.</v>
          </cell>
        </row>
        <row r="1157">
          <cell r="A1157">
            <v>392</v>
          </cell>
          <cell r="B1157" t="str">
            <v>Japan</v>
          </cell>
          <cell r="C1157">
            <v>1998</v>
          </cell>
          <cell r="D1157">
            <v>90</v>
          </cell>
          <cell r="E1157">
            <v>2929</v>
          </cell>
          <cell r="F1157">
            <v>90</v>
          </cell>
          <cell r="G1157">
            <v>1818000</v>
          </cell>
          <cell r="H1157" t="str">
            <v/>
          </cell>
          <cell r="I1157" t="str">
            <v>.</v>
          </cell>
        </row>
        <row r="1158">
          <cell r="A1158">
            <v>392</v>
          </cell>
          <cell r="B1158" t="str">
            <v>Japan</v>
          </cell>
          <cell r="C1158">
            <v>1998</v>
          </cell>
          <cell r="D1158">
            <v>90</v>
          </cell>
          <cell r="E1158">
            <v>2529</v>
          </cell>
          <cell r="F1158">
            <v>90</v>
          </cell>
          <cell r="G1158">
            <v>9499000</v>
          </cell>
          <cell r="H1158" t="str">
            <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t="str">
            <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t="str">
            <v/>
          </cell>
          <cell r="I1432" t="str">
            <v>.</v>
          </cell>
        </row>
        <row r="1433">
          <cell r="A1433">
            <v>400</v>
          </cell>
          <cell r="B1433" t="str">
            <v>Jordan</v>
          </cell>
          <cell r="C1433">
            <v>1997</v>
          </cell>
          <cell r="D1433">
            <v>90</v>
          </cell>
          <cell r="E1433">
            <v>300</v>
          </cell>
          <cell r="F1433">
            <v>90</v>
          </cell>
          <cell r="G1433">
            <v>424580</v>
          </cell>
          <cell r="H1433" t="str">
            <v/>
          </cell>
          <cell r="I1433" t="str">
            <v>.</v>
          </cell>
        </row>
        <row r="1434">
          <cell r="A1434">
            <v>400</v>
          </cell>
          <cell r="B1434" t="str">
            <v>Jordan</v>
          </cell>
          <cell r="C1434">
            <v>1997</v>
          </cell>
          <cell r="D1434">
            <v>90</v>
          </cell>
          <cell r="E1434">
            <v>303</v>
          </cell>
          <cell r="F1434">
            <v>90</v>
          </cell>
          <cell r="G1434">
            <v>136119</v>
          </cell>
          <cell r="H1434" t="str">
            <v/>
          </cell>
          <cell r="I1434" t="str">
            <v>.</v>
          </cell>
        </row>
        <row r="1435">
          <cell r="A1435">
            <v>400</v>
          </cell>
          <cell r="B1435" t="str">
            <v>Jordan</v>
          </cell>
          <cell r="C1435">
            <v>1997</v>
          </cell>
          <cell r="D1435">
            <v>90</v>
          </cell>
          <cell r="E1435">
            <v>404</v>
          </cell>
          <cell r="F1435">
            <v>90</v>
          </cell>
          <cell r="G1435">
            <v>129324</v>
          </cell>
          <cell r="H1435" t="str">
            <v/>
          </cell>
          <cell r="I1435" t="str">
            <v>.</v>
          </cell>
        </row>
        <row r="1436">
          <cell r="A1436">
            <v>400</v>
          </cell>
          <cell r="B1436" t="str">
            <v>Jordan</v>
          </cell>
          <cell r="C1436">
            <v>1997</v>
          </cell>
          <cell r="D1436">
            <v>90</v>
          </cell>
          <cell r="E1436">
            <v>505</v>
          </cell>
          <cell r="F1436">
            <v>90</v>
          </cell>
          <cell r="G1436">
            <v>130668</v>
          </cell>
          <cell r="H1436" t="str">
            <v/>
          </cell>
          <cell r="I1436" t="str">
            <v>.</v>
          </cell>
        </row>
        <row r="1437">
          <cell r="A1437">
            <v>400</v>
          </cell>
          <cell r="B1437" t="str">
            <v>Jordan</v>
          </cell>
          <cell r="C1437">
            <v>1997</v>
          </cell>
          <cell r="D1437">
            <v>90</v>
          </cell>
          <cell r="E1437">
            <v>606</v>
          </cell>
          <cell r="F1437">
            <v>90</v>
          </cell>
          <cell r="G1437">
            <v>129274</v>
          </cell>
          <cell r="H1437" t="str">
            <v/>
          </cell>
          <cell r="I1437" t="str">
            <v>.</v>
          </cell>
        </row>
        <row r="1438">
          <cell r="A1438">
            <v>400</v>
          </cell>
          <cell r="B1438" t="str">
            <v>Jordan</v>
          </cell>
          <cell r="C1438">
            <v>1997</v>
          </cell>
          <cell r="D1438">
            <v>90</v>
          </cell>
          <cell r="E1438">
            <v>707</v>
          </cell>
          <cell r="F1438">
            <v>90</v>
          </cell>
          <cell r="G1438">
            <v>125971</v>
          </cell>
          <cell r="H1438" t="str">
            <v/>
          </cell>
          <cell r="I1438" t="str">
            <v>.</v>
          </cell>
        </row>
        <row r="1439">
          <cell r="A1439">
            <v>400</v>
          </cell>
          <cell r="B1439" t="str">
            <v>Jordan</v>
          </cell>
          <cell r="C1439">
            <v>1997</v>
          </cell>
          <cell r="D1439">
            <v>90</v>
          </cell>
          <cell r="E1439">
            <v>808</v>
          </cell>
          <cell r="F1439">
            <v>90</v>
          </cell>
          <cell r="G1439">
            <v>125686</v>
          </cell>
          <cell r="H1439" t="str">
            <v/>
          </cell>
          <cell r="I1439" t="str">
            <v>.</v>
          </cell>
        </row>
        <row r="1440">
          <cell r="A1440">
            <v>400</v>
          </cell>
          <cell r="B1440" t="str">
            <v>Jordan</v>
          </cell>
          <cell r="C1440">
            <v>1997</v>
          </cell>
          <cell r="D1440">
            <v>90</v>
          </cell>
          <cell r="E1440">
            <v>909</v>
          </cell>
          <cell r="F1440">
            <v>90</v>
          </cell>
          <cell r="G1440">
            <v>122208</v>
          </cell>
          <cell r="H1440" t="str">
            <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t="str">
            <v/>
          </cell>
          <cell r="I1442" t="str">
            <v>.</v>
          </cell>
        </row>
        <row r="1443">
          <cell r="A1443">
            <v>400</v>
          </cell>
          <cell r="B1443" t="str">
            <v>Jordan</v>
          </cell>
          <cell r="C1443">
            <v>1997</v>
          </cell>
          <cell r="D1443">
            <v>90</v>
          </cell>
          <cell r="E1443">
            <v>1111</v>
          </cell>
          <cell r="F1443">
            <v>90</v>
          </cell>
          <cell r="G1443">
            <v>118459</v>
          </cell>
          <cell r="H1443" t="str">
            <v/>
          </cell>
          <cell r="I1443" t="str">
            <v>.</v>
          </cell>
        </row>
        <row r="1444">
          <cell r="A1444">
            <v>400</v>
          </cell>
          <cell r="B1444" t="str">
            <v>Jordan</v>
          </cell>
          <cell r="C1444">
            <v>1997</v>
          </cell>
          <cell r="D1444">
            <v>90</v>
          </cell>
          <cell r="E1444">
            <v>1212</v>
          </cell>
          <cell r="F1444">
            <v>90</v>
          </cell>
          <cell r="G1444">
            <v>120361</v>
          </cell>
          <cell r="H1444" t="str">
            <v/>
          </cell>
          <cell r="I1444" t="str">
            <v>.</v>
          </cell>
        </row>
        <row r="1445">
          <cell r="A1445">
            <v>400</v>
          </cell>
          <cell r="B1445" t="str">
            <v>Jordan</v>
          </cell>
          <cell r="C1445">
            <v>1997</v>
          </cell>
          <cell r="D1445">
            <v>90</v>
          </cell>
          <cell r="E1445">
            <v>1313</v>
          </cell>
          <cell r="F1445">
            <v>90</v>
          </cell>
          <cell r="G1445">
            <v>115483</v>
          </cell>
          <cell r="H1445" t="str">
            <v/>
          </cell>
          <cell r="I1445" t="str">
            <v>.</v>
          </cell>
        </row>
        <row r="1446">
          <cell r="A1446">
            <v>400</v>
          </cell>
          <cell r="B1446" t="str">
            <v>Jordan</v>
          </cell>
          <cell r="C1446">
            <v>1997</v>
          </cell>
          <cell r="D1446">
            <v>90</v>
          </cell>
          <cell r="E1446">
            <v>1414</v>
          </cell>
          <cell r="F1446">
            <v>90</v>
          </cell>
          <cell r="G1446">
            <v>113464</v>
          </cell>
          <cell r="H1446" t="str">
            <v/>
          </cell>
          <cell r="I1446" t="str">
            <v>.</v>
          </cell>
        </row>
        <row r="1447">
          <cell r="A1447">
            <v>400</v>
          </cell>
          <cell r="B1447" t="str">
            <v>Jordan</v>
          </cell>
          <cell r="C1447">
            <v>1997</v>
          </cell>
          <cell r="D1447">
            <v>90</v>
          </cell>
          <cell r="E1447">
            <v>1014</v>
          </cell>
          <cell r="F1447">
            <v>90</v>
          </cell>
          <cell r="G1447">
            <v>592050</v>
          </cell>
          <cell r="H1447" t="str">
            <v/>
          </cell>
          <cell r="I1447" t="str">
            <v>.</v>
          </cell>
        </row>
        <row r="1448">
          <cell r="A1448">
            <v>400</v>
          </cell>
          <cell r="B1448" t="str">
            <v>Jordan</v>
          </cell>
          <cell r="C1448">
            <v>1997</v>
          </cell>
          <cell r="D1448">
            <v>90</v>
          </cell>
          <cell r="E1448">
            <v>1515</v>
          </cell>
          <cell r="F1448">
            <v>90</v>
          </cell>
          <cell r="G1448">
            <v>113873</v>
          </cell>
          <cell r="H1448" t="str">
            <v/>
          </cell>
          <cell r="I1448" t="str">
            <v>.</v>
          </cell>
        </row>
        <row r="1449">
          <cell r="A1449">
            <v>400</v>
          </cell>
          <cell r="B1449" t="str">
            <v>Jordan</v>
          </cell>
          <cell r="C1449">
            <v>1997</v>
          </cell>
          <cell r="D1449">
            <v>90</v>
          </cell>
          <cell r="E1449">
            <v>1616</v>
          </cell>
          <cell r="F1449">
            <v>90</v>
          </cell>
          <cell r="G1449">
            <v>111067</v>
          </cell>
          <cell r="H1449" t="str">
            <v/>
          </cell>
          <cell r="I1449" t="str">
            <v>.</v>
          </cell>
        </row>
        <row r="1450">
          <cell r="A1450">
            <v>400</v>
          </cell>
          <cell r="B1450" t="str">
            <v>Jordan</v>
          </cell>
          <cell r="C1450">
            <v>1997</v>
          </cell>
          <cell r="D1450">
            <v>90</v>
          </cell>
          <cell r="E1450">
            <v>1717</v>
          </cell>
          <cell r="F1450">
            <v>90</v>
          </cell>
          <cell r="G1450">
            <v>106600</v>
          </cell>
          <cell r="H1450" t="str">
            <v/>
          </cell>
          <cell r="I1450" t="str">
            <v>.</v>
          </cell>
        </row>
        <row r="1451">
          <cell r="A1451">
            <v>400</v>
          </cell>
          <cell r="B1451" t="str">
            <v>Jordan</v>
          </cell>
          <cell r="C1451">
            <v>1997</v>
          </cell>
          <cell r="D1451">
            <v>90</v>
          </cell>
          <cell r="E1451">
            <v>1818</v>
          </cell>
          <cell r="F1451">
            <v>90</v>
          </cell>
          <cell r="G1451">
            <v>104475</v>
          </cell>
          <cell r="H1451" t="str">
            <v/>
          </cell>
          <cell r="I1451" t="str">
            <v>.</v>
          </cell>
        </row>
        <row r="1452">
          <cell r="A1452">
            <v>400</v>
          </cell>
          <cell r="B1452" t="str">
            <v>Jordan</v>
          </cell>
          <cell r="C1452">
            <v>1997</v>
          </cell>
          <cell r="D1452">
            <v>90</v>
          </cell>
          <cell r="E1452">
            <v>1919</v>
          </cell>
          <cell r="F1452">
            <v>90</v>
          </cell>
          <cell r="G1452">
            <v>102198</v>
          </cell>
          <cell r="H1452" t="str">
            <v/>
          </cell>
          <cell r="I1452" t="str">
            <v>.</v>
          </cell>
        </row>
        <row r="1453">
          <cell r="A1453">
            <v>400</v>
          </cell>
          <cell r="B1453" t="str">
            <v>Jordan</v>
          </cell>
          <cell r="C1453">
            <v>1997</v>
          </cell>
          <cell r="D1453">
            <v>90</v>
          </cell>
          <cell r="E1453">
            <v>1519</v>
          </cell>
          <cell r="F1453">
            <v>90</v>
          </cell>
          <cell r="G1453">
            <v>538213</v>
          </cell>
          <cell r="H1453" t="str">
            <v/>
          </cell>
          <cell r="I1453" t="str">
            <v>.</v>
          </cell>
        </row>
        <row r="1454">
          <cell r="A1454">
            <v>400</v>
          </cell>
          <cell r="B1454" t="str">
            <v>Jordan</v>
          </cell>
          <cell r="C1454">
            <v>1997</v>
          </cell>
          <cell r="D1454">
            <v>90</v>
          </cell>
          <cell r="E1454">
            <v>2020</v>
          </cell>
          <cell r="F1454">
            <v>90</v>
          </cell>
          <cell r="G1454">
            <v>103192</v>
          </cell>
          <cell r="H1454" t="str">
            <v/>
          </cell>
          <cell r="I1454" t="str">
            <v>.</v>
          </cell>
        </row>
        <row r="1455">
          <cell r="A1455">
            <v>400</v>
          </cell>
          <cell r="B1455" t="str">
            <v>Jordan</v>
          </cell>
          <cell r="C1455">
            <v>1997</v>
          </cell>
          <cell r="D1455">
            <v>90</v>
          </cell>
          <cell r="E1455">
            <v>2121</v>
          </cell>
          <cell r="F1455">
            <v>90</v>
          </cell>
          <cell r="G1455">
            <v>99875</v>
          </cell>
          <cell r="H1455" t="str">
            <v/>
          </cell>
          <cell r="I1455" t="str">
            <v>.</v>
          </cell>
        </row>
        <row r="1456">
          <cell r="A1456">
            <v>400</v>
          </cell>
          <cell r="B1456" t="str">
            <v>Jordan</v>
          </cell>
          <cell r="C1456">
            <v>1997</v>
          </cell>
          <cell r="D1456">
            <v>90</v>
          </cell>
          <cell r="E1456">
            <v>2222</v>
          </cell>
          <cell r="F1456">
            <v>90</v>
          </cell>
          <cell r="G1456">
            <v>101715</v>
          </cell>
          <cell r="H1456" t="str">
            <v/>
          </cell>
          <cell r="I1456" t="str">
            <v>.</v>
          </cell>
        </row>
        <row r="1457">
          <cell r="A1457">
            <v>400</v>
          </cell>
          <cell r="B1457" t="str">
            <v>Jordan</v>
          </cell>
          <cell r="C1457">
            <v>1997</v>
          </cell>
          <cell r="D1457">
            <v>90</v>
          </cell>
          <cell r="E1457">
            <v>2323</v>
          </cell>
          <cell r="F1457">
            <v>90</v>
          </cell>
          <cell r="G1457">
            <v>96163</v>
          </cell>
          <cell r="H1457" t="str">
            <v/>
          </cell>
          <cell r="I1457" t="str">
            <v>.</v>
          </cell>
        </row>
        <row r="1458">
          <cell r="A1458">
            <v>400</v>
          </cell>
          <cell r="B1458" t="str">
            <v>Jordan</v>
          </cell>
          <cell r="C1458">
            <v>1997</v>
          </cell>
          <cell r="D1458">
            <v>90</v>
          </cell>
          <cell r="E1458">
            <v>2424</v>
          </cell>
          <cell r="F1458">
            <v>90</v>
          </cell>
          <cell r="G1458">
            <v>97534</v>
          </cell>
          <cell r="H1458" t="str">
            <v/>
          </cell>
          <cell r="I1458" t="str">
            <v>.</v>
          </cell>
        </row>
        <row r="1459">
          <cell r="A1459">
            <v>400</v>
          </cell>
          <cell r="B1459" t="str">
            <v>Jordan</v>
          </cell>
          <cell r="C1459">
            <v>1997</v>
          </cell>
          <cell r="D1459">
            <v>90</v>
          </cell>
          <cell r="E1459">
            <v>2024</v>
          </cell>
          <cell r="F1459">
            <v>90</v>
          </cell>
          <cell r="G1459">
            <v>498479</v>
          </cell>
          <cell r="H1459" t="str">
            <v/>
          </cell>
          <cell r="I1459" t="str">
            <v>.</v>
          </cell>
        </row>
        <row r="1460">
          <cell r="A1460">
            <v>400</v>
          </cell>
          <cell r="B1460" t="str">
            <v>Jordan</v>
          </cell>
          <cell r="C1460">
            <v>1997</v>
          </cell>
          <cell r="D1460">
            <v>90</v>
          </cell>
          <cell r="E1460">
            <v>2525</v>
          </cell>
          <cell r="F1460">
            <v>90</v>
          </cell>
          <cell r="G1460">
            <v>93518</v>
          </cell>
          <cell r="H1460" t="str">
            <v/>
          </cell>
          <cell r="I1460" t="str">
            <v>.</v>
          </cell>
        </row>
        <row r="1461">
          <cell r="A1461">
            <v>400</v>
          </cell>
          <cell r="B1461" t="str">
            <v>Jordan</v>
          </cell>
          <cell r="C1461">
            <v>1997</v>
          </cell>
          <cell r="D1461">
            <v>90</v>
          </cell>
          <cell r="E1461">
            <v>2626</v>
          </cell>
          <cell r="F1461">
            <v>90</v>
          </cell>
          <cell r="G1461">
            <v>88435</v>
          </cell>
          <cell r="H1461" t="str">
            <v/>
          </cell>
          <cell r="I1461" t="str">
            <v>.</v>
          </cell>
        </row>
        <row r="1462">
          <cell r="A1462">
            <v>400</v>
          </cell>
          <cell r="B1462" t="str">
            <v>Jordan</v>
          </cell>
          <cell r="C1462">
            <v>1997</v>
          </cell>
          <cell r="D1462">
            <v>90</v>
          </cell>
          <cell r="E1462">
            <v>2727</v>
          </cell>
          <cell r="F1462">
            <v>90</v>
          </cell>
          <cell r="G1462">
            <v>82381</v>
          </cell>
          <cell r="H1462" t="str">
            <v/>
          </cell>
          <cell r="I1462" t="str">
            <v>.</v>
          </cell>
        </row>
        <row r="1463">
          <cell r="A1463">
            <v>400</v>
          </cell>
          <cell r="B1463" t="str">
            <v>Jordan</v>
          </cell>
          <cell r="C1463">
            <v>1997</v>
          </cell>
          <cell r="D1463">
            <v>90</v>
          </cell>
          <cell r="E1463">
            <v>2828</v>
          </cell>
          <cell r="F1463">
            <v>90</v>
          </cell>
          <cell r="G1463">
            <v>77850</v>
          </cell>
          <cell r="H1463" t="str">
            <v/>
          </cell>
          <cell r="I1463" t="str">
            <v>.</v>
          </cell>
        </row>
        <row r="1464">
          <cell r="A1464">
            <v>400</v>
          </cell>
          <cell r="B1464" t="str">
            <v>Jordan</v>
          </cell>
          <cell r="C1464">
            <v>1997</v>
          </cell>
          <cell r="D1464">
            <v>90</v>
          </cell>
          <cell r="E1464">
            <v>2929</v>
          </cell>
          <cell r="F1464">
            <v>90</v>
          </cell>
          <cell r="G1464">
            <v>74773</v>
          </cell>
          <cell r="H1464" t="str">
            <v/>
          </cell>
          <cell r="I1464" t="str">
            <v>.</v>
          </cell>
        </row>
        <row r="1465">
          <cell r="A1465">
            <v>400</v>
          </cell>
          <cell r="B1465" t="str">
            <v>Jordan</v>
          </cell>
          <cell r="C1465">
            <v>1997</v>
          </cell>
          <cell r="D1465">
            <v>90</v>
          </cell>
          <cell r="E1465">
            <v>2529</v>
          </cell>
          <cell r="F1465">
            <v>90</v>
          </cell>
          <cell r="G1465">
            <v>416957</v>
          </cell>
          <cell r="H1465" t="str">
            <v/>
          </cell>
          <cell r="I1465" t="str">
            <v>.</v>
          </cell>
        </row>
        <row r="1466">
          <cell r="A1466">
            <v>400</v>
          </cell>
          <cell r="B1466" t="str">
            <v>Jordan</v>
          </cell>
          <cell r="C1466">
            <v>1997</v>
          </cell>
          <cell r="D1466">
            <v>90</v>
          </cell>
          <cell r="E1466">
            <v>3034</v>
          </cell>
          <cell r="F1466">
            <v>90</v>
          </cell>
          <cell r="G1466">
            <v>301070</v>
          </cell>
          <cell r="H1466" t="str">
            <v/>
          </cell>
          <cell r="I1466" t="str">
            <v>.</v>
          </cell>
        </row>
        <row r="1467">
          <cell r="A1467">
            <v>400</v>
          </cell>
          <cell r="B1467" t="str">
            <v>Jordan</v>
          </cell>
          <cell r="C1467">
            <v>1997</v>
          </cell>
          <cell r="D1467">
            <v>90</v>
          </cell>
          <cell r="E1467">
            <v>3539</v>
          </cell>
          <cell r="F1467">
            <v>90</v>
          </cell>
          <cell r="G1467">
            <v>209383</v>
          </cell>
          <cell r="H1467" t="str">
            <v/>
          </cell>
          <cell r="I1467" t="str">
            <v>.</v>
          </cell>
        </row>
        <row r="1468">
          <cell r="A1468">
            <v>400</v>
          </cell>
          <cell r="B1468" t="str">
            <v>Jordan</v>
          </cell>
          <cell r="C1468">
            <v>1997</v>
          </cell>
          <cell r="D1468">
            <v>90</v>
          </cell>
          <cell r="E1468">
            <v>4099</v>
          </cell>
          <cell r="F1468">
            <v>90</v>
          </cell>
          <cell r="G1468">
            <v>720043</v>
          </cell>
          <cell r="H1468" t="str">
            <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row r="3">
          <cell r="B3">
            <v>-0.11</v>
          </cell>
          <cell r="C3">
            <v>512.65</v>
          </cell>
        </row>
        <row r="4">
          <cell r="B4">
            <v>-0.15</v>
          </cell>
          <cell r="C4">
            <v>494.65</v>
          </cell>
        </row>
        <row r="5">
          <cell r="B5">
            <v>-0.24</v>
          </cell>
          <cell r="C5">
            <v>492.39</v>
          </cell>
        </row>
        <row r="6">
          <cell r="B6">
            <v>-0.45</v>
          </cell>
          <cell r="C6">
            <v>472.64</v>
          </cell>
        </row>
        <row r="7">
          <cell r="B7">
            <v>0.2</v>
          </cell>
          <cell r="C7">
            <v>485.41</v>
          </cell>
        </row>
        <row r="8">
          <cell r="B8">
            <v>-0.28000000000000003</v>
          </cell>
          <cell r="C8">
            <v>520.12</v>
          </cell>
        </row>
        <row r="9">
          <cell r="B9">
            <v>-0.34</v>
          </cell>
          <cell r="C9">
            <v>467.55</v>
          </cell>
        </row>
        <row r="10">
          <cell r="B10">
            <v>-0.3</v>
          </cell>
          <cell r="C10">
            <v>464.54</v>
          </cell>
        </row>
        <row r="11">
          <cell r="B11">
            <v>-0.15</v>
          </cell>
          <cell r="C11">
            <v>488.45</v>
          </cell>
        </row>
        <row r="12">
          <cell r="B12">
            <v>0.2</v>
          </cell>
          <cell r="C12">
            <v>512.84</v>
          </cell>
        </row>
        <row r="13">
          <cell r="B13">
            <v>0.08</v>
          </cell>
          <cell r="C13">
            <v>469.2</v>
          </cell>
        </row>
        <row r="14">
          <cell r="B14">
            <v>-0.34</v>
          </cell>
          <cell r="C14">
            <v>518.5</v>
          </cell>
        </row>
        <row r="15">
          <cell r="B15">
            <v>0.06</v>
          </cell>
          <cell r="C15">
            <v>428.83</v>
          </cell>
        </row>
        <row r="16">
          <cell r="B16">
            <v>-0.1</v>
          </cell>
          <cell r="C16">
            <v>411.48</v>
          </cell>
        </row>
        <row r="17">
          <cell r="B17">
            <v>-0.26</v>
          </cell>
          <cell r="C17">
            <v>506.79</v>
          </cell>
        </row>
        <row r="18">
          <cell r="B18">
            <v>-0.23</v>
          </cell>
          <cell r="C18">
            <v>485.62</v>
          </cell>
        </row>
        <row r="19">
          <cell r="B19">
            <v>-0.23</v>
          </cell>
          <cell r="C19">
            <v>457.7</v>
          </cell>
        </row>
        <row r="20">
          <cell r="B20">
            <v>-0.11</v>
          </cell>
          <cell r="C20">
            <v>498.63</v>
          </cell>
        </row>
        <row r="21">
          <cell r="B21">
            <v>-0.2</v>
          </cell>
          <cell r="C21">
            <v>480.05</v>
          </cell>
        </row>
        <row r="22">
          <cell r="B22">
            <v>0.05</v>
          </cell>
          <cell r="C22">
            <v>489.68</v>
          </cell>
        </row>
        <row r="23">
          <cell r="B23">
            <v>-0.11</v>
          </cell>
          <cell r="C23">
            <v>319</v>
          </cell>
        </row>
        <row r="24">
          <cell r="B24">
            <v>0.11</v>
          </cell>
          <cell r="C24">
            <v>387.64</v>
          </cell>
        </row>
        <row r="25">
          <cell r="B25">
            <v>-0.21</v>
          </cell>
          <cell r="C25">
            <v>407</v>
          </cell>
        </row>
        <row r="26">
          <cell r="B26">
            <v>-0.1</v>
          </cell>
          <cell r="C26">
            <v>396</v>
          </cell>
        </row>
        <row r="27">
          <cell r="B27">
            <v>-0.39</v>
          </cell>
          <cell r="C27">
            <v>518</v>
          </cell>
        </row>
        <row r="28">
          <cell r="B28">
            <v>-0.17</v>
          </cell>
          <cell r="C28">
            <v>444</v>
          </cell>
        </row>
        <row r="29">
          <cell r="B29">
            <v>0.36</v>
          </cell>
          <cell r="C29">
            <v>431.92</v>
          </cell>
        </row>
        <row r="30">
          <cell r="B30">
            <v>0.08</v>
          </cell>
          <cell r="C30">
            <v>468.45</v>
          </cell>
        </row>
        <row r="31">
          <cell r="B31">
            <v>0.17</v>
          </cell>
          <cell r="C31">
            <v>348</v>
          </cell>
        </row>
        <row r="32">
          <cell r="B32">
            <v>0.37</v>
          </cell>
          <cell r="C32">
            <v>442.83</v>
          </cell>
        </row>
        <row r="33">
          <cell r="B33">
            <v>-0.2</v>
          </cell>
          <cell r="C33">
            <v>406</v>
          </cell>
        </row>
        <row r="34">
          <cell r="B34">
            <v>0.13</v>
          </cell>
          <cell r="C34">
            <v>517</v>
          </cell>
        </row>
      </sheetData>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resentação"/>
      <sheetName val="DinaDir"/>
      <sheetName val="Autom%"/>
      <sheetName val="TabAuto"/>
      <sheetName val="Ativação"/>
      <sheetName val="inclui"/>
      <sheetName val="exclui"/>
      <sheetName val="automáticos"/>
      <sheetName val="baseAutom"/>
      <sheetName val="projetos"/>
      <sheetName val="prioridades"/>
      <sheetName val="fluxo"/>
      <sheetName val="baseInterm"/>
      <sheetName val="baseDir"/>
      <sheetName val="variáveis"/>
      <sheetName val="conversões"/>
      <sheetName val="base"/>
      <sheetName val="BO"/>
    </sheetNames>
    <sheetDataSet>
      <sheetData sheetId="0"/>
      <sheetData sheetId="1"/>
      <sheetData sheetId="2"/>
      <sheetData sheetId="3"/>
      <sheetData sheetId="4">
        <row r="3">
          <cell r="B3" t="str">
            <v>PósEmb</v>
          </cell>
          <cell r="C3" t="str">
            <v>pós embarque</v>
          </cell>
        </row>
        <row r="4">
          <cell r="B4" t="str">
            <v>BK</v>
          </cell>
          <cell r="C4" t="str">
            <v>bens de capital</v>
          </cell>
        </row>
        <row r="5">
          <cell r="B5" t="str">
            <v>DesReg</v>
          </cell>
          <cell r="C5" t="str">
            <v>desenvolvimento regional</v>
          </cell>
        </row>
        <row r="6">
          <cell r="B6" t="str">
            <v>inov</v>
          </cell>
          <cell r="C6" t="str">
            <v>inovação</v>
          </cell>
        </row>
        <row r="7">
          <cell r="B7" t="str">
            <v>MPE</v>
          </cell>
          <cell r="C7" t="str">
            <v>micro e pequena empresa</v>
          </cell>
        </row>
        <row r="8">
          <cell r="B8" t="str">
            <v>ValMob</v>
          </cell>
          <cell r="C8" t="str">
            <v>Valores Mobiliarios</v>
          </cell>
        </row>
        <row r="9">
          <cell r="B9" t="str">
            <v>ISE</v>
          </cell>
          <cell r="C9" t="str">
            <v>Investimento Socioambiental</v>
          </cell>
        </row>
        <row r="10">
          <cell r="B10" t="str">
            <v>pri1-ISE</v>
          </cell>
          <cell r="C10" t="str">
            <v>Instrumento Financeiro Grupo 1</v>
          </cell>
          <cell r="D10" t="str">
            <v>x</v>
          </cell>
        </row>
        <row r="11">
          <cell r="B11" t="str">
            <v>pri2-ISE</v>
          </cell>
          <cell r="C11" t="str">
            <v>Instrumento Financeiro Grupo 2</v>
          </cell>
          <cell r="D11" t="str">
            <v>x</v>
          </cell>
        </row>
        <row r="12">
          <cell r="B12" t="str">
            <v>pri3-ISE</v>
          </cell>
          <cell r="C12" t="str">
            <v>Instrumento Financeiro Grupo 3</v>
          </cell>
          <cell r="D12" t="str">
            <v>x</v>
          </cell>
        </row>
        <row r="13">
          <cell r="B13" t="str">
            <v>pri4-ISE</v>
          </cell>
          <cell r="C13" t="str">
            <v>Instrumento Financeiro Grupo 4</v>
          </cell>
          <cell r="D13" t="str">
            <v>x</v>
          </cell>
        </row>
        <row r="14">
          <cell r="B14" t="str">
            <v>pri5-ISE</v>
          </cell>
          <cell r="C14" t="str">
            <v>prioridade social 5</v>
          </cell>
        </row>
        <row r="15">
          <cell r="B15" t="str">
            <v>Infra</v>
          </cell>
          <cell r="C15" t="str">
            <v>Infraestrutura</v>
          </cell>
        </row>
        <row r="16">
          <cell r="B16" t="str">
            <v>pri1-Infra</v>
          </cell>
          <cell r="C16" t="str">
            <v>mobilidade e saneamento</v>
          </cell>
        </row>
        <row r="17">
          <cell r="B17" t="str">
            <v>pri2-Infra</v>
          </cell>
          <cell r="C17" t="str">
            <v>logística e energia</v>
          </cell>
        </row>
        <row r="18">
          <cell r="B18" t="str">
            <v>FINEM</v>
          </cell>
          <cell r="C18" t="str">
            <v>FINEM</v>
          </cell>
        </row>
        <row r="19">
          <cell r="B19" t="str">
            <v>niv-contr</v>
          </cell>
          <cell r="C19" t="str">
            <v>Nível Contratada</v>
          </cell>
        </row>
        <row r="20">
          <cell r="B20" t="str">
            <v>niv-aprov</v>
          </cell>
          <cell r="C20" t="str">
            <v>Nível Aprovada</v>
          </cell>
        </row>
        <row r="21">
          <cell r="B21" t="str">
            <v>niv-enq</v>
          </cell>
          <cell r="C21" t="str">
            <v>Nível Enquadrada/em Análise</v>
          </cell>
        </row>
        <row r="22">
          <cell r="B22" t="str">
            <v>niv-persp</v>
          </cell>
          <cell r="C22" t="str">
            <v>Nível Perspectiva</v>
          </cell>
        </row>
        <row r="23">
          <cell r="B23" t="str">
            <v>fund-Vinc</v>
          </cell>
          <cell r="C23" t="str">
            <v>(fundos) Vinculadas</v>
          </cell>
          <cell r="D23" t="str">
            <v>x</v>
          </cell>
        </row>
        <row r="24">
          <cell r="B24" t="str">
            <v>fund-MercX</v>
          </cell>
          <cell r="C24" t="str">
            <v>(fundos) Mercado - Externos</v>
          </cell>
          <cell r="D24" t="str">
            <v>x</v>
          </cell>
        </row>
        <row r="25">
          <cell r="B25" t="str">
            <v>fund-MercN</v>
          </cell>
          <cell r="C25" t="str">
            <v>(fundos) Mercado Nacionais</v>
          </cell>
          <cell r="D25" t="str">
            <v>x</v>
          </cell>
        </row>
        <row r="26">
          <cell r="B26" t="str">
            <v>fund-TJLP</v>
          </cell>
          <cell r="C26" t="str">
            <v>(fundos) TJLP</v>
          </cell>
        </row>
        <row r="27">
          <cell r="B27" t="str">
            <v>fund-ñ def</v>
          </cell>
          <cell r="C27" t="str">
            <v>(fundos) não definido</v>
          </cell>
          <cell r="D27" t="str">
            <v>x</v>
          </cell>
        </row>
        <row r="28">
          <cell r="B28" t="str">
            <v>ñ pri</v>
          </cell>
          <cell r="C28" t="str">
            <v>Sem Prioridade</v>
          </cell>
          <cell r="D28" t="str">
            <v>x</v>
          </cell>
        </row>
      </sheetData>
      <sheetData sheetId="5"/>
      <sheetData sheetId="6"/>
      <sheetData sheetId="7"/>
      <sheetData sheetId="8"/>
      <sheetData sheetId="9">
        <row r="11">
          <cell r="G11" t="str">
            <v>06956800001</v>
          </cell>
        </row>
        <row r="12">
          <cell r="G12" t="str">
            <v>08930760003</v>
          </cell>
        </row>
        <row r="13">
          <cell r="G13" t="str">
            <v>09499610001</v>
          </cell>
        </row>
        <row r="14">
          <cell r="G14" t="str">
            <v>10176200001</v>
          </cell>
        </row>
        <row r="15">
          <cell r="G15" t="str">
            <v>10310960002</v>
          </cell>
        </row>
        <row r="16">
          <cell r="G16" t="str">
            <v>10460260006</v>
          </cell>
        </row>
        <row r="17">
          <cell r="G17" t="str">
            <v>11469610001</v>
          </cell>
        </row>
        <row r="18">
          <cell r="G18" t="str">
            <v>11513810001</v>
          </cell>
        </row>
        <row r="19">
          <cell r="G19" t="str">
            <v>11703490001</v>
          </cell>
        </row>
        <row r="20">
          <cell r="G20" t="str">
            <v>12181480002</v>
          </cell>
        </row>
        <row r="21">
          <cell r="G21" t="str">
            <v>12866090001</v>
          </cell>
        </row>
        <row r="22">
          <cell r="G22" t="str">
            <v>13704050001</v>
          </cell>
        </row>
        <row r="23">
          <cell r="G23" t="str">
            <v>14082970003</v>
          </cell>
        </row>
        <row r="24">
          <cell r="G24" t="str">
            <v>14208000007</v>
          </cell>
        </row>
        <row r="25">
          <cell r="G25" t="str">
            <v>14412880001</v>
          </cell>
        </row>
        <row r="26">
          <cell r="G26" t="str">
            <v>15102970001</v>
          </cell>
        </row>
        <row r="27">
          <cell r="G27" t="str">
            <v>15125410014</v>
          </cell>
        </row>
        <row r="28">
          <cell r="G28" t="str">
            <v>15125410016</v>
          </cell>
        </row>
        <row r="29">
          <cell r="G29" t="str">
            <v>15125410017</v>
          </cell>
        </row>
        <row r="30">
          <cell r="G30" t="str">
            <v>15125410018</v>
          </cell>
        </row>
        <row r="31">
          <cell r="G31" t="str">
            <v>15130860018</v>
          </cell>
        </row>
        <row r="32">
          <cell r="G32" t="str">
            <v>15130860019</v>
          </cell>
        </row>
        <row r="33">
          <cell r="G33" t="str">
            <v>15130860020</v>
          </cell>
        </row>
        <row r="34">
          <cell r="G34" t="str">
            <v>15130860023</v>
          </cell>
        </row>
        <row r="35">
          <cell r="G35" t="str">
            <v>15130860024</v>
          </cell>
        </row>
        <row r="36">
          <cell r="G36" t="str">
            <v>15130860025</v>
          </cell>
        </row>
        <row r="37">
          <cell r="G37" t="str">
            <v>15130860026</v>
          </cell>
        </row>
        <row r="38">
          <cell r="G38" t="str">
            <v>15130860029</v>
          </cell>
        </row>
        <row r="39">
          <cell r="G39" t="str">
            <v>15130860030</v>
          </cell>
        </row>
        <row r="40">
          <cell r="G40" t="str">
            <v>15130860031</v>
          </cell>
        </row>
        <row r="41">
          <cell r="G41" t="str">
            <v>15130860032</v>
          </cell>
        </row>
        <row r="42">
          <cell r="G42" t="str">
            <v>15130860033</v>
          </cell>
        </row>
        <row r="43">
          <cell r="G43" t="str">
            <v>15130860034</v>
          </cell>
        </row>
        <row r="44">
          <cell r="G44" t="str">
            <v>15130860035</v>
          </cell>
        </row>
        <row r="45">
          <cell r="G45" t="str">
            <v>15130860036</v>
          </cell>
        </row>
        <row r="46">
          <cell r="G46" t="str">
            <v>15130860045</v>
          </cell>
        </row>
        <row r="47">
          <cell r="G47" t="str">
            <v>15130870023</v>
          </cell>
        </row>
        <row r="48">
          <cell r="G48" t="str">
            <v>15130870024</v>
          </cell>
        </row>
        <row r="49">
          <cell r="G49" t="str">
            <v>15130870026</v>
          </cell>
        </row>
        <row r="50">
          <cell r="G50" t="str">
            <v>15130870027</v>
          </cell>
        </row>
        <row r="51">
          <cell r="G51" t="str">
            <v>15130870028</v>
          </cell>
        </row>
        <row r="52">
          <cell r="G52" t="str">
            <v>15130870031</v>
          </cell>
        </row>
        <row r="53">
          <cell r="G53" t="str">
            <v>15130870032</v>
          </cell>
        </row>
        <row r="54">
          <cell r="G54" t="str">
            <v>15130870033</v>
          </cell>
        </row>
        <row r="55">
          <cell r="G55" t="str">
            <v>15130870034</v>
          </cell>
        </row>
        <row r="56">
          <cell r="G56" t="str">
            <v>15130870037</v>
          </cell>
        </row>
        <row r="57">
          <cell r="G57" t="str">
            <v>15130870040</v>
          </cell>
        </row>
        <row r="58">
          <cell r="G58" t="str">
            <v>15130870041</v>
          </cell>
        </row>
        <row r="59">
          <cell r="G59" t="str">
            <v>15130870042</v>
          </cell>
        </row>
        <row r="60">
          <cell r="G60" t="str">
            <v>15130870043</v>
          </cell>
        </row>
        <row r="61">
          <cell r="G61" t="str">
            <v>15130870044</v>
          </cell>
        </row>
        <row r="62">
          <cell r="G62" t="str">
            <v>15130870045</v>
          </cell>
        </row>
        <row r="63">
          <cell r="G63" t="str">
            <v>15148590002</v>
          </cell>
        </row>
        <row r="64">
          <cell r="G64" t="str">
            <v>15198200001</v>
          </cell>
        </row>
        <row r="65">
          <cell r="G65" t="str">
            <v>15230630001</v>
          </cell>
        </row>
        <row r="66">
          <cell r="G66" t="str">
            <v>15452830004</v>
          </cell>
        </row>
        <row r="67">
          <cell r="G67" t="str">
            <v>15466370001</v>
          </cell>
        </row>
        <row r="68">
          <cell r="G68" t="str">
            <v>15466380001</v>
          </cell>
        </row>
        <row r="69">
          <cell r="G69" t="str">
            <v>15710130001</v>
          </cell>
        </row>
        <row r="70">
          <cell r="G70" t="str">
            <v>15710170001</v>
          </cell>
        </row>
        <row r="71">
          <cell r="G71" t="str">
            <v>15731780001</v>
          </cell>
        </row>
        <row r="72">
          <cell r="G72" t="str">
            <v>15744480001</v>
          </cell>
        </row>
        <row r="73">
          <cell r="G73" t="str">
            <v>15782100032</v>
          </cell>
        </row>
        <row r="74">
          <cell r="G74" t="str">
            <v>15782100033</v>
          </cell>
        </row>
        <row r="75">
          <cell r="G75" t="str">
            <v>15782100034</v>
          </cell>
        </row>
        <row r="76">
          <cell r="G76" t="str">
            <v>15782100035</v>
          </cell>
        </row>
        <row r="77">
          <cell r="G77" t="str">
            <v>15902550009</v>
          </cell>
        </row>
        <row r="78">
          <cell r="G78" t="str">
            <v>15902550013</v>
          </cell>
        </row>
        <row r="79">
          <cell r="G79" t="str">
            <v>15902550014</v>
          </cell>
        </row>
        <row r="80">
          <cell r="G80" t="str">
            <v>15902550015</v>
          </cell>
        </row>
        <row r="81">
          <cell r="G81" t="str">
            <v>15902550016</v>
          </cell>
        </row>
        <row r="82">
          <cell r="G82" t="str">
            <v>15902550017</v>
          </cell>
        </row>
        <row r="83">
          <cell r="G83" t="str">
            <v>15902550018</v>
          </cell>
        </row>
        <row r="84">
          <cell r="G84" t="str">
            <v>15902550025</v>
          </cell>
        </row>
        <row r="85">
          <cell r="G85" t="str">
            <v>16042230001</v>
          </cell>
        </row>
        <row r="86">
          <cell r="G86" t="str">
            <v>16042230002</v>
          </cell>
        </row>
        <row r="87">
          <cell r="G87" t="str">
            <v>16079390001</v>
          </cell>
        </row>
        <row r="88">
          <cell r="G88" t="str">
            <v>16189720001</v>
          </cell>
        </row>
        <row r="89">
          <cell r="G89" t="str">
            <v>16412780001</v>
          </cell>
        </row>
        <row r="90">
          <cell r="G90" t="str">
            <v>16511190001</v>
          </cell>
        </row>
        <row r="91">
          <cell r="G91" t="str">
            <v>16511190006</v>
          </cell>
        </row>
        <row r="92">
          <cell r="G92" t="str">
            <v>16983220001</v>
          </cell>
        </row>
        <row r="93">
          <cell r="G93" t="str">
            <v>16983220003</v>
          </cell>
        </row>
        <row r="94">
          <cell r="G94" t="str">
            <v>16983220004</v>
          </cell>
        </row>
        <row r="95">
          <cell r="G95" t="str">
            <v>16994660001</v>
          </cell>
        </row>
        <row r="96">
          <cell r="G96" t="str">
            <v>17072620013</v>
          </cell>
        </row>
        <row r="97">
          <cell r="G97" t="str">
            <v>17075210001</v>
          </cell>
        </row>
        <row r="98">
          <cell r="G98" t="str">
            <v>17115580002</v>
          </cell>
        </row>
        <row r="99">
          <cell r="G99" t="str">
            <v>17115600002</v>
          </cell>
        </row>
        <row r="100">
          <cell r="G100" t="str">
            <v>17229850001</v>
          </cell>
        </row>
        <row r="101">
          <cell r="G101" t="str">
            <v>17386190001</v>
          </cell>
        </row>
        <row r="102">
          <cell r="G102" t="str">
            <v>17403320001</v>
          </cell>
        </row>
        <row r="103">
          <cell r="G103" t="str">
            <v>17403320002</v>
          </cell>
        </row>
        <row r="104">
          <cell r="G104" t="str">
            <v>17403320003</v>
          </cell>
        </row>
        <row r="105">
          <cell r="G105" t="str">
            <v>17403320007</v>
          </cell>
        </row>
        <row r="106">
          <cell r="G106" t="str">
            <v>17403320009</v>
          </cell>
        </row>
        <row r="107">
          <cell r="G107" t="str">
            <v>17403320010</v>
          </cell>
        </row>
        <row r="108">
          <cell r="G108" t="str">
            <v>17403320013</v>
          </cell>
        </row>
        <row r="109">
          <cell r="G109" t="str">
            <v>17406660001</v>
          </cell>
        </row>
        <row r="110">
          <cell r="G110" t="str">
            <v>17467450015</v>
          </cell>
        </row>
        <row r="111">
          <cell r="G111" t="str">
            <v>17467450016</v>
          </cell>
        </row>
        <row r="112">
          <cell r="G112" t="str">
            <v>17545770002</v>
          </cell>
        </row>
        <row r="113">
          <cell r="G113" t="str">
            <v>17584300006</v>
          </cell>
        </row>
        <row r="114">
          <cell r="G114" t="str">
            <v>17584390002</v>
          </cell>
        </row>
        <row r="115">
          <cell r="G115" t="str">
            <v>17846850001</v>
          </cell>
        </row>
        <row r="116">
          <cell r="G116" t="str">
            <v>17930050003</v>
          </cell>
        </row>
        <row r="117">
          <cell r="G117" t="str">
            <v>17930050005</v>
          </cell>
        </row>
        <row r="118">
          <cell r="G118" t="str">
            <v>17930050006</v>
          </cell>
        </row>
        <row r="119">
          <cell r="G119" t="str">
            <v>17930100007</v>
          </cell>
        </row>
        <row r="120">
          <cell r="G120" t="str">
            <v>17930100009</v>
          </cell>
        </row>
        <row r="121">
          <cell r="G121" t="str">
            <v>17930100010</v>
          </cell>
        </row>
        <row r="122">
          <cell r="G122" t="str">
            <v>17930100012</v>
          </cell>
        </row>
        <row r="123">
          <cell r="G123" t="str">
            <v>17930100014</v>
          </cell>
        </row>
        <row r="124">
          <cell r="G124" t="str">
            <v>17930100015</v>
          </cell>
        </row>
        <row r="125">
          <cell r="G125" t="str">
            <v>17930100016</v>
          </cell>
        </row>
        <row r="126">
          <cell r="G126" t="str">
            <v>17930100018</v>
          </cell>
        </row>
        <row r="127">
          <cell r="G127" t="str">
            <v>17930100019</v>
          </cell>
        </row>
        <row r="128">
          <cell r="G128" t="str">
            <v>17930100020</v>
          </cell>
        </row>
        <row r="129">
          <cell r="G129" t="str">
            <v>17930100021</v>
          </cell>
        </row>
        <row r="130">
          <cell r="G130" t="str">
            <v>17930100022</v>
          </cell>
        </row>
        <row r="131">
          <cell r="G131" t="str">
            <v>17937200004</v>
          </cell>
        </row>
        <row r="132">
          <cell r="G132" t="str">
            <v>17974990015</v>
          </cell>
        </row>
        <row r="133">
          <cell r="G133" t="str">
            <v>18017800001</v>
          </cell>
        </row>
        <row r="134">
          <cell r="G134" t="str">
            <v>18123300057</v>
          </cell>
        </row>
        <row r="135">
          <cell r="G135" t="str">
            <v>18210540005</v>
          </cell>
        </row>
        <row r="136">
          <cell r="G136" t="str">
            <v>18243070001</v>
          </cell>
        </row>
        <row r="137">
          <cell r="G137" t="str">
            <v>18243070003</v>
          </cell>
        </row>
        <row r="138">
          <cell r="G138" t="str">
            <v>18243070004</v>
          </cell>
        </row>
        <row r="139">
          <cell r="G139" t="str">
            <v>18256010001</v>
          </cell>
        </row>
        <row r="140">
          <cell r="G140" t="str">
            <v>18277610001</v>
          </cell>
        </row>
        <row r="141">
          <cell r="G141" t="str">
            <v>18286250001</v>
          </cell>
        </row>
        <row r="142">
          <cell r="G142" t="str">
            <v>18558010001</v>
          </cell>
        </row>
        <row r="143">
          <cell r="G143" t="str">
            <v>18558010003</v>
          </cell>
        </row>
        <row r="144">
          <cell r="G144" t="str">
            <v>18558010013</v>
          </cell>
        </row>
        <row r="145">
          <cell r="G145" t="str">
            <v>18558010015</v>
          </cell>
        </row>
        <row r="146">
          <cell r="G146" t="str">
            <v>18558010020</v>
          </cell>
        </row>
        <row r="147">
          <cell r="G147" t="str">
            <v>18558010023</v>
          </cell>
        </row>
        <row r="148">
          <cell r="G148" t="str">
            <v>18558010025</v>
          </cell>
        </row>
        <row r="149">
          <cell r="G149" t="str">
            <v>18558010026</v>
          </cell>
        </row>
        <row r="150">
          <cell r="G150" t="str">
            <v>18611920002</v>
          </cell>
        </row>
        <row r="151">
          <cell r="G151" t="str">
            <v>18613700005</v>
          </cell>
        </row>
        <row r="152">
          <cell r="G152" t="str">
            <v>18613700006</v>
          </cell>
        </row>
        <row r="153">
          <cell r="G153" t="str">
            <v>18686970001</v>
          </cell>
        </row>
        <row r="154">
          <cell r="G154" t="str">
            <v>18692480027</v>
          </cell>
        </row>
        <row r="155">
          <cell r="G155" t="str">
            <v>18716890001</v>
          </cell>
        </row>
        <row r="156">
          <cell r="G156" t="str">
            <v>18911590007</v>
          </cell>
        </row>
        <row r="157">
          <cell r="G157" t="str">
            <v>18911590008</v>
          </cell>
        </row>
        <row r="158">
          <cell r="G158" t="str">
            <v>18911590009</v>
          </cell>
        </row>
        <row r="159">
          <cell r="G159" t="str">
            <v>18911590010</v>
          </cell>
        </row>
        <row r="160">
          <cell r="G160" t="str">
            <v>18911590011</v>
          </cell>
        </row>
        <row r="161">
          <cell r="G161" t="str">
            <v>18913700002</v>
          </cell>
        </row>
        <row r="162">
          <cell r="G162" t="str">
            <v>19058100001</v>
          </cell>
        </row>
        <row r="163">
          <cell r="G163" t="str">
            <v>19095930001</v>
          </cell>
        </row>
        <row r="164">
          <cell r="G164" t="str">
            <v>19117240003</v>
          </cell>
        </row>
        <row r="165">
          <cell r="G165" t="str">
            <v>19117250003</v>
          </cell>
        </row>
        <row r="166">
          <cell r="G166" t="str">
            <v>19241450002</v>
          </cell>
        </row>
        <row r="167">
          <cell r="G167" t="str">
            <v>19241490002</v>
          </cell>
        </row>
        <row r="168">
          <cell r="G168" t="str">
            <v>19244710002</v>
          </cell>
        </row>
        <row r="169">
          <cell r="G169" t="str">
            <v>19259420001</v>
          </cell>
        </row>
        <row r="170">
          <cell r="G170" t="str">
            <v>19307600001</v>
          </cell>
        </row>
        <row r="171">
          <cell r="G171" t="str">
            <v>19342130004</v>
          </cell>
        </row>
        <row r="172">
          <cell r="G172" t="str">
            <v>19342130005</v>
          </cell>
        </row>
        <row r="173">
          <cell r="G173" t="str">
            <v>19342130006</v>
          </cell>
        </row>
        <row r="174">
          <cell r="G174" t="str">
            <v>19342130008</v>
          </cell>
        </row>
        <row r="175">
          <cell r="G175" t="str">
            <v>19342130009</v>
          </cell>
        </row>
        <row r="176">
          <cell r="G176" t="str">
            <v>19433700012</v>
          </cell>
        </row>
        <row r="177">
          <cell r="G177" t="str">
            <v>19433700026</v>
          </cell>
        </row>
        <row r="178">
          <cell r="G178" t="str">
            <v>19433700033</v>
          </cell>
        </row>
        <row r="179">
          <cell r="G179" t="str">
            <v>19433700034</v>
          </cell>
        </row>
        <row r="180">
          <cell r="G180" t="str">
            <v>19433710026</v>
          </cell>
        </row>
        <row r="181">
          <cell r="G181" t="str">
            <v>19433710055</v>
          </cell>
        </row>
        <row r="182">
          <cell r="G182" t="str">
            <v>19433720050</v>
          </cell>
        </row>
        <row r="183">
          <cell r="G183" t="str">
            <v>19433720051</v>
          </cell>
        </row>
        <row r="184">
          <cell r="G184" t="str">
            <v>19433730002</v>
          </cell>
        </row>
        <row r="185">
          <cell r="G185" t="str">
            <v>19433730009</v>
          </cell>
        </row>
        <row r="186">
          <cell r="G186" t="str">
            <v>19433730011</v>
          </cell>
        </row>
        <row r="187">
          <cell r="G187" t="str">
            <v>19433750023</v>
          </cell>
        </row>
        <row r="188">
          <cell r="G188" t="str">
            <v>19577790021</v>
          </cell>
        </row>
        <row r="189">
          <cell r="G189" t="str">
            <v>19577790022</v>
          </cell>
        </row>
        <row r="190">
          <cell r="G190" t="str">
            <v>19577790023</v>
          </cell>
        </row>
        <row r="191">
          <cell r="G191" t="str">
            <v>19577790024</v>
          </cell>
        </row>
        <row r="192">
          <cell r="G192" t="str">
            <v>19751170001</v>
          </cell>
        </row>
        <row r="193">
          <cell r="G193" t="str">
            <v>19763000001</v>
          </cell>
        </row>
        <row r="194">
          <cell r="G194" t="str">
            <v>19859380005</v>
          </cell>
        </row>
        <row r="195">
          <cell r="G195" t="str">
            <v>19859380006</v>
          </cell>
        </row>
        <row r="196">
          <cell r="G196" t="str">
            <v>19859380007</v>
          </cell>
        </row>
        <row r="197">
          <cell r="G197" t="str">
            <v>19859380008</v>
          </cell>
        </row>
        <row r="198">
          <cell r="G198" t="str">
            <v>19859380009</v>
          </cell>
        </row>
        <row r="199">
          <cell r="G199" t="str">
            <v>19859380010</v>
          </cell>
        </row>
        <row r="200">
          <cell r="G200" t="str">
            <v>19859380011</v>
          </cell>
        </row>
        <row r="201">
          <cell r="G201" t="str">
            <v>19859380012</v>
          </cell>
        </row>
        <row r="202">
          <cell r="G202" t="str">
            <v>19859380013</v>
          </cell>
        </row>
        <row r="203">
          <cell r="G203" t="str">
            <v>19859380014</v>
          </cell>
        </row>
        <row r="204">
          <cell r="G204" t="str">
            <v>19859380015</v>
          </cell>
        </row>
        <row r="205">
          <cell r="G205" t="str">
            <v>19859380016</v>
          </cell>
        </row>
        <row r="206">
          <cell r="G206" t="str">
            <v>19859380017</v>
          </cell>
        </row>
        <row r="207">
          <cell r="G207" t="str">
            <v>19859380018</v>
          </cell>
        </row>
        <row r="208">
          <cell r="G208" t="str">
            <v>19859380019</v>
          </cell>
        </row>
        <row r="209">
          <cell r="G209" t="str">
            <v>19859380020</v>
          </cell>
        </row>
        <row r="210">
          <cell r="G210" t="str">
            <v>19859380021</v>
          </cell>
        </row>
        <row r="211">
          <cell r="G211" t="str">
            <v>19859380022</v>
          </cell>
        </row>
        <row r="212">
          <cell r="G212" t="str">
            <v>19860320001</v>
          </cell>
        </row>
        <row r="213">
          <cell r="G213" t="str">
            <v>19948630001</v>
          </cell>
        </row>
        <row r="214">
          <cell r="G214" t="str">
            <v>19948640003</v>
          </cell>
        </row>
        <row r="215">
          <cell r="G215" t="str">
            <v>19966360001</v>
          </cell>
        </row>
        <row r="216">
          <cell r="G216" t="str">
            <v>19991100001</v>
          </cell>
        </row>
        <row r="217">
          <cell r="G217" t="str">
            <v>19991720001</v>
          </cell>
        </row>
        <row r="218">
          <cell r="G218" t="str">
            <v>20411970001</v>
          </cell>
        </row>
        <row r="219">
          <cell r="G219" t="str">
            <v>20413870001</v>
          </cell>
        </row>
        <row r="220">
          <cell r="G220" t="str">
            <v>20484430001</v>
          </cell>
        </row>
        <row r="221">
          <cell r="G221" t="str">
            <v>20532810002</v>
          </cell>
        </row>
        <row r="222">
          <cell r="G222" t="str">
            <v>20676320007</v>
          </cell>
        </row>
        <row r="223">
          <cell r="G223" t="str">
            <v>20702710007</v>
          </cell>
        </row>
        <row r="224">
          <cell r="G224" t="str">
            <v>20702710008</v>
          </cell>
        </row>
        <row r="225">
          <cell r="G225" t="str">
            <v>20743200006</v>
          </cell>
        </row>
        <row r="226">
          <cell r="G226" t="str">
            <v>20743200008</v>
          </cell>
        </row>
        <row r="227">
          <cell r="G227" t="str">
            <v>20835410010</v>
          </cell>
        </row>
        <row r="228">
          <cell r="G228" t="str">
            <v>20835590003</v>
          </cell>
        </row>
        <row r="229">
          <cell r="G229" t="str">
            <v>20835590004</v>
          </cell>
        </row>
        <row r="230">
          <cell r="G230" t="str">
            <v>20835590006</v>
          </cell>
        </row>
        <row r="231">
          <cell r="G231" t="str">
            <v>20835590009</v>
          </cell>
        </row>
        <row r="232">
          <cell r="G232" t="str">
            <v>20885700001</v>
          </cell>
        </row>
        <row r="233">
          <cell r="G233" t="str">
            <v>20885700010</v>
          </cell>
        </row>
        <row r="234">
          <cell r="G234" t="str">
            <v>20885700012</v>
          </cell>
        </row>
        <row r="235">
          <cell r="G235" t="str">
            <v>20997140001</v>
          </cell>
        </row>
        <row r="236">
          <cell r="G236" t="str">
            <v>20997150001</v>
          </cell>
        </row>
        <row r="237">
          <cell r="G237" t="str">
            <v>21013480001</v>
          </cell>
        </row>
        <row r="238">
          <cell r="G238" t="str">
            <v>21147810001</v>
          </cell>
        </row>
        <row r="239">
          <cell r="G239" t="str">
            <v>21234750006</v>
          </cell>
        </row>
        <row r="240">
          <cell r="G240" t="str">
            <v>21253950003</v>
          </cell>
        </row>
        <row r="241">
          <cell r="G241" t="str">
            <v>21253980003</v>
          </cell>
        </row>
        <row r="242">
          <cell r="G242" t="str">
            <v>21262910006</v>
          </cell>
        </row>
        <row r="243">
          <cell r="G243" t="str">
            <v>21289180006</v>
          </cell>
        </row>
        <row r="244">
          <cell r="G244" t="str">
            <v>21469180001</v>
          </cell>
        </row>
        <row r="245">
          <cell r="G245" t="str">
            <v>21473500004</v>
          </cell>
        </row>
        <row r="246">
          <cell r="G246" t="str">
            <v>21473500005</v>
          </cell>
        </row>
        <row r="247">
          <cell r="G247" t="str">
            <v>21569120001</v>
          </cell>
        </row>
        <row r="248">
          <cell r="G248" t="str">
            <v>21569120003</v>
          </cell>
        </row>
        <row r="249">
          <cell r="G249" t="str">
            <v>21569120004</v>
          </cell>
        </row>
        <row r="250">
          <cell r="G250" t="str">
            <v>21586990020</v>
          </cell>
        </row>
        <row r="251">
          <cell r="G251" t="str">
            <v>21605980001</v>
          </cell>
        </row>
        <row r="252">
          <cell r="G252" t="str">
            <v>21605990001</v>
          </cell>
        </row>
        <row r="253">
          <cell r="G253" t="str">
            <v>21606010001</v>
          </cell>
        </row>
        <row r="254">
          <cell r="G254" t="str">
            <v>21606040001</v>
          </cell>
        </row>
        <row r="255">
          <cell r="G255" t="str">
            <v>21606060001</v>
          </cell>
        </row>
        <row r="256">
          <cell r="G256" t="str">
            <v>21606080001</v>
          </cell>
        </row>
        <row r="257">
          <cell r="G257" t="str">
            <v>21606090001</v>
          </cell>
        </row>
        <row r="258">
          <cell r="G258" t="str">
            <v>21608430001</v>
          </cell>
        </row>
        <row r="259">
          <cell r="G259" t="str">
            <v>21608440001</v>
          </cell>
        </row>
        <row r="260">
          <cell r="G260" t="str">
            <v>21708170001</v>
          </cell>
        </row>
        <row r="261">
          <cell r="G261" t="str">
            <v>21708330001</v>
          </cell>
        </row>
        <row r="262">
          <cell r="G262" t="str">
            <v>21714960006</v>
          </cell>
        </row>
        <row r="263">
          <cell r="G263" t="str">
            <v>21860190001</v>
          </cell>
        </row>
        <row r="264">
          <cell r="G264" t="str">
            <v>21862410001</v>
          </cell>
        </row>
        <row r="265">
          <cell r="G265" t="str">
            <v>21929530001</v>
          </cell>
        </row>
        <row r="266">
          <cell r="G266" t="str">
            <v>21929530002</v>
          </cell>
        </row>
        <row r="267">
          <cell r="G267" t="str">
            <v>21929530003</v>
          </cell>
        </row>
        <row r="268">
          <cell r="G268" t="str">
            <v>21929550001</v>
          </cell>
        </row>
        <row r="269">
          <cell r="G269" t="str">
            <v>21950020001</v>
          </cell>
        </row>
        <row r="270">
          <cell r="G270" t="str">
            <v>21950020002</v>
          </cell>
        </row>
        <row r="271">
          <cell r="G271" t="str">
            <v>21950020003</v>
          </cell>
        </row>
        <row r="272">
          <cell r="G272" t="str">
            <v>22097760013</v>
          </cell>
        </row>
        <row r="273">
          <cell r="G273" t="str">
            <v>22097760014</v>
          </cell>
        </row>
        <row r="274">
          <cell r="G274" t="str">
            <v>22097760015</v>
          </cell>
        </row>
        <row r="275">
          <cell r="G275" t="str">
            <v>22097760018</v>
          </cell>
        </row>
        <row r="276">
          <cell r="G276" t="str">
            <v>22097760019</v>
          </cell>
        </row>
        <row r="277">
          <cell r="G277" t="str">
            <v>22097760020</v>
          </cell>
        </row>
        <row r="278">
          <cell r="G278" t="str">
            <v>22218720007</v>
          </cell>
        </row>
        <row r="279">
          <cell r="G279" t="str">
            <v>22330260001</v>
          </cell>
        </row>
        <row r="280">
          <cell r="G280" t="str">
            <v>22673180001</v>
          </cell>
        </row>
        <row r="281">
          <cell r="G281" t="str">
            <v>22756410011</v>
          </cell>
        </row>
        <row r="282">
          <cell r="G282" t="str">
            <v>22756410012</v>
          </cell>
        </row>
        <row r="283">
          <cell r="G283" t="str">
            <v>22756410014</v>
          </cell>
        </row>
        <row r="284">
          <cell r="G284" t="str">
            <v>22756410015</v>
          </cell>
        </row>
        <row r="285">
          <cell r="G285" t="str">
            <v>22757220001</v>
          </cell>
        </row>
        <row r="286">
          <cell r="G286" t="str">
            <v>22857320001</v>
          </cell>
        </row>
        <row r="287">
          <cell r="G287" t="str">
            <v>22857430001</v>
          </cell>
        </row>
        <row r="288">
          <cell r="G288" t="str">
            <v>22860720001</v>
          </cell>
        </row>
        <row r="289">
          <cell r="G289" t="str">
            <v>22882870001</v>
          </cell>
        </row>
        <row r="290">
          <cell r="G290" t="str">
            <v>22894720001</v>
          </cell>
        </row>
        <row r="291">
          <cell r="G291" t="str">
            <v>23083630001</v>
          </cell>
        </row>
        <row r="292">
          <cell r="G292" t="str">
            <v>23086270001</v>
          </cell>
        </row>
        <row r="293">
          <cell r="G293" t="str">
            <v>23086270003</v>
          </cell>
        </row>
        <row r="294">
          <cell r="G294" t="str">
            <v>23110930001</v>
          </cell>
        </row>
        <row r="295">
          <cell r="G295" t="str">
            <v>23115270001</v>
          </cell>
        </row>
        <row r="296">
          <cell r="G296" t="str">
            <v>23187700001</v>
          </cell>
        </row>
        <row r="297">
          <cell r="G297" t="str">
            <v>23187800001</v>
          </cell>
        </row>
        <row r="298">
          <cell r="G298" t="str">
            <v>23187840001</v>
          </cell>
        </row>
        <row r="299">
          <cell r="G299" t="str">
            <v>23189920003</v>
          </cell>
        </row>
        <row r="300">
          <cell r="G300" t="str">
            <v>23189920007</v>
          </cell>
        </row>
        <row r="301">
          <cell r="G301" t="str">
            <v>23189920008</v>
          </cell>
        </row>
        <row r="302">
          <cell r="G302" t="str">
            <v>23189920009</v>
          </cell>
        </row>
        <row r="303">
          <cell r="G303" t="str">
            <v>23256930001</v>
          </cell>
        </row>
        <row r="304">
          <cell r="G304" t="str">
            <v>23256930002</v>
          </cell>
        </row>
        <row r="305">
          <cell r="G305" t="str">
            <v>23266270010</v>
          </cell>
        </row>
        <row r="306">
          <cell r="G306" t="str">
            <v>23266270018</v>
          </cell>
        </row>
        <row r="307">
          <cell r="G307" t="str">
            <v>23266270019</v>
          </cell>
        </row>
        <row r="308">
          <cell r="G308" t="str">
            <v>23266270020</v>
          </cell>
        </row>
        <row r="309">
          <cell r="G309" t="str">
            <v>23366060002</v>
          </cell>
        </row>
        <row r="310">
          <cell r="G310" t="str">
            <v>23366060003</v>
          </cell>
        </row>
        <row r="311">
          <cell r="G311" t="str">
            <v>23366130002</v>
          </cell>
        </row>
        <row r="312">
          <cell r="G312" t="str">
            <v>23451790001</v>
          </cell>
        </row>
        <row r="313">
          <cell r="G313" t="str">
            <v>23451800001</v>
          </cell>
        </row>
        <row r="314">
          <cell r="G314" t="str">
            <v>23451820001</v>
          </cell>
        </row>
        <row r="315">
          <cell r="G315" t="str">
            <v>23451820003</v>
          </cell>
        </row>
        <row r="316">
          <cell r="G316" t="str">
            <v>23524460016</v>
          </cell>
        </row>
        <row r="317">
          <cell r="G317" t="str">
            <v>23546650001</v>
          </cell>
        </row>
        <row r="318">
          <cell r="G318" t="str">
            <v>23579570001</v>
          </cell>
        </row>
        <row r="319">
          <cell r="G319" t="str">
            <v>23716980001</v>
          </cell>
        </row>
        <row r="320">
          <cell r="G320" t="str">
            <v>23807360016</v>
          </cell>
        </row>
        <row r="321">
          <cell r="G321" t="str">
            <v>23845630018</v>
          </cell>
        </row>
        <row r="322">
          <cell r="G322" t="str">
            <v>23845630020</v>
          </cell>
        </row>
        <row r="323">
          <cell r="G323" t="str">
            <v>24139030001</v>
          </cell>
        </row>
        <row r="324">
          <cell r="G324" t="str">
            <v>24284090002</v>
          </cell>
        </row>
        <row r="325">
          <cell r="G325" t="str">
            <v>24284090003</v>
          </cell>
        </row>
        <row r="326">
          <cell r="G326" t="str">
            <v>24284090004</v>
          </cell>
        </row>
        <row r="327">
          <cell r="G327" t="str">
            <v>24284090005</v>
          </cell>
        </row>
        <row r="328">
          <cell r="G328" t="str">
            <v>24284090006</v>
          </cell>
        </row>
        <row r="329">
          <cell r="G329" t="str">
            <v>24284090007</v>
          </cell>
        </row>
        <row r="330">
          <cell r="G330" t="str">
            <v>24284090008</v>
          </cell>
        </row>
        <row r="331">
          <cell r="G331" t="str">
            <v>24284090009</v>
          </cell>
        </row>
        <row r="332">
          <cell r="G332" t="str">
            <v>24284090010</v>
          </cell>
        </row>
        <row r="333">
          <cell r="G333" t="str">
            <v>24284090011</v>
          </cell>
        </row>
        <row r="334">
          <cell r="G334" t="str">
            <v>24284090012</v>
          </cell>
        </row>
        <row r="335">
          <cell r="G335" t="str">
            <v>24284090013</v>
          </cell>
        </row>
        <row r="336">
          <cell r="G336" t="str">
            <v>24284090014</v>
          </cell>
        </row>
        <row r="337">
          <cell r="G337" t="str">
            <v>24284090015</v>
          </cell>
        </row>
        <row r="338">
          <cell r="G338" t="str">
            <v>24284090016</v>
          </cell>
        </row>
        <row r="339">
          <cell r="G339" t="str">
            <v>24284090017</v>
          </cell>
        </row>
        <row r="340">
          <cell r="G340" t="str">
            <v>24400840002</v>
          </cell>
        </row>
        <row r="341">
          <cell r="G341" t="str">
            <v>24402210001</v>
          </cell>
        </row>
        <row r="342">
          <cell r="G342" t="str">
            <v>24402210002</v>
          </cell>
        </row>
        <row r="343">
          <cell r="G343" t="str">
            <v>24402210003</v>
          </cell>
        </row>
        <row r="344">
          <cell r="G344" t="str">
            <v>24435990001</v>
          </cell>
        </row>
        <row r="345">
          <cell r="G345" t="str">
            <v>24495100001</v>
          </cell>
        </row>
        <row r="346">
          <cell r="G346" t="str">
            <v>24770280001</v>
          </cell>
        </row>
        <row r="347">
          <cell r="G347" t="str">
            <v>24857240001</v>
          </cell>
        </row>
        <row r="348">
          <cell r="G348" t="str">
            <v>24906050001</v>
          </cell>
        </row>
        <row r="349">
          <cell r="G349" t="str">
            <v>24995780002</v>
          </cell>
        </row>
        <row r="350">
          <cell r="G350" t="str">
            <v>25023220001</v>
          </cell>
        </row>
        <row r="351">
          <cell r="G351" t="str">
            <v>25023220002</v>
          </cell>
        </row>
        <row r="352">
          <cell r="G352" t="str">
            <v>25023220003</v>
          </cell>
        </row>
        <row r="353">
          <cell r="G353" t="str">
            <v>25023220011</v>
          </cell>
        </row>
        <row r="354">
          <cell r="G354" t="str">
            <v>25147330001</v>
          </cell>
        </row>
        <row r="355">
          <cell r="G355" t="str">
            <v>25147330002</v>
          </cell>
        </row>
        <row r="356">
          <cell r="G356" t="str">
            <v>25147330005</v>
          </cell>
        </row>
        <row r="357">
          <cell r="G357" t="str">
            <v>25147330007</v>
          </cell>
        </row>
        <row r="358">
          <cell r="G358" t="str">
            <v>25147330008</v>
          </cell>
        </row>
        <row r="359">
          <cell r="G359" t="str">
            <v>25147330009</v>
          </cell>
        </row>
        <row r="360">
          <cell r="G360" t="str">
            <v>25229890001</v>
          </cell>
        </row>
        <row r="361">
          <cell r="G361" t="str">
            <v>25319630001</v>
          </cell>
        </row>
        <row r="362">
          <cell r="G362" t="str">
            <v>25319630002</v>
          </cell>
        </row>
        <row r="363">
          <cell r="G363" t="str">
            <v>25393380001</v>
          </cell>
        </row>
        <row r="364">
          <cell r="G364" t="str">
            <v>25393380002</v>
          </cell>
        </row>
        <row r="365">
          <cell r="G365" t="str">
            <v>25393380003</v>
          </cell>
        </row>
        <row r="366">
          <cell r="G366" t="str">
            <v>25467050002</v>
          </cell>
        </row>
        <row r="367">
          <cell r="G367" t="str">
            <v>25467060002</v>
          </cell>
        </row>
        <row r="368">
          <cell r="G368" t="str">
            <v>25467080003</v>
          </cell>
        </row>
        <row r="369">
          <cell r="G369" t="str">
            <v>25467110002</v>
          </cell>
        </row>
        <row r="370">
          <cell r="G370" t="str">
            <v>25467110003</v>
          </cell>
        </row>
        <row r="371">
          <cell r="G371" t="str">
            <v>25855660001</v>
          </cell>
        </row>
        <row r="372">
          <cell r="G372" t="str">
            <v>25855660002</v>
          </cell>
        </row>
        <row r="373">
          <cell r="G373" t="str">
            <v>25855660003</v>
          </cell>
        </row>
        <row r="374">
          <cell r="G374" t="str">
            <v>25855660004</v>
          </cell>
        </row>
        <row r="375">
          <cell r="G375" t="str">
            <v>25855660005</v>
          </cell>
        </row>
        <row r="376">
          <cell r="G376" t="str">
            <v>25855660006</v>
          </cell>
        </row>
        <row r="377">
          <cell r="G377" t="str">
            <v>25855660007</v>
          </cell>
        </row>
        <row r="378">
          <cell r="G378" t="str">
            <v>25855660008</v>
          </cell>
        </row>
        <row r="379">
          <cell r="G379" t="str">
            <v>25855660009</v>
          </cell>
        </row>
        <row r="380">
          <cell r="G380" t="str">
            <v>25855660010</v>
          </cell>
        </row>
        <row r="381">
          <cell r="G381" t="str">
            <v>25874730001</v>
          </cell>
        </row>
        <row r="382">
          <cell r="G382" t="str">
            <v>25971660001</v>
          </cell>
        </row>
        <row r="383">
          <cell r="G383" t="str">
            <v>26031010001</v>
          </cell>
        </row>
        <row r="384">
          <cell r="G384" t="str">
            <v>26031010002</v>
          </cell>
        </row>
        <row r="385">
          <cell r="G385" t="str">
            <v>26031010003</v>
          </cell>
        </row>
        <row r="386">
          <cell r="G386" t="str">
            <v>26084220004</v>
          </cell>
        </row>
        <row r="387">
          <cell r="G387" t="str">
            <v>26173230001</v>
          </cell>
        </row>
        <row r="388">
          <cell r="G388" t="str">
            <v>26184090001</v>
          </cell>
        </row>
        <row r="389">
          <cell r="G389" t="str">
            <v>26395760003</v>
          </cell>
        </row>
        <row r="390">
          <cell r="G390" t="str">
            <v>26395760004</v>
          </cell>
        </row>
        <row r="391">
          <cell r="G391" t="str">
            <v>26399340004</v>
          </cell>
        </row>
        <row r="392">
          <cell r="G392" t="str">
            <v>26525790001</v>
          </cell>
        </row>
        <row r="393">
          <cell r="G393" t="str">
            <v>26525790002</v>
          </cell>
        </row>
        <row r="394">
          <cell r="G394" t="str">
            <v>26588040001</v>
          </cell>
        </row>
        <row r="395">
          <cell r="G395" t="str">
            <v>26691710004</v>
          </cell>
        </row>
        <row r="396">
          <cell r="G396" t="str">
            <v>26691710005</v>
          </cell>
        </row>
        <row r="397">
          <cell r="G397" t="str">
            <v>26691710006</v>
          </cell>
        </row>
        <row r="398">
          <cell r="G398" t="str">
            <v>26843550001</v>
          </cell>
        </row>
        <row r="399">
          <cell r="G399" t="str">
            <v>26843550002</v>
          </cell>
        </row>
        <row r="400">
          <cell r="G400" t="str">
            <v>27006390005</v>
          </cell>
        </row>
        <row r="401">
          <cell r="G401" t="str">
            <v>27006390006</v>
          </cell>
        </row>
        <row r="402">
          <cell r="G402" t="str">
            <v>27006390007</v>
          </cell>
        </row>
        <row r="403">
          <cell r="G403" t="str">
            <v>27006390009</v>
          </cell>
        </row>
        <row r="404">
          <cell r="G404" t="str">
            <v>27050040003</v>
          </cell>
        </row>
        <row r="405">
          <cell r="G405" t="str">
            <v>27050040004</v>
          </cell>
        </row>
        <row r="406">
          <cell r="G406" t="str">
            <v>27104150001</v>
          </cell>
        </row>
        <row r="407">
          <cell r="G407" t="str">
            <v>27188370006</v>
          </cell>
        </row>
        <row r="408">
          <cell r="G408" t="str">
            <v>27219030010</v>
          </cell>
        </row>
        <row r="409">
          <cell r="G409" t="str">
            <v>27228150001</v>
          </cell>
        </row>
        <row r="410">
          <cell r="G410" t="str">
            <v>27373750006</v>
          </cell>
        </row>
        <row r="411">
          <cell r="G411" t="str">
            <v>27520240002</v>
          </cell>
        </row>
        <row r="412">
          <cell r="G412" t="str">
            <v>27520240004</v>
          </cell>
        </row>
        <row r="413">
          <cell r="G413" t="str">
            <v>27570980001</v>
          </cell>
        </row>
        <row r="414">
          <cell r="G414" t="str">
            <v>27743610002</v>
          </cell>
        </row>
        <row r="415">
          <cell r="G415" t="str">
            <v>27914010001</v>
          </cell>
        </row>
        <row r="416">
          <cell r="G416" t="str">
            <v>28220270001</v>
          </cell>
        </row>
        <row r="417">
          <cell r="G417" t="str">
            <v>28220300004</v>
          </cell>
        </row>
        <row r="418">
          <cell r="G418" t="str">
            <v>28336840001</v>
          </cell>
        </row>
        <row r="419">
          <cell r="G419" t="str">
            <v>28419810011</v>
          </cell>
        </row>
        <row r="420">
          <cell r="G420" t="str">
            <v>28420070001</v>
          </cell>
        </row>
        <row r="421">
          <cell r="G421" t="str">
            <v>28725980001</v>
          </cell>
        </row>
        <row r="422">
          <cell r="G422" t="str">
            <v>28732760001</v>
          </cell>
        </row>
        <row r="423">
          <cell r="G423" t="str">
            <v>28743860003</v>
          </cell>
        </row>
        <row r="424">
          <cell r="G424" t="str">
            <v>28743860004</v>
          </cell>
        </row>
        <row r="425">
          <cell r="G425" t="str">
            <v>28743860005</v>
          </cell>
        </row>
        <row r="426">
          <cell r="G426" t="str">
            <v>28743880003</v>
          </cell>
        </row>
        <row r="427">
          <cell r="G427" t="str">
            <v>28833750004</v>
          </cell>
        </row>
        <row r="428">
          <cell r="G428" t="str">
            <v>28842060001</v>
          </cell>
        </row>
        <row r="429">
          <cell r="G429" t="str">
            <v>28845530003</v>
          </cell>
        </row>
        <row r="430">
          <cell r="G430" t="str">
            <v>28937230002</v>
          </cell>
        </row>
        <row r="431">
          <cell r="G431" t="str">
            <v>28937230003</v>
          </cell>
        </row>
        <row r="432">
          <cell r="G432" t="str">
            <v>28994870002</v>
          </cell>
        </row>
        <row r="433">
          <cell r="G433" t="str">
            <v>28994880001</v>
          </cell>
        </row>
        <row r="434">
          <cell r="G434" t="str">
            <v>29065140001</v>
          </cell>
        </row>
        <row r="435">
          <cell r="G435" t="str">
            <v>29089750001</v>
          </cell>
        </row>
        <row r="436">
          <cell r="G436" t="str">
            <v>29089750002</v>
          </cell>
        </row>
        <row r="437">
          <cell r="G437" t="str">
            <v>29104000001</v>
          </cell>
        </row>
        <row r="438">
          <cell r="G438" t="str">
            <v>29207230001</v>
          </cell>
        </row>
        <row r="439">
          <cell r="G439" t="str">
            <v>29376470004</v>
          </cell>
        </row>
        <row r="440">
          <cell r="G440" t="str">
            <v>29505300005</v>
          </cell>
        </row>
        <row r="441">
          <cell r="G441" t="str">
            <v>29505300006</v>
          </cell>
        </row>
        <row r="442">
          <cell r="G442" t="str">
            <v>29505300007</v>
          </cell>
        </row>
        <row r="443">
          <cell r="G443" t="str">
            <v>29505300008</v>
          </cell>
        </row>
        <row r="444">
          <cell r="G444" t="str">
            <v>29505300009</v>
          </cell>
        </row>
        <row r="445">
          <cell r="G445" t="str">
            <v>29505300010</v>
          </cell>
        </row>
        <row r="446">
          <cell r="G446" t="str">
            <v>29505300011</v>
          </cell>
        </row>
        <row r="447">
          <cell r="G447" t="str">
            <v>29505300012</v>
          </cell>
        </row>
        <row r="448">
          <cell r="G448" t="str">
            <v>29505300025</v>
          </cell>
        </row>
        <row r="449">
          <cell r="G449" t="str">
            <v>29505320001</v>
          </cell>
        </row>
        <row r="450">
          <cell r="G450" t="str">
            <v>29505320003</v>
          </cell>
        </row>
        <row r="451">
          <cell r="G451" t="str">
            <v>29505320004</v>
          </cell>
        </row>
        <row r="452">
          <cell r="G452" t="str">
            <v>29505320005</v>
          </cell>
        </row>
        <row r="453">
          <cell r="G453" t="str">
            <v>29505320006</v>
          </cell>
        </row>
        <row r="454">
          <cell r="G454" t="str">
            <v>29505320007</v>
          </cell>
        </row>
        <row r="455">
          <cell r="G455" t="str">
            <v>29505320008</v>
          </cell>
        </row>
        <row r="456">
          <cell r="G456" t="str">
            <v>29505320009</v>
          </cell>
        </row>
        <row r="457">
          <cell r="G457" t="str">
            <v>29505320010</v>
          </cell>
        </row>
        <row r="458">
          <cell r="G458" t="str">
            <v>29505320011</v>
          </cell>
        </row>
        <row r="459">
          <cell r="G459" t="str">
            <v>29575310001</v>
          </cell>
        </row>
        <row r="460">
          <cell r="G460" t="str">
            <v>29843370001</v>
          </cell>
        </row>
        <row r="461">
          <cell r="G461" t="str">
            <v>29991630001</v>
          </cell>
        </row>
        <row r="462">
          <cell r="G462" t="str">
            <v>29991650001</v>
          </cell>
        </row>
        <row r="463">
          <cell r="G463" t="str">
            <v>29991660001</v>
          </cell>
        </row>
        <row r="464">
          <cell r="G464" t="str">
            <v>29993070001</v>
          </cell>
        </row>
        <row r="465">
          <cell r="G465" t="str">
            <v>30017050001</v>
          </cell>
        </row>
        <row r="466">
          <cell r="G466" t="str">
            <v>30017080001</v>
          </cell>
        </row>
        <row r="467">
          <cell r="G467" t="str">
            <v>30530530001</v>
          </cell>
        </row>
        <row r="468">
          <cell r="G468" t="str">
            <v>30561750001</v>
          </cell>
        </row>
        <row r="469">
          <cell r="G469" t="str">
            <v>30575850001</v>
          </cell>
        </row>
        <row r="470">
          <cell r="G470" t="str">
            <v>30575860001</v>
          </cell>
        </row>
        <row r="471">
          <cell r="G471" t="str">
            <v>30699960001</v>
          </cell>
        </row>
        <row r="472">
          <cell r="G472" t="str">
            <v>30699970001</v>
          </cell>
        </row>
        <row r="473">
          <cell r="G473" t="str">
            <v>30715890002</v>
          </cell>
        </row>
        <row r="474">
          <cell r="G474" t="str">
            <v>30715970002</v>
          </cell>
        </row>
        <row r="475">
          <cell r="G475" t="str">
            <v>30764680005</v>
          </cell>
        </row>
        <row r="476">
          <cell r="G476" t="str">
            <v>30764690002</v>
          </cell>
        </row>
        <row r="477">
          <cell r="G477" t="str">
            <v>30764700001</v>
          </cell>
        </row>
        <row r="478">
          <cell r="G478" t="str">
            <v>30779730005</v>
          </cell>
        </row>
        <row r="479">
          <cell r="G479" t="str">
            <v>30781270001</v>
          </cell>
        </row>
        <row r="480">
          <cell r="G480" t="str">
            <v>30798400001</v>
          </cell>
        </row>
        <row r="481">
          <cell r="G481" t="str">
            <v>31203400007</v>
          </cell>
        </row>
        <row r="482">
          <cell r="G482" t="str">
            <v>31212340002</v>
          </cell>
        </row>
        <row r="483">
          <cell r="G483" t="str">
            <v>31218640001</v>
          </cell>
        </row>
        <row r="484">
          <cell r="G484" t="str">
            <v>31218640006</v>
          </cell>
        </row>
        <row r="485">
          <cell r="G485" t="str">
            <v>31351690001</v>
          </cell>
        </row>
        <row r="486">
          <cell r="G486" t="str">
            <v>31351690002</v>
          </cell>
        </row>
        <row r="487">
          <cell r="G487" t="str">
            <v>31351690003</v>
          </cell>
        </row>
        <row r="488">
          <cell r="G488" t="str">
            <v>31351690004</v>
          </cell>
        </row>
        <row r="489">
          <cell r="G489" t="str">
            <v>31351690005</v>
          </cell>
        </row>
        <row r="490">
          <cell r="G490" t="str">
            <v>31768030001</v>
          </cell>
        </row>
        <row r="491">
          <cell r="G491" t="str">
            <v>31907270001</v>
          </cell>
        </row>
        <row r="492">
          <cell r="G492" t="str">
            <v>31907270002</v>
          </cell>
        </row>
        <row r="493">
          <cell r="G493" t="str">
            <v>31907270003</v>
          </cell>
        </row>
        <row r="494">
          <cell r="G494" t="str">
            <v>31939370001</v>
          </cell>
        </row>
        <row r="495">
          <cell r="G495" t="str">
            <v>31941260001</v>
          </cell>
        </row>
        <row r="496">
          <cell r="G496" t="str">
            <v>31941300001</v>
          </cell>
        </row>
        <row r="497">
          <cell r="G497" t="str">
            <v>31956360001</v>
          </cell>
        </row>
        <row r="498">
          <cell r="G498" t="str">
            <v>31956360002</v>
          </cell>
        </row>
        <row r="499">
          <cell r="G499" t="str">
            <v>32446450001</v>
          </cell>
        </row>
        <row r="500">
          <cell r="G500" t="str">
            <v>32446450002</v>
          </cell>
        </row>
        <row r="501">
          <cell r="G501" t="str">
            <v>32446450003</v>
          </cell>
        </row>
        <row r="502">
          <cell r="G502" t="str">
            <v>32483380001</v>
          </cell>
        </row>
        <row r="503">
          <cell r="G503" t="str">
            <v>32493630004</v>
          </cell>
        </row>
        <row r="504">
          <cell r="G504" t="str">
            <v>32507350001</v>
          </cell>
        </row>
        <row r="505">
          <cell r="G505" t="str">
            <v>32507550001</v>
          </cell>
        </row>
        <row r="506">
          <cell r="G506" t="str">
            <v>32553100001</v>
          </cell>
        </row>
        <row r="507">
          <cell r="G507" t="str">
            <v>32806460011</v>
          </cell>
        </row>
        <row r="508">
          <cell r="G508" t="str">
            <v>32966080001</v>
          </cell>
        </row>
        <row r="509">
          <cell r="G509" t="str">
            <v>32966080003</v>
          </cell>
        </row>
        <row r="510">
          <cell r="G510" t="str">
            <v>32966080004</v>
          </cell>
        </row>
        <row r="511">
          <cell r="G511" t="str">
            <v>32966080005</v>
          </cell>
        </row>
        <row r="512">
          <cell r="G512" t="str">
            <v>32966080006</v>
          </cell>
        </row>
        <row r="513">
          <cell r="G513" t="str">
            <v>32966080007</v>
          </cell>
        </row>
        <row r="514">
          <cell r="G514" t="str">
            <v>32979560004</v>
          </cell>
        </row>
        <row r="515">
          <cell r="G515" t="str">
            <v>32979620007</v>
          </cell>
        </row>
        <row r="516">
          <cell r="G516" t="str">
            <v>32979620008</v>
          </cell>
        </row>
        <row r="517">
          <cell r="G517" t="str">
            <v>32979620010</v>
          </cell>
        </row>
        <row r="518">
          <cell r="G518" t="str">
            <v>32979620011</v>
          </cell>
        </row>
        <row r="519">
          <cell r="G519" t="str">
            <v>32979620012</v>
          </cell>
        </row>
        <row r="520">
          <cell r="G520" t="str">
            <v>33000740001</v>
          </cell>
        </row>
        <row r="521">
          <cell r="G521" t="str">
            <v>33000790016</v>
          </cell>
        </row>
        <row r="522">
          <cell r="G522" t="str">
            <v>33000790017</v>
          </cell>
        </row>
        <row r="523">
          <cell r="G523" t="str">
            <v>33000790018</v>
          </cell>
        </row>
        <row r="524">
          <cell r="G524" t="str">
            <v>33049690001</v>
          </cell>
        </row>
        <row r="525">
          <cell r="G525" t="str">
            <v>33085670001</v>
          </cell>
        </row>
        <row r="526">
          <cell r="G526" t="str">
            <v>33085670003</v>
          </cell>
        </row>
        <row r="527">
          <cell r="G527" t="str">
            <v>33085670004</v>
          </cell>
        </row>
        <row r="528">
          <cell r="G528" t="str">
            <v>33085670007</v>
          </cell>
        </row>
        <row r="529">
          <cell r="G529" t="str">
            <v>33085670008</v>
          </cell>
        </row>
        <row r="530">
          <cell r="G530" t="str">
            <v>33085670010</v>
          </cell>
        </row>
        <row r="531">
          <cell r="G531" t="str">
            <v>33085670011</v>
          </cell>
        </row>
        <row r="532">
          <cell r="G532" t="str">
            <v>33085670012</v>
          </cell>
        </row>
        <row r="533">
          <cell r="G533" t="str">
            <v>33193260003</v>
          </cell>
        </row>
        <row r="534">
          <cell r="G534" t="str">
            <v>33458880005</v>
          </cell>
        </row>
        <row r="535">
          <cell r="G535" t="str">
            <v>33666940001</v>
          </cell>
        </row>
        <row r="536">
          <cell r="G536" t="str">
            <v>33666940002</v>
          </cell>
        </row>
        <row r="537">
          <cell r="G537" t="str">
            <v>33713550001</v>
          </cell>
        </row>
        <row r="538">
          <cell r="G538" t="str">
            <v>33810370001</v>
          </cell>
        </row>
        <row r="539">
          <cell r="G539" t="str">
            <v>33912240001</v>
          </cell>
        </row>
        <row r="540">
          <cell r="G540" t="str">
            <v>33914170001</v>
          </cell>
        </row>
        <row r="541">
          <cell r="G541" t="str">
            <v>33924520001</v>
          </cell>
        </row>
        <row r="542">
          <cell r="G542" t="str">
            <v>33925170002</v>
          </cell>
        </row>
        <row r="543">
          <cell r="G543" t="str">
            <v>33925170003</v>
          </cell>
        </row>
        <row r="544">
          <cell r="G544" t="str">
            <v>33925220001</v>
          </cell>
        </row>
        <row r="545">
          <cell r="G545" t="str">
            <v>33925870001</v>
          </cell>
        </row>
        <row r="546">
          <cell r="G546" t="str">
            <v>33965500001</v>
          </cell>
        </row>
        <row r="547">
          <cell r="G547" t="str">
            <v>33965520001</v>
          </cell>
        </row>
        <row r="548">
          <cell r="G548" t="str">
            <v>33965880001</v>
          </cell>
        </row>
        <row r="549">
          <cell r="G549" t="str">
            <v>33977350004</v>
          </cell>
        </row>
        <row r="550">
          <cell r="G550" t="str">
            <v>33977350005</v>
          </cell>
        </row>
        <row r="551">
          <cell r="G551" t="str">
            <v>33977350007</v>
          </cell>
        </row>
        <row r="552">
          <cell r="G552" t="str">
            <v>33979920006</v>
          </cell>
        </row>
        <row r="553">
          <cell r="G553" t="str">
            <v>33979920007</v>
          </cell>
        </row>
        <row r="554">
          <cell r="G554" t="str">
            <v>33979920008</v>
          </cell>
        </row>
        <row r="555">
          <cell r="G555" t="str">
            <v>33979920009</v>
          </cell>
        </row>
        <row r="556">
          <cell r="G556" t="str">
            <v>33979920010</v>
          </cell>
        </row>
        <row r="557">
          <cell r="G557" t="str">
            <v>34211870001</v>
          </cell>
        </row>
        <row r="558">
          <cell r="G558" t="str">
            <v>34211870003</v>
          </cell>
        </row>
        <row r="559">
          <cell r="G559" t="str">
            <v>34492840001</v>
          </cell>
        </row>
        <row r="560">
          <cell r="G560" t="str">
            <v>34555330001</v>
          </cell>
        </row>
        <row r="561">
          <cell r="G561" t="str">
            <v>34583070001</v>
          </cell>
        </row>
        <row r="562">
          <cell r="G562" t="str">
            <v>34604090001</v>
          </cell>
        </row>
        <row r="563">
          <cell r="G563" t="str">
            <v>34620930001</v>
          </cell>
        </row>
        <row r="564">
          <cell r="G564" t="str">
            <v>34629170001</v>
          </cell>
        </row>
        <row r="565">
          <cell r="G565" t="str">
            <v>34653280001</v>
          </cell>
        </row>
        <row r="566">
          <cell r="G566" t="str">
            <v>34693860001</v>
          </cell>
        </row>
        <row r="567">
          <cell r="G567" t="str">
            <v>34694550003</v>
          </cell>
        </row>
        <row r="568">
          <cell r="G568" t="str">
            <v>34788830002</v>
          </cell>
        </row>
        <row r="569">
          <cell r="G569" t="str">
            <v>34814680001</v>
          </cell>
        </row>
        <row r="570">
          <cell r="G570" t="str">
            <v>34814690001</v>
          </cell>
        </row>
        <row r="571">
          <cell r="G571" t="str">
            <v>34814920001</v>
          </cell>
        </row>
        <row r="572">
          <cell r="G572" t="str">
            <v>34814930001</v>
          </cell>
        </row>
        <row r="573">
          <cell r="G573" t="str">
            <v>35294560001</v>
          </cell>
        </row>
        <row r="574">
          <cell r="G574" t="str">
            <v>35294580001</v>
          </cell>
        </row>
        <row r="575">
          <cell r="G575" t="str">
            <v>35294610001</v>
          </cell>
        </row>
        <row r="576">
          <cell r="G576" t="str">
            <v>35313430001</v>
          </cell>
        </row>
        <row r="577">
          <cell r="G577" t="str">
            <v>35333360001</v>
          </cell>
        </row>
        <row r="578">
          <cell r="G578" t="str">
            <v>35333360002</v>
          </cell>
        </row>
        <row r="579">
          <cell r="G579" t="str">
            <v>35333360003</v>
          </cell>
        </row>
        <row r="580">
          <cell r="G580" t="str">
            <v>35333360004</v>
          </cell>
        </row>
        <row r="581">
          <cell r="G581" t="str">
            <v>35333360005</v>
          </cell>
        </row>
        <row r="582">
          <cell r="G582" t="str">
            <v>35335150001</v>
          </cell>
        </row>
        <row r="583">
          <cell r="G583" t="str">
            <v>35335150003</v>
          </cell>
        </row>
        <row r="584">
          <cell r="G584" t="str">
            <v>35335150004</v>
          </cell>
        </row>
        <row r="585">
          <cell r="G585" t="str">
            <v>35335280001</v>
          </cell>
        </row>
        <row r="586">
          <cell r="G586" t="str">
            <v>35335280003</v>
          </cell>
        </row>
        <row r="587">
          <cell r="G587" t="str">
            <v>35369380001</v>
          </cell>
        </row>
        <row r="588">
          <cell r="G588" t="str">
            <v>35371460005</v>
          </cell>
        </row>
        <row r="589">
          <cell r="G589" t="str">
            <v>35392080001</v>
          </cell>
        </row>
        <row r="590">
          <cell r="G590" t="str">
            <v>35398280001</v>
          </cell>
        </row>
        <row r="591">
          <cell r="G591" t="str">
            <v>35471350005</v>
          </cell>
        </row>
        <row r="592">
          <cell r="G592" t="str">
            <v>35471350006</v>
          </cell>
        </row>
        <row r="593">
          <cell r="G593" t="str">
            <v>35471350007</v>
          </cell>
        </row>
        <row r="594">
          <cell r="G594" t="str">
            <v>35471350008</v>
          </cell>
        </row>
        <row r="595">
          <cell r="G595" t="str">
            <v>35471610002</v>
          </cell>
        </row>
        <row r="596">
          <cell r="G596" t="str">
            <v>35471610003</v>
          </cell>
        </row>
        <row r="597">
          <cell r="G597" t="str">
            <v>35526640001</v>
          </cell>
        </row>
        <row r="598">
          <cell r="G598" t="str">
            <v>35528120003</v>
          </cell>
        </row>
        <row r="599">
          <cell r="G599" t="str">
            <v>35544340001</v>
          </cell>
        </row>
        <row r="600">
          <cell r="G600" t="str">
            <v>35544340002</v>
          </cell>
        </row>
        <row r="601">
          <cell r="G601" t="str">
            <v>35544340003</v>
          </cell>
        </row>
        <row r="602">
          <cell r="G602" t="str">
            <v>35545110001</v>
          </cell>
        </row>
        <row r="603">
          <cell r="G603" t="str">
            <v>35566570001</v>
          </cell>
        </row>
        <row r="604">
          <cell r="G604" t="str">
            <v>35580610001</v>
          </cell>
        </row>
        <row r="605">
          <cell r="G605" t="str">
            <v>35580610002</v>
          </cell>
        </row>
        <row r="606">
          <cell r="G606" t="str">
            <v>35580610003</v>
          </cell>
        </row>
        <row r="607">
          <cell r="G607" t="str">
            <v>35580610005</v>
          </cell>
        </row>
        <row r="608">
          <cell r="G608" t="str">
            <v>35580630003</v>
          </cell>
        </row>
        <row r="609">
          <cell r="G609" t="str">
            <v>35580630004</v>
          </cell>
        </row>
        <row r="610">
          <cell r="G610" t="str">
            <v>35580630006</v>
          </cell>
        </row>
        <row r="611">
          <cell r="G611" t="str">
            <v>35580630011</v>
          </cell>
        </row>
        <row r="612">
          <cell r="G612" t="str">
            <v>35580630012</v>
          </cell>
        </row>
        <row r="613">
          <cell r="G613" t="str">
            <v>35580630013</v>
          </cell>
        </row>
        <row r="614">
          <cell r="G614" t="str">
            <v>35580630014</v>
          </cell>
        </row>
        <row r="615">
          <cell r="G615" t="str">
            <v>35580630015</v>
          </cell>
        </row>
        <row r="616">
          <cell r="G616" t="str">
            <v>35580630016</v>
          </cell>
        </row>
        <row r="617">
          <cell r="G617" t="str">
            <v>35580630017</v>
          </cell>
        </row>
        <row r="618">
          <cell r="G618" t="str">
            <v>35580830001</v>
          </cell>
        </row>
        <row r="619">
          <cell r="G619" t="str">
            <v>35580840001</v>
          </cell>
        </row>
        <row r="620">
          <cell r="G620" t="str">
            <v>36061180001</v>
          </cell>
        </row>
        <row r="621">
          <cell r="G621" t="str">
            <v>36061180002</v>
          </cell>
        </row>
        <row r="622">
          <cell r="G622" t="str">
            <v>36186880001</v>
          </cell>
        </row>
        <row r="623">
          <cell r="G623" t="str">
            <v>36215610003</v>
          </cell>
        </row>
        <row r="624">
          <cell r="G624" t="str">
            <v>36215630001</v>
          </cell>
        </row>
        <row r="625">
          <cell r="G625" t="str">
            <v>36215630008</v>
          </cell>
        </row>
        <row r="626">
          <cell r="G626" t="str">
            <v>36215630010</v>
          </cell>
        </row>
        <row r="627">
          <cell r="G627" t="str">
            <v>36215630011</v>
          </cell>
        </row>
        <row r="628">
          <cell r="G628" t="str">
            <v>36215630015</v>
          </cell>
        </row>
        <row r="629">
          <cell r="G629" t="str">
            <v>36215630017</v>
          </cell>
        </row>
        <row r="630">
          <cell r="G630" t="str">
            <v>36215630022</v>
          </cell>
        </row>
        <row r="631">
          <cell r="G631" t="str">
            <v>36215630023</v>
          </cell>
        </row>
        <row r="632">
          <cell r="G632" t="str">
            <v>36215630024</v>
          </cell>
        </row>
        <row r="633">
          <cell r="G633" t="str">
            <v>36215630025</v>
          </cell>
        </row>
        <row r="634">
          <cell r="G634" t="str">
            <v>36215630026</v>
          </cell>
        </row>
        <row r="635">
          <cell r="G635" t="str">
            <v>36215630027</v>
          </cell>
        </row>
        <row r="636">
          <cell r="G636" t="str">
            <v>36215630029</v>
          </cell>
        </row>
        <row r="637">
          <cell r="G637" t="str">
            <v>36215630030</v>
          </cell>
        </row>
        <row r="638">
          <cell r="G638" t="str">
            <v>36215630031</v>
          </cell>
        </row>
        <row r="639">
          <cell r="G639" t="str">
            <v>36215630032</v>
          </cell>
        </row>
        <row r="640">
          <cell r="G640" t="str">
            <v>36215630033</v>
          </cell>
        </row>
        <row r="641">
          <cell r="G641" t="str">
            <v>36215630036</v>
          </cell>
        </row>
        <row r="642">
          <cell r="G642" t="str">
            <v>36215630037</v>
          </cell>
        </row>
        <row r="643">
          <cell r="G643" t="str">
            <v>36215630039</v>
          </cell>
        </row>
        <row r="644">
          <cell r="G644" t="str">
            <v>36215630040</v>
          </cell>
        </row>
        <row r="645">
          <cell r="G645" t="str">
            <v>36215630041</v>
          </cell>
        </row>
        <row r="646">
          <cell r="G646" t="str">
            <v>36215630042</v>
          </cell>
        </row>
        <row r="647">
          <cell r="G647" t="str">
            <v>36215630044</v>
          </cell>
        </row>
        <row r="648">
          <cell r="G648" t="str">
            <v>36215630045</v>
          </cell>
        </row>
        <row r="649">
          <cell r="G649" t="str">
            <v>36215630048</v>
          </cell>
        </row>
        <row r="650">
          <cell r="G650" t="str">
            <v>36215630050</v>
          </cell>
        </row>
        <row r="651">
          <cell r="G651" t="str">
            <v>36215630051</v>
          </cell>
        </row>
        <row r="652">
          <cell r="G652" t="str">
            <v>36215630052</v>
          </cell>
        </row>
        <row r="653">
          <cell r="G653" t="str">
            <v>36215630053</v>
          </cell>
        </row>
        <row r="654">
          <cell r="G654" t="str">
            <v>36215630057</v>
          </cell>
        </row>
        <row r="655">
          <cell r="G655" t="str">
            <v>36215630059</v>
          </cell>
        </row>
        <row r="656">
          <cell r="G656" t="str">
            <v>36215630060</v>
          </cell>
        </row>
        <row r="657">
          <cell r="G657" t="str">
            <v>36215630061</v>
          </cell>
        </row>
        <row r="658">
          <cell r="G658" t="str">
            <v>36215630065</v>
          </cell>
        </row>
        <row r="659">
          <cell r="G659" t="str">
            <v>36215630066</v>
          </cell>
        </row>
        <row r="660">
          <cell r="G660" t="str">
            <v>36215630068</v>
          </cell>
        </row>
        <row r="661">
          <cell r="G661" t="str">
            <v>36215630069</v>
          </cell>
        </row>
        <row r="662">
          <cell r="G662" t="str">
            <v>36231320003</v>
          </cell>
        </row>
        <row r="663">
          <cell r="G663" t="str">
            <v>36231320005</v>
          </cell>
        </row>
        <row r="664">
          <cell r="G664" t="str">
            <v>36231320006</v>
          </cell>
        </row>
        <row r="665">
          <cell r="G665" t="str">
            <v>36231320007</v>
          </cell>
        </row>
        <row r="666">
          <cell r="G666" t="str">
            <v>36255670001</v>
          </cell>
        </row>
        <row r="667">
          <cell r="G667" t="str">
            <v>36259200001</v>
          </cell>
        </row>
        <row r="668">
          <cell r="G668" t="str">
            <v>36259200002</v>
          </cell>
        </row>
        <row r="669">
          <cell r="G669" t="str">
            <v>36323770001</v>
          </cell>
        </row>
        <row r="670">
          <cell r="G670" t="str">
            <v>36323770002</v>
          </cell>
        </row>
        <row r="671">
          <cell r="G671" t="str">
            <v>36323930001</v>
          </cell>
        </row>
        <row r="672">
          <cell r="G672" t="str">
            <v>36323930002</v>
          </cell>
        </row>
        <row r="673">
          <cell r="G673" t="str">
            <v>36323990001</v>
          </cell>
        </row>
        <row r="674">
          <cell r="G674" t="str">
            <v>36323990002</v>
          </cell>
        </row>
        <row r="675">
          <cell r="G675" t="str">
            <v>36382180001</v>
          </cell>
        </row>
        <row r="676">
          <cell r="G676" t="str">
            <v>36382180002</v>
          </cell>
        </row>
        <row r="677">
          <cell r="G677" t="str">
            <v>36383310004</v>
          </cell>
        </row>
        <row r="678">
          <cell r="G678" t="str">
            <v>36383370004</v>
          </cell>
        </row>
        <row r="679">
          <cell r="G679" t="str">
            <v>36384340002</v>
          </cell>
        </row>
        <row r="680">
          <cell r="G680" t="str">
            <v>36387230001</v>
          </cell>
        </row>
        <row r="681">
          <cell r="G681" t="str">
            <v>36387230002</v>
          </cell>
        </row>
        <row r="682">
          <cell r="G682" t="str">
            <v>36387330001</v>
          </cell>
        </row>
        <row r="683">
          <cell r="G683" t="str">
            <v>36613870001</v>
          </cell>
        </row>
        <row r="684">
          <cell r="G684" t="str">
            <v>36718450001</v>
          </cell>
        </row>
        <row r="685">
          <cell r="G685" t="str">
            <v>36718450006</v>
          </cell>
        </row>
        <row r="686">
          <cell r="G686" t="str">
            <v>36718450008</v>
          </cell>
        </row>
        <row r="687">
          <cell r="G687" t="str">
            <v>36758080001</v>
          </cell>
        </row>
        <row r="688">
          <cell r="G688" t="str">
            <v>36987570001</v>
          </cell>
        </row>
        <row r="689">
          <cell r="G689" t="str">
            <v>37007230001</v>
          </cell>
        </row>
        <row r="690">
          <cell r="G690" t="str">
            <v>37007230002</v>
          </cell>
        </row>
        <row r="691">
          <cell r="G691" t="str">
            <v>37007230003</v>
          </cell>
        </row>
        <row r="692">
          <cell r="G692" t="str">
            <v>37008660004</v>
          </cell>
        </row>
        <row r="693">
          <cell r="G693" t="str">
            <v>37165640001</v>
          </cell>
        </row>
        <row r="694">
          <cell r="G694" t="str">
            <v>37167070001</v>
          </cell>
        </row>
        <row r="695">
          <cell r="G695" t="str">
            <v>37167070004</v>
          </cell>
        </row>
        <row r="696">
          <cell r="G696" t="str">
            <v>37167070005</v>
          </cell>
        </row>
        <row r="697">
          <cell r="G697" t="str">
            <v>37167390004</v>
          </cell>
        </row>
        <row r="698">
          <cell r="G698" t="str">
            <v>37167490001</v>
          </cell>
        </row>
        <row r="699">
          <cell r="G699" t="str">
            <v>37167490002</v>
          </cell>
        </row>
        <row r="700">
          <cell r="G700" t="str">
            <v>37167490004</v>
          </cell>
        </row>
        <row r="701">
          <cell r="G701" t="str">
            <v>37167560001</v>
          </cell>
        </row>
        <row r="702">
          <cell r="G702" t="str">
            <v>37167560002</v>
          </cell>
        </row>
        <row r="703">
          <cell r="G703" t="str">
            <v>37167560004</v>
          </cell>
        </row>
        <row r="704">
          <cell r="G704" t="str">
            <v>37167570001</v>
          </cell>
        </row>
        <row r="705">
          <cell r="G705" t="str">
            <v>37167570003</v>
          </cell>
        </row>
        <row r="706">
          <cell r="G706" t="str">
            <v>37167570004</v>
          </cell>
        </row>
        <row r="707">
          <cell r="G707" t="str">
            <v>37186750001</v>
          </cell>
        </row>
        <row r="708">
          <cell r="G708" t="str">
            <v>37186790001</v>
          </cell>
        </row>
        <row r="709">
          <cell r="G709" t="str">
            <v>37188230001</v>
          </cell>
        </row>
        <row r="710">
          <cell r="G710" t="str">
            <v>37188280001</v>
          </cell>
        </row>
        <row r="711">
          <cell r="G711" t="str">
            <v>37190100001</v>
          </cell>
        </row>
        <row r="712">
          <cell r="G712" t="str">
            <v>37207050001</v>
          </cell>
        </row>
        <row r="713">
          <cell r="G713" t="str">
            <v>37217780001</v>
          </cell>
        </row>
        <row r="714">
          <cell r="G714" t="str">
            <v>37217780002</v>
          </cell>
        </row>
        <row r="715">
          <cell r="G715" t="str">
            <v>37217780003</v>
          </cell>
        </row>
        <row r="716">
          <cell r="G716" t="str">
            <v>37217780004</v>
          </cell>
        </row>
        <row r="717">
          <cell r="G717" t="str">
            <v>37217810001</v>
          </cell>
        </row>
        <row r="718">
          <cell r="G718" t="str">
            <v>37217810002</v>
          </cell>
        </row>
        <row r="719">
          <cell r="G719" t="str">
            <v>37217810004</v>
          </cell>
        </row>
        <row r="720">
          <cell r="G720" t="str">
            <v>37217840001</v>
          </cell>
        </row>
        <row r="721">
          <cell r="G721" t="str">
            <v>37217940001</v>
          </cell>
        </row>
        <row r="722">
          <cell r="G722" t="str">
            <v>37218060001</v>
          </cell>
        </row>
        <row r="723">
          <cell r="G723" t="str">
            <v>37235890001</v>
          </cell>
        </row>
        <row r="724">
          <cell r="G724" t="str">
            <v>37236050001</v>
          </cell>
        </row>
        <row r="725">
          <cell r="G725" t="str">
            <v>37855910003</v>
          </cell>
        </row>
        <row r="726">
          <cell r="G726" t="str">
            <v>37855910004</v>
          </cell>
        </row>
        <row r="727">
          <cell r="G727" t="str">
            <v>37855910005</v>
          </cell>
        </row>
        <row r="728">
          <cell r="G728" t="str">
            <v>37872450001</v>
          </cell>
        </row>
        <row r="729">
          <cell r="G729" t="str">
            <v>37903180001</v>
          </cell>
        </row>
        <row r="730">
          <cell r="G730" t="str">
            <v>37903180002</v>
          </cell>
        </row>
        <row r="731">
          <cell r="G731" t="str">
            <v>37903290001</v>
          </cell>
        </row>
        <row r="732">
          <cell r="G732" t="str">
            <v>37920110001</v>
          </cell>
        </row>
        <row r="733">
          <cell r="G733" t="str">
            <v>37920110002</v>
          </cell>
        </row>
        <row r="734">
          <cell r="G734" t="str">
            <v>37920140005</v>
          </cell>
        </row>
        <row r="735">
          <cell r="G735" t="str">
            <v>37920140006</v>
          </cell>
        </row>
        <row r="736">
          <cell r="G736" t="str">
            <v>37920140007</v>
          </cell>
        </row>
        <row r="737">
          <cell r="G737" t="str">
            <v>37920140008</v>
          </cell>
        </row>
        <row r="738">
          <cell r="G738" t="str">
            <v>37923320002</v>
          </cell>
        </row>
        <row r="739">
          <cell r="G739" t="str">
            <v>37923370001</v>
          </cell>
        </row>
        <row r="740">
          <cell r="G740" t="str">
            <v>37923370004</v>
          </cell>
        </row>
        <row r="741">
          <cell r="G741" t="str">
            <v>37923370005</v>
          </cell>
        </row>
        <row r="742">
          <cell r="G742" t="str">
            <v>38110990001</v>
          </cell>
        </row>
        <row r="743">
          <cell r="G743" t="str">
            <v>38111010001</v>
          </cell>
        </row>
        <row r="744">
          <cell r="G744" t="str">
            <v>38114760012</v>
          </cell>
        </row>
        <row r="745">
          <cell r="G745" t="str">
            <v>38147860001</v>
          </cell>
        </row>
        <row r="746">
          <cell r="G746" t="str">
            <v>38147860002</v>
          </cell>
        </row>
        <row r="747">
          <cell r="G747" t="str">
            <v>38147860004</v>
          </cell>
        </row>
        <row r="748">
          <cell r="G748" t="str">
            <v>38147960001</v>
          </cell>
        </row>
        <row r="749">
          <cell r="G749" t="str">
            <v>38148390001</v>
          </cell>
        </row>
        <row r="750">
          <cell r="G750" t="str">
            <v>38237650001</v>
          </cell>
        </row>
        <row r="751">
          <cell r="G751" t="str">
            <v>38237670003</v>
          </cell>
        </row>
        <row r="752">
          <cell r="G752" t="str">
            <v>38237670004</v>
          </cell>
        </row>
        <row r="753">
          <cell r="G753" t="str">
            <v>38237670005</v>
          </cell>
        </row>
        <row r="754">
          <cell r="G754" t="str">
            <v>38281150003</v>
          </cell>
        </row>
        <row r="755">
          <cell r="G755" t="str">
            <v>38281280001</v>
          </cell>
        </row>
        <row r="756">
          <cell r="G756" t="str">
            <v>38282650001</v>
          </cell>
        </row>
        <row r="757">
          <cell r="G757" t="str">
            <v>38285750001</v>
          </cell>
        </row>
        <row r="758">
          <cell r="G758" t="str">
            <v>38319570001</v>
          </cell>
        </row>
        <row r="759">
          <cell r="G759" t="str">
            <v>38875350001</v>
          </cell>
        </row>
        <row r="760">
          <cell r="G760" t="str">
            <v>38894340001</v>
          </cell>
        </row>
        <row r="761">
          <cell r="G761" t="str">
            <v>38896000001</v>
          </cell>
        </row>
        <row r="762">
          <cell r="G762" t="str">
            <v>38896000002</v>
          </cell>
        </row>
        <row r="763">
          <cell r="G763" t="str">
            <v>38896000003</v>
          </cell>
        </row>
        <row r="764">
          <cell r="G764" t="str">
            <v>38896000004</v>
          </cell>
        </row>
        <row r="765">
          <cell r="G765" t="str">
            <v>38938730004</v>
          </cell>
        </row>
        <row r="766">
          <cell r="G766" t="str">
            <v>38938730005</v>
          </cell>
        </row>
        <row r="767">
          <cell r="G767" t="str">
            <v>38938730006</v>
          </cell>
        </row>
        <row r="768">
          <cell r="G768" t="str">
            <v>38942960001</v>
          </cell>
        </row>
        <row r="769">
          <cell r="G769" t="str">
            <v>38961800010</v>
          </cell>
        </row>
        <row r="770">
          <cell r="G770" t="str">
            <v>38997200003</v>
          </cell>
        </row>
        <row r="771">
          <cell r="G771" t="str">
            <v>39022270001</v>
          </cell>
        </row>
        <row r="772">
          <cell r="G772" t="str">
            <v>39022430001</v>
          </cell>
        </row>
        <row r="773">
          <cell r="G773" t="str">
            <v>39022430002</v>
          </cell>
        </row>
        <row r="774">
          <cell r="G774" t="str">
            <v>39022430003</v>
          </cell>
        </row>
        <row r="775">
          <cell r="G775" t="str">
            <v>39022430005</v>
          </cell>
        </row>
        <row r="776">
          <cell r="G776" t="str">
            <v>39046300001</v>
          </cell>
        </row>
        <row r="777">
          <cell r="G777" t="str">
            <v>39047200001</v>
          </cell>
        </row>
        <row r="778">
          <cell r="G778" t="str">
            <v>39067340001</v>
          </cell>
        </row>
        <row r="779">
          <cell r="G779" t="str">
            <v>39067340002</v>
          </cell>
        </row>
        <row r="780">
          <cell r="G780" t="str">
            <v>39067340007</v>
          </cell>
        </row>
        <row r="781">
          <cell r="G781" t="str">
            <v>39067340008</v>
          </cell>
        </row>
        <row r="782">
          <cell r="G782" t="str">
            <v>39067340009</v>
          </cell>
        </row>
        <row r="783">
          <cell r="G783" t="str">
            <v>39067520001</v>
          </cell>
        </row>
        <row r="784">
          <cell r="G784" t="str">
            <v>39083610001</v>
          </cell>
        </row>
        <row r="785">
          <cell r="G785" t="str">
            <v>39118540001</v>
          </cell>
        </row>
        <row r="786">
          <cell r="G786" t="str">
            <v>39118540003</v>
          </cell>
        </row>
        <row r="787">
          <cell r="G787" t="str">
            <v>39118770004</v>
          </cell>
        </row>
        <row r="788">
          <cell r="G788" t="str">
            <v>39118770005</v>
          </cell>
        </row>
        <row r="789">
          <cell r="G789" t="str">
            <v>39118770006</v>
          </cell>
        </row>
        <row r="790">
          <cell r="G790" t="str">
            <v>39118770013</v>
          </cell>
        </row>
        <row r="791">
          <cell r="G791" t="str">
            <v>39118770014</v>
          </cell>
        </row>
        <row r="792">
          <cell r="G792" t="str">
            <v>39118770015</v>
          </cell>
        </row>
        <row r="793">
          <cell r="G793" t="str">
            <v>39118770022</v>
          </cell>
        </row>
        <row r="794">
          <cell r="G794" t="str">
            <v>39118770023</v>
          </cell>
        </row>
        <row r="795">
          <cell r="G795" t="str">
            <v>39118770024</v>
          </cell>
        </row>
        <row r="796">
          <cell r="G796" t="str">
            <v>39118770027</v>
          </cell>
        </row>
        <row r="797">
          <cell r="G797" t="str">
            <v>39118770028</v>
          </cell>
        </row>
        <row r="798">
          <cell r="G798" t="str">
            <v>39118770029</v>
          </cell>
        </row>
        <row r="799">
          <cell r="G799" t="str">
            <v>39123310001</v>
          </cell>
        </row>
        <row r="800">
          <cell r="G800" t="str">
            <v>39127850001</v>
          </cell>
        </row>
        <row r="801">
          <cell r="G801" t="str">
            <v>39127850002</v>
          </cell>
        </row>
        <row r="802">
          <cell r="G802" t="str">
            <v>39127850003</v>
          </cell>
        </row>
        <row r="803">
          <cell r="G803" t="str">
            <v>39127850009</v>
          </cell>
        </row>
        <row r="804">
          <cell r="G804" t="str">
            <v>39499130001</v>
          </cell>
        </row>
        <row r="805">
          <cell r="G805" t="str">
            <v>39499130002</v>
          </cell>
        </row>
        <row r="806">
          <cell r="G806" t="str">
            <v>39499130003</v>
          </cell>
        </row>
        <row r="807">
          <cell r="G807" t="str">
            <v>39499130004</v>
          </cell>
        </row>
        <row r="808">
          <cell r="G808" t="str">
            <v>39499190004</v>
          </cell>
        </row>
        <row r="809">
          <cell r="G809" t="str">
            <v>39499240008</v>
          </cell>
        </row>
        <row r="810">
          <cell r="G810" t="str">
            <v>39499240009</v>
          </cell>
        </row>
        <row r="811">
          <cell r="G811" t="str">
            <v>39499240010</v>
          </cell>
        </row>
        <row r="812">
          <cell r="G812" t="str">
            <v>39499240011</v>
          </cell>
        </row>
        <row r="813">
          <cell r="G813" t="str">
            <v>39499270001</v>
          </cell>
        </row>
        <row r="814">
          <cell r="G814" t="str">
            <v>39499270002</v>
          </cell>
        </row>
        <row r="815">
          <cell r="G815" t="str">
            <v>39499270003</v>
          </cell>
        </row>
        <row r="816">
          <cell r="G816" t="str">
            <v>39499270004</v>
          </cell>
        </row>
        <row r="817">
          <cell r="G817" t="str">
            <v>39499320001</v>
          </cell>
        </row>
        <row r="818">
          <cell r="G818" t="str">
            <v>39499320002</v>
          </cell>
        </row>
        <row r="819">
          <cell r="G819" t="str">
            <v>39499320003</v>
          </cell>
        </row>
        <row r="820">
          <cell r="G820" t="str">
            <v>39500360002</v>
          </cell>
        </row>
        <row r="821">
          <cell r="G821" t="str">
            <v>39724390003</v>
          </cell>
        </row>
        <row r="822">
          <cell r="G822" t="str">
            <v>39724420002</v>
          </cell>
        </row>
        <row r="823">
          <cell r="G823" t="str">
            <v>39768390001</v>
          </cell>
        </row>
        <row r="824">
          <cell r="G824" t="str">
            <v>39768390002</v>
          </cell>
        </row>
        <row r="825">
          <cell r="G825" t="str">
            <v>39768390003</v>
          </cell>
        </row>
        <row r="826">
          <cell r="G826" t="str">
            <v>39768390004</v>
          </cell>
        </row>
        <row r="827">
          <cell r="G827" t="str">
            <v>39768390006</v>
          </cell>
        </row>
        <row r="828">
          <cell r="G828" t="str">
            <v>39837270002</v>
          </cell>
        </row>
        <row r="829">
          <cell r="G829" t="str">
            <v>39837350001</v>
          </cell>
        </row>
        <row r="830">
          <cell r="G830" t="str">
            <v>39862670006</v>
          </cell>
        </row>
        <row r="831">
          <cell r="G831" t="str">
            <v>39862720009</v>
          </cell>
        </row>
        <row r="832">
          <cell r="G832" t="str">
            <v>39915220003</v>
          </cell>
        </row>
        <row r="833">
          <cell r="G833" t="str">
            <v>39915220004</v>
          </cell>
        </row>
        <row r="834">
          <cell r="G834" t="str">
            <v>39915220011</v>
          </cell>
        </row>
        <row r="835">
          <cell r="G835" t="str">
            <v>39915220012</v>
          </cell>
        </row>
        <row r="836">
          <cell r="G836" t="str">
            <v>39915220013</v>
          </cell>
        </row>
        <row r="837">
          <cell r="G837" t="str">
            <v>39915580001</v>
          </cell>
        </row>
        <row r="838">
          <cell r="G838" t="str">
            <v>39915580002</v>
          </cell>
        </row>
        <row r="839">
          <cell r="G839" t="str">
            <v>39915580003</v>
          </cell>
        </row>
        <row r="840">
          <cell r="G840" t="str">
            <v>39915580004</v>
          </cell>
        </row>
        <row r="841">
          <cell r="G841" t="str">
            <v>39964180004</v>
          </cell>
        </row>
        <row r="842">
          <cell r="G842" t="str">
            <v>39964310014</v>
          </cell>
        </row>
        <row r="843">
          <cell r="G843" t="str">
            <v>39964310017</v>
          </cell>
        </row>
        <row r="844">
          <cell r="G844" t="str">
            <v>39964310018</v>
          </cell>
        </row>
        <row r="845">
          <cell r="G845" t="str">
            <v>39964310020</v>
          </cell>
        </row>
        <row r="846">
          <cell r="G846" t="str">
            <v>39964310021</v>
          </cell>
        </row>
        <row r="847">
          <cell r="G847" t="str">
            <v>39964310022</v>
          </cell>
        </row>
        <row r="848">
          <cell r="G848" t="str">
            <v>39964310024</v>
          </cell>
        </row>
        <row r="849">
          <cell r="G849" t="str">
            <v>39964310025</v>
          </cell>
        </row>
        <row r="850">
          <cell r="G850" t="str">
            <v>39964310027</v>
          </cell>
        </row>
        <row r="851">
          <cell r="G851" t="str">
            <v>39964310029</v>
          </cell>
        </row>
        <row r="852">
          <cell r="G852" t="str">
            <v>39964310031</v>
          </cell>
        </row>
        <row r="853">
          <cell r="G853" t="str">
            <v>39964330001</v>
          </cell>
        </row>
        <row r="854">
          <cell r="G854" t="str">
            <v>39989220001</v>
          </cell>
        </row>
        <row r="855">
          <cell r="G855" t="str">
            <v>40010560002</v>
          </cell>
        </row>
        <row r="856">
          <cell r="G856" t="str">
            <v>40010560003</v>
          </cell>
        </row>
        <row r="857">
          <cell r="G857" t="str">
            <v>40010740001</v>
          </cell>
        </row>
        <row r="858">
          <cell r="G858" t="str">
            <v>40010740002</v>
          </cell>
        </row>
        <row r="859">
          <cell r="G859" t="str">
            <v>40010740003</v>
          </cell>
        </row>
        <row r="860">
          <cell r="G860" t="str">
            <v>40010740004</v>
          </cell>
        </row>
        <row r="861">
          <cell r="G861" t="str">
            <v>40010820001</v>
          </cell>
        </row>
        <row r="862">
          <cell r="G862" t="str">
            <v>40010820002</v>
          </cell>
        </row>
        <row r="863">
          <cell r="G863" t="str">
            <v>40010820003</v>
          </cell>
        </row>
        <row r="864">
          <cell r="G864" t="str">
            <v>40059260001</v>
          </cell>
        </row>
        <row r="865">
          <cell r="G865" t="str">
            <v>40059260002</v>
          </cell>
        </row>
        <row r="866">
          <cell r="G866" t="str">
            <v>40059260003</v>
          </cell>
        </row>
        <row r="867">
          <cell r="G867" t="str">
            <v>40059260004</v>
          </cell>
        </row>
        <row r="868">
          <cell r="G868" t="str">
            <v>40059260005</v>
          </cell>
        </row>
        <row r="869">
          <cell r="G869" t="str">
            <v>40059260006</v>
          </cell>
        </row>
        <row r="870">
          <cell r="G870" t="str">
            <v>40059260007</v>
          </cell>
        </row>
        <row r="871">
          <cell r="G871" t="str">
            <v>40059260008</v>
          </cell>
        </row>
        <row r="872">
          <cell r="G872" t="str">
            <v>40059260009</v>
          </cell>
        </row>
        <row r="873">
          <cell r="G873" t="str">
            <v>40059260010</v>
          </cell>
        </row>
        <row r="874">
          <cell r="G874" t="str">
            <v>40515950005</v>
          </cell>
        </row>
        <row r="875">
          <cell r="G875" t="str">
            <v>40595360001</v>
          </cell>
        </row>
        <row r="876">
          <cell r="G876" t="str">
            <v>40630390001</v>
          </cell>
        </row>
        <row r="877">
          <cell r="G877" t="str">
            <v>40673840001</v>
          </cell>
        </row>
        <row r="878">
          <cell r="G878" t="str">
            <v>40766510001</v>
          </cell>
        </row>
        <row r="879">
          <cell r="G879" t="str">
            <v>40766510002</v>
          </cell>
        </row>
        <row r="880">
          <cell r="G880" t="str">
            <v>40766510003</v>
          </cell>
        </row>
        <row r="881">
          <cell r="G881" t="str">
            <v>40766510004</v>
          </cell>
        </row>
        <row r="882">
          <cell r="G882" t="str">
            <v>40766510005</v>
          </cell>
        </row>
        <row r="883">
          <cell r="G883" t="str">
            <v>40766510006</v>
          </cell>
        </row>
        <row r="884">
          <cell r="G884" t="str">
            <v>40766510007</v>
          </cell>
        </row>
        <row r="885">
          <cell r="G885" t="str">
            <v>40766510008</v>
          </cell>
        </row>
        <row r="886">
          <cell r="G886" t="str">
            <v>40766510009</v>
          </cell>
        </row>
        <row r="887">
          <cell r="G887" t="str">
            <v>40766510010</v>
          </cell>
        </row>
        <row r="888">
          <cell r="G888" t="str">
            <v>40766510011</v>
          </cell>
        </row>
        <row r="889">
          <cell r="G889" t="str">
            <v>40766510012</v>
          </cell>
        </row>
        <row r="890">
          <cell r="G890" t="str">
            <v>40766510013</v>
          </cell>
        </row>
        <row r="891">
          <cell r="G891" t="str">
            <v>40766510014</v>
          </cell>
        </row>
        <row r="892">
          <cell r="G892" t="str">
            <v>40766510015</v>
          </cell>
        </row>
        <row r="893">
          <cell r="G893" t="str">
            <v>40766510016</v>
          </cell>
        </row>
        <row r="894">
          <cell r="G894" t="str">
            <v>40766600001</v>
          </cell>
        </row>
        <row r="895">
          <cell r="G895" t="str">
            <v>40766630001</v>
          </cell>
        </row>
        <row r="896">
          <cell r="G896" t="str">
            <v>40802820001</v>
          </cell>
        </row>
        <row r="897">
          <cell r="G897" t="str">
            <v>40802840001</v>
          </cell>
        </row>
        <row r="898">
          <cell r="G898" t="str">
            <v>40802850001</v>
          </cell>
        </row>
        <row r="899">
          <cell r="G899" t="str">
            <v>40802850003</v>
          </cell>
        </row>
        <row r="900">
          <cell r="G900" t="str">
            <v>40802850004</v>
          </cell>
        </row>
        <row r="901">
          <cell r="G901" t="str">
            <v>41133900001</v>
          </cell>
        </row>
        <row r="902">
          <cell r="G902" t="str">
            <v>41133920003</v>
          </cell>
        </row>
        <row r="903">
          <cell r="G903" t="str">
            <v>41301560001</v>
          </cell>
        </row>
        <row r="904">
          <cell r="G904" t="str">
            <v>41303820001</v>
          </cell>
        </row>
        <row r="905">
          <cell r="G905" t="str">
            <v>41303820002</v>
          </cell>
        </row>
        <row r="906">
          <cell r="G906" t="str">
            <v>41357520001</v>
          </cell>
        </row>
        <row r="907">
          <cell r="G907" t="str">
            <v>41357520003</v>
          </cell>
        </row>
        <row r="908">
          <cell r="G908" t="str">
            <v>41357520004</v>
          </cell>
        </row>
        <row r="909">
          <cell r="G909" t="str">
            <v>41357520005</v>
          </cell>
        </row>
        <row r="910">
          <cell r="G910" t="str">
            <v>41357520006</v>
          </cell>
        </row>
        <row r="911">
          <cell r="G911" t="str">
            <v>41357520009</v>
          </cell>
        </row>
        <row r="912">
          <cell r="G912" t="str">
            <v>41357520010</v>
          </cell>
        </row>
        <row r="913">
          <cell r="G913" t="str">
            <v>41420880001</v>
          </cell>
        </row>
        <row r="914">
          <cell r="G914" t="str">
            <v>41420880003</v>
          </cell>
        </row>
        <row r="915">
          <cell r="G915" t="str">
            <v>41420970001</v>
          </cell>
        </row>
        <row r="916">
          <cell r="G916" t="str">
            <v>41421120001</v>
          </cell>
        </row>
        <row r="917">
          <cell r="G917" t="str">
            <v>41421220001</v>
          </cell>
        </row>
        <row r="918">
          <cell r="G918" t="str">
            <v>41421220002</v>
          </cell>
        </row>
        <row r="919">
          <cell r="G919" t="str">
            <v>41448070001</v>
          </cell>
        </row>
        <row r="920">
          <cell r="G920" t="str">
            <v>41463620001</v>
          </cell>
        </row>
        <row r="921">
          <cell r="G921" t="str">
            <v>41850070001</v>
          </cell>
        </row>
        <row r="922">
          <cell r="G922" t="str">
            <v>41851290001</v>
          </cell>
        </row>
        <row r="923">
          <cell r="G923" t="str">
            <v>41851450002</v>
          </cell>
        </row>
        <row r="924">
          <cell r="G924" t="str">
            <v>41851450007</v>
          </cell>
        </row>
        <row r="925">
          <cell r="G925" t="str">
            <v>41851450008</v>
          </cell>
        </row>
        <row r="926">
          <cell r="G926" t="str">
            <v>41851450011</v>
          </cell>
        </row>
        <row r="927">
          <cell r="G927" t="str">
            <v>41851450012</v>
          </cell>
        </row>
        <row r="928">
          <cell r="G928" t="str">
            <v>41851450013</v>
          </cell>
        </row>
        <row r="929">
          <cell r="G929" t="str">
            <v>41851450014</v>
          </cell>
        </row>
        <row r="930">
          <cell r="G930" t="str">
            <v>41851450015</v>
          </cell>
        </row>
        <row r="931">
          <cell r="G931" t="str">
            <v>41851450016</v>
          </cell>
        </row>
        <row r="932">
          <cell r="G932" t="str">
            <v>41851450019</v>
          </cell>
        </row>
        <row r="933">
          <cell r="G933" t="str">
            <v>41851450020</v>
          </cell>
        </row>
        <row r="934">
          <cell r="G934" t="str">
            <v>41851450021</v>
          </cell>
        </row>
        <row r="935">
          <cell r="G935" t="str">
            <v>41851450022</v>
          </cell>
        </row>
        <row r="936">
          <cell r="G936" t="str">
            <v>41851450027</v>
          </cell>
        </row>
        <row r="937">
          <cell r="G937" t="str">
            <v>41851450028</v>
          </cell>
        </row>
        <row r="938">
          <cell r="G938" t="str">
            <v>41851450029</v>
          </cell>
        </row>
        <row r="939">
          <cell r="G939" t="str">
            <v>41851450030</v>
          </cell>
        </row>
        <row r="940">
          <cell r="G940" t="str">
            <v>41851450033</v>
          </cell>
        </row>
        <row r="941">
          <cell r="G941" t="str">
            <v>42078680002</v>
          </cell>
        </row>
        <row r="942">
          <cell r="G942" t="str">
            <v>42078680004</v>
          </cell>
        </row>
        <row r="943">
          <cell r="G943" t="str">
            <v>42078680006</v>
          </cell>
        </row>
        <row r="944">
          <cell r="G944" t="str">
            <v>42078680008</v>
          </cell>
        </row>
        <row r="945">
          <cell r="G945" t="str">
            <v>42078680009</v>
          </cell>
        </row>
        <row r="946">
          <cell r="G946" t="str">
            <v>42078680013</v>
          </cell>
        </row>
        <row r="947">
          <cell r="G947" t="str">
            <v>42078680017</v>
          </cell>
        </row>
        <row r="948">
          <cell r="G948" t="str">
            <v>42078680019</v>
          </cell>
        </row>
        <row r="949">
          <cell r="G949" t="str">
            <v>42078680021</v>
          </cell>
        </row>
        <row r="950">
          <cell r="G950" t="str">
            <v>42078680023</v>
          </cell>
        </row>
        <row r="951">
          <cell r="G951" t="str">
            <v>42078680026</v>
          </cell>
        </row>
        <row r="952">
          <cell r="G952" t="str">
            <v>42078680028</v>
          </cell>
        </row>
        <row r="953">
          <cell r="G953" t="str">
            <v>42139640001</v>
          </cell>
        </row>
        <row r="954">
          <cell r="G954" t="str">
            <v>42139650001</v>
          </cell>
        </row>
        <row r="955">
          <cell r="G955" t="str">
            <v>42142220002</v>
          </cell>
        </row>
        <row r="956">
          <cell r="G956" t="str">
            <v>42142220004</v>
          </cell>
        </row>
        <row r="957">
          <cell r="G957" t="str">
            <v>42142220006</v>
          </cell>
        </row>
        <row r="958">
          <cell r="G958" t="str">
            <v>42142220008</v>
          </cell>
        </row>
        <row r="959">
          <cell r="G959" t="str">
            <v>42148910001</v>
          </cell>
        </row>
        <row r="960">
          <cell r="G960" t="str">
            <v>42148910004</v>
          </cell>
        </row>
        <row r="961">
          <cell r="G961" t="str">
            <v>42148910005</v>
          </cell>
        </row>
        <row r="962">
          <cell r="G962" t="str">
            <v>42148910008</v>
          </cell>
        </row>
        <row r="963">
          <cell r="G963" t="str">
            <v>42150400001</v>
          </cell>
        </row>
        <row r="964">
          <cell r="G964" t="str">
            <v>42180250001</v>
          </cell>
        </row>
        <row r="965">
          <cell r="G965" t="str">
            <v>42250460001</v>
          </cell>
        </row>
        <row r="966">
          <cell r="G966" t="str">
            <v>42284200003</v>
          </cell>
        </row>
        <row r="967">
          <cell r="G967" t="str">
            <v>42284200004</v>
          </cell>
        </row>
        <row r="968">
          <cell r="G968" t="str">
            <v>42284290003</v>
          </cell>
        </row>
        <row r="969">
          <cell r="G969" t="str">
            <v>42284290004</v>
          </cell>
        </row>
        <row r="970">
          <cell r="G970" t="str">
            <v>42311270001</v>
          </cell>
        </row>
        <row r="971">
          <cell r="G971" t="str">
            <v>42340480001</v>
          </cell>
        </row>
        <row r="972">
          <cell r="G972" t="str">
            <v>42340480002</v>
          </cell>
        </row>
        <row r="973">
          <cell r="G973" t="str">
            <v>42349500001</v>
          </cell>
        </row>
        <row r="974">
          <cell r="G974" t="str">
            <v>42369750001</v>
          </cell>
        </row>
        <row r="975">
          <cell r="G975" t="str">
            <v>42942410001</v>
          </cell>
        </row>
        <row r="976">
          <cell r="G976" t="str">
            <v>42942560001</v>
          </cell>
        </row>
        <row r="977">
          <cell r="G977" t="str">
            <v>42942560002</v>
          </cell>
        </row>
        <row r="978">
          <cell r="G978" t="str">
            <v>42942560003</v>
          </cell>
        </row>
        <row r="979">
          <cell r="G979" t="str">
            <v>42942560004</v>
          </cell>
        </row>
        <row r="980">
          <cell r="G980" t="str">
            <v>43011250003</v>
          </cell>
        </row>
        <row r="981">
          <cell r="G981" t="str">
            <v>43011250004</v>
          </cell>
        </row>
        <row r="982">
          <cell r="G982" t="str">
            <v>43011260003</v>
          </cell>
        </row>
        <row r="983">
          <cell r="G983" t="str">
            <v>43011260004</v>
          </cell>
        </row>
        <row r="984">
          <cell r="G984" t="str">
            <v>43011270003</v>
          </cell>
        </row>
        <row r="985">
          <cell r="G985" t="str">
            <v>43011270004</v>
          </cell>
        </row>
        <row r="986">
          <cell r="G986" t="str">
            <v>43077470002</v>
          </cell>
        </row>
        <row r="987">
          <cell r="G987" t="str">
            <v>43077470004</v>
          </cell>
        </row>
        <row r="988">
          <cell r="G988" t="str">
            <v>43077470005</v>
          </cell>
        </row>
        <row r="989">
          <cell r="G989" t="str">
            <v>43077470006</v>
          </cell>
        </row>
        <row r="990">
          <cell r="G990" t="str">
            <v>43077620001</v>
          </cell>
        </row>
        <row r="991">
          <cell r="G991" t="str">
            <v>43077620002</v>
          </cell>
        </row>
        <row r="992">
          <cell r="G992" t="str">
            <v>43077620004</v>
          </cell>
        </row>
        <row r="993">
          <cell r="G993" t="str">
            <v>43077620007</v>
          </cell>
        </row>
        <row r="994">
          <cell r="G994" t="str">
            <v>43077620008</v>
          </cell>
        </row>
        <row r="995">
          <cell r="G995" t="str">
            <v>43077620010</v>
          </cell>
        </row>
        <row r="996">
          <cell r="G996" t="str">
            <v>43077620011</v>
          </cell>
        </row>
        <row r="997">
          <cell r="G997" t="str">
            <v>43077620012</v>
          </cell>
        </row>
        <row r="998">
          <cell r="G998" t="str">
            <v>43077620014</v>
          </cell>
        </row>
        <row r="999">
          <cell r="G999" t="str">
            <v>43077730003</v>
          </cell>
        </row>
        <row r="1000">
          <cell r="G1000" t="str">
            <v>43112950001</v>
          </cell>
        </row>
        <row r="1001">
          <cell r="G1001" t="str">
            <v>43112950002</v>
          </cell>
        </row>
        <row r="1002">
          <cell r="G1002" t="str">
            <v>43128500001</v>
          </cell>
        </row>
        <row r="1003">
          <cell r="G1003" t="str">
            <v>43158020001</v>
          </cell>
        </row>
        <row r="1004">
          <cell r="G1004" t="str">
            <v>43193040001</v>
          </cell>
        </row>
        <row r="1005">
          <cell r="G1005" t="str">
            <v>43193040002</v>
          </cell>
        </row>
        <row r="1006">
          <cell r="G1006" t="str">
            <v>43193090001</v>
          </cell>
        </row>
        <row r="1007">
          <cell r="G1007" t="str">
            <v>43193090002</v>
          </cell>
        </row>
        <row r="1008">
          <cell r="G1008" t="str">
            <v>43193100001</v>
          </cell>
        </row>
        <row r="1009">
          <cell r="G1009" t="str">
            <v>43193100002</v>
          </cell>
        </row>
        <row r="1010">
          <cell r="G1010" t="str">
            <v>43193140001</v>
          </cell>
        </row>
        <row r="1011">
          <cell r="G1011" t="str">
            <v>43193140002</v>
          </cell>
        </row>
        <row r="1012">
          <cell r="G1012" t="str">
            <v>43193160001</v>
          </cell>
        </row>
        <row r="1013">
          <cell r="G1013" t="str">
            <v>43193160002</v>
          </cell>
        </row>
        <row r="1014">
          <cell r="G1014" t="str">
            <v>43193230001</v>
          </cell>
        </row>
        <row r="1015">
          <cell r="G1015" t="str">
            <v>43193230002</v>
          </cell>
        </row>
        <row r="1016">
          <cell r="G1016" t="str">
            <v>43194480001</v>
          </cell>
        </row>
        <row r="1017">
          <cell r="G1017" t="str">
            <v>43194480003</v>
          </cell>
        </row>
        <row r="1018">
          <cell r="G1018" t="str">
            <v>43194480004</v>
          </cell>
        </row>
        <row r="1019">
          <cell r="G1019" t="str">
            <v>43195760001</v>
          </cell>
        </row>
        <row r="1020">
          <cell r="G1020" t="str">
            <v>43201850001</v>
          </cell>
        </row>
        <row r="1021">
          <cell r="G1021" t="str">
            <v>43237790001</v>
          </cell>
        </row>
        <row r="1022">
          <cell r="G1022" t="str">
            <v>43237790002</v>
          </cell>
        </row>
        <row r="1023">
          <cell r="G1023" t="str">
            <v>43240750001</v>
          </cell>
        </row>
        <row r="1024">
          <cell r="G1024" t="str">
            <v>43259440002</v>
          </cell>
        </row>
        <row r="1025">
          <cell r="G1025" t="str">
            <v>43259480004</v>
          </cell>
        </row>
        <row r="1026">
          <cell r="G1026" t="str">
            <v>43259510004</v>
          </cell>
        </row>
        <row r="1027">
          <cell r="G1027" t="str">
            <v>43259510005</v>
          </cell>
        </row>
        <row r="1028">
          <cell r="G1028" t="str">
            <v>43783160001</v>
          </cell>
        </row>
        <row r="1029">
          <cell r="G1029" t="str">
            <v>43783160002</v>
          </cell>
        </row>
        <row r="1030">
          <cell r="G1030" t="str">
            <v>43937110006</v>
          </cell>
        </row>
        <row r="1031">
          <cell r="G1031" t="str">
            <v>43939650001</v>
          </cell>
        </row>
        <row r="1032">
          <cell r="G1032" t="str">
            <v>43979040001</v>
          </cell>
        </row>
        <row r="1033">
          <cell r="G1033" t="str">
            <v>43979040002</v>
          </cell>
        </row>
        <row r="1034">
          <cell r="G1034" t="str">
            <v>43979040003</v>
          </cell>
        </row>
        <row r="1035">
          <cell r="G1035" t="str">
            <v>43979040004</v>
          </cell>
        </row>
        <row r="1036">
          <cell r="G1036" t="str">
            <v>43979040005</v>
          </cell>
        </row>
        <row r="1037">
          <cell r="G1037" t="str">
            <v>43979300002</v>
          </cell>
        </row>
        <row r="1038">
          <cell r="G1038" t="str">
            <v>43979300004</v>
          </cell>
        </row>
        <row r="1039">
          <cell r="G1039" t="str">
            <v>43983200001</v>
          </cell>
        </row>
        <row r="1040">
          <cell r="G1040" t="str">
            <v>43987640007</v>
          </cell>
        </row>
        <row r="1041">
          <cell r="G1041" t="str">
            <v>44002230001</v>
          </cell>
        </row>
        <row r="1042">
          <cell r="G1042" t="str">
            <v>44002480001</v>
          </cell>
        </row>
        <row r="1043">
          <cell r="G1043" t="str">
            <v>44028420003</v>
          </cell>
        </row>
        <row r="1044">
          <cell r="G1044" t="str">
            <v>44028420004</v>
          </cell>
        </row>
        <row r="1045">
          <cell r="G1045" t="str">
            <v>44028420005</v>
          </cell>
        </row>
        <row r="1046">
          <cell r="G1046" t="str">
            <v>44028520003</v>
          </cell>
        </row>
        <row r="1047">
          <cell r="G1047" t="str">
            <v>44028520004</v>
          </cell>
        </row>
        <row r="1048">
          <cell r="G1048" t="str">
            <v>44028520005</v>
          </cell>
        </row>
        <row r="1049">
          <cell r="G1049" t="str">
            <v>44028730003</v>
          </cell>
        </row>
        <row r="1050">
          <cell r="G1050" t="str">
            <v>44028730004</v>
          </cell>
        </row>
        <row r="1051">
          <cell r="G1051" t="str">
            <v>44028730005</v>
          </cell>
        </row>
        <row r="1052">
          <cell r="G1052" t="str">
            <v>44028830003</v>
          </cell>
        </row>
        <row r="1053">
          <cell r="G1053" t="str">
            <v>44028830004</v>
          </cell>
        </row>
        <row r="1054">
          <cell r="G1054" t="str">
            <v>44028830005</v>
          </cell>
        </row>
        <row r="1055">
          <cell r="G1055" t="str">
            <v>44028910003</v>
          </cell>
        </row>
        <row r="1056">
          <cell r="G1056" t="str">
            <v>44028910004</v>
          </cell>
        </row>
        <row r="1057">
          <cell r="G1057" t="str">
            <v>44028910005</v>
          </cell>
        </row>
        <row r="1058">
          <cell r="G1058" t="str">
            <v>44029790003</v>
          </cell>
        </row>
        <row r="1059">
          <cell r="G1059" t="str">
            <v>44029790004</v>
          </cell>
        </row>
        <row r="1060">
          <cell r="G1060" t="str">
            <v>44029790005</v>
          </cell>
        </row>
        <row r="1061">
          <cell r="G1061" t="str">
            <v>44032070003</v>
          </cell>
        </row>
        <row r="1062">
          <cell r="G1062" t="str">
            <v>44032070004</v>
          </cell>
        </row>
        <row r="1063">
          <cell r="G1063" t="str">
            <v>44032070005</v>
          </cell>
        </row>
        <row r="1064">
          <cell r="G1064" t="str">
            <v>44032090003</v>
          </cell>
        </row>
        <row r="1065">
          <cell r="G1065" t="str">
            <v>44032090004</v>
          </cell>
        </row>
        <row r="1066">
          <cell r="G1066" t="str">
            <v>44032090005</v>
          </cell>
        </row>
        <row r="1067">
          <cell r="G1067" t="str">
            <v>44032130003</v>
          </cell>
        </row>
        <row r="1068">
          <cell r="G1068" t="str">
            <v>44032130004</v>
          </cell>
        </row>
        <row r="1069">
          <cell r="G1069" t="str">
            <v>44032130005</v>
          </cell>
        </row>
        <row r="1070">
          <cell r="G1070" t="str">
            <v>44032170003</v>
          </cell>
        </row>
        <row r="1071">
          <cell r="G1071" t="str">
            <v>44032170004</v>
          </cell>
        </row>
        <row r="1072">
          <cell r="G1072" t="str">
            <v>44032170005</v>
          </cell>
        </row>
        <row r="1073">
          <cell r="G1073" t="str">
            <v>44047290007</v>
          </cell>
        </row>
        <row r="1074">
          <cell r="G1074" t="str">
            <v>44047290017</v>
          </cell>
        </row>
        <row r="1075">
          <cell r="G1075" t="str">
            <v>44050470001</v>
          </cell>
        </row>
        <row r="1076">
          <cell r="G1076" t="str">
            <v>44050470003</v>
          </cell>
        </row>
        <row r="1077">
          <cell r="G1077" t="str">
            <v>44050470005</v>
          </cell>
        </row>
        <row r="1078">
          <cell r="G1078" t="str">
            <v>44053560001</v>
          </cell>
        </row>
        <row r="1079">
          <cell r="G1079" t="str">
            <v>44053570001</v>
          </cell>
        </row>
        <row r="1080">
          <cell r="G1080" t="str">
            <v>44053570002</v>
          </cell>
        </row>
        <row r="1081">
          <cell r="G1081" t="str">
            <v>44068070003</v>
          </cell>
        </row>
        <row r="1082">
          <cell r="G1082" t="str">
            <v>44097770001</v>
          </cell>
        </row>
        <row r="1083">
          <cell r="G1083" t="str">
            <v>44098950001</v>
          </cell>
        </row>
        <row r="1084">
          <cell r="G1084" t="str">
            <v>44520160001</v>
          </cell>
        </row>
        <row r="1085">
          <cell r="G1085" t="str">
            <v>44520200001</v>
          </cell>
        </row>
        <row r="1086">
          <cell r="G1086" t="str">
            <v>44520200002</v>
          </cell>
        </row>
        <row r="1087">
          <cell r="G1087" t="str">
            <v>44520200003</v>
          </cell>
        </row>
        <row r="1088">
          <cell r="G1088" t="str">
            <v>44529660001</v>
          </cell>
        </row>
        <row r="1089">
          <cell r="G1089" t="str">
            <v>44734150002</v>
          </cell>
        </row>
        <row r="1090">
          <cell r="G1090" t="str">
            <v>44734200001</v>
          </cell>
        </row>
        <row r="1091">
          <cell r="G1091" t="str">
            <v>44747460001</v>
          </cell>
        </row>
        <row r="1092">
          <cell r="G1092" t="str">
            <v>44747610001</v>
          </cell>
        </row>
        <row r="1093">
          <cell r="G1093" t="str">
            <v>44747610004</v>
          </cell>
        </row>
        <row r="1094">
          <cell r="G1094" t="str">
            <v>44747610005</v>
          </cell>
        </row>
        <row r="1095">
          <cell r="G1095" t="str">
            <v>44747770001</v>
          </cell>
        </row>
        <row r="1096">
          <cell r="G1096" t="str">
            <v>44747790001</v>
          </cell>
        </row>
        <row r="1097">
          <cell r="G1097" t="str">
            <v>44747880001</v>
          </cell>
        </row>
        <row r="1098">
          <cell r="G1098" t="str">
            <v>44747910001</v>
          </cell>
        </row>
        <row r="1099">
          <cell r="G1099" t="str">
            <v>44747960001</v>
          </cell>
        </row>
        <row r="1100">
          <cell r="G1100" t="str">
            <v>44749210001</v>
          </cell>
        </row>
        <row r="1101">
          <cell r="G1101" t="str">
            <v>44749220001</v>
          </cell>
        </row>
        <row r="1102">
          <cell r="G1102" t="str">
            <v>44749620007</v>
          </cell>
        </row>
        <row r="1103">
          <cell r="G1103" t="str">
            <v>44757720001</v>
          </cell>
        </row>
        <row r="1104">
          <cell r="G1104" t="str">
            <v>44757720002</v>
          </cell>
        </row>
        <row r="1105">
          <cell r="G1105" t="str">
            <v>44757750001</v>
          </cell>
        </row>
        <row r="1106">
          <cell r="G1106" t="str">
            <v>44757750002</v>
          </cell>
        </row>
        <row r="1107">
          <cell r="G1107" t="str">
            <v>44757750003</v>
          </cell>
        </row>
        <row r="1108">
          <cell r="G1108" t="str">
            <v>44757750004</v>
          </cell>
        </row>
        <row r="1109">
          <cell r="G1109" t="str">
            <v>44757750012</v>
          </cell>
        </row>
        <row r="1110">
          <cell r="G1110" t="str">
            <v>44758330006</v>
          </cell>
        </row>
        <row r="1111">
          <cell r="G1111" t="str">
            <v>44784670001</v>
          </cell>
        </row>
        <row r="1112">
          <cell r="G1112" t="str">
            <v>44807170002</v>
          </cell>
        </row>
        <row r="1113">
          <cell r="G1113" t="str">
            <v>44807180001</v>
          </cell>
        </row>
        <row r="1114">
          <cell r="G1114" t="str">
            <v>44807230001</v>
          </cell>
        </row>
        <row r="1115">
          <cell r="G1115" t="str">
            <v>44807230002</v>
          </cell>
        </row>
        <row r="1116">
          <cell r="G1116" t="str">
            <v>44807240001</v>
          </cell>
        </row>
        <row r="1117">
          <cell r="G1117" t="str">
            <v>44807240002</v>
          </cell>
        </row>
        <row r="1118">
          <cell r="G1118" t="str">
            <v>44807290001</v>
          </cell>
        </row>
        <row r="1119">
          <cell r="G1119" t="str">
            <v>44808950001</v>
          </cell>
        </row>
        <row r="1120">
          <cell r="G1120" t="str">
            <v>44808950002</v>
          </cell>
        </row>
        <row r="1121">
          <cell r="G1121" t="str">
            <v>44808990001</v>
          </cell>
        </row>
        <row r="1122">
          <cell r="G1122" t="str">
            <v>44808990002</v>
          </cell>
        </row>
        <row r="1123">
          <cell r="G1123" t="str">
            <v>44809010001</v>
          </cell>
        </row>
        <row r="1124">
          <cell r="G1124" t="str">
            <v>44809010002</v>
          </cell>
        </row>
        <row r="1125">
          <cell r="G1125" t="str">
            <v>44845590001</v>
          </cell>
        </row>
        <row r="1126">
          <cell r="G1126" t="str">
            <v>44847390001</v>
          </cell>
        </row>
        <row r="1127">
          <cell r="G1127" t="str">
            <v>44847400001</v>
          </cell>
        </row>
        <row r="1128">
          <cell r="G1128" t="str">
            <v>44847420001</v>
          </cell>
        </row>
        <row r="1129">
          <cell r="G1129" t="str">
            <v>44847430001</v>
          </cell>
        </row>
        <row r="1130">
          <cell r="G1130" t="str">
            <v>44847690001</v>
          </cell>
        </row>
        <row r="1131">
          <cell r="G1131" t="str">
            <v>44888470001</v>
          </cell>
        </row>
        <row r="1132">
          <cell r="G1132" t="str">
            <v>44888970001</v>
          </cell>
        </row>
        <row r="1133">
          <cell r="G1133" t="str">
            <v>44904240004</v>
          </cell>
        </row>
        <row r="1134">
          <cell r="G1134" t="str">
            <v>45318760001</v>
          </cell>
        </row>
        <row r="1135">
          <cell r="G1135" t="str">
            <v>45318760003</v>
          </cell>
        </row>
        <row r="1136">
          <cell r="G1136" t="str">
            <v>45318760008</v>
          </cell>
        </row>
        <row r="1137">
          <cell r="G1137" t="str">
            <v>45395220001</v>
          </cell>
        </row>
        <row r="1138">
          <cell r="G1138" t="str">
            <v>45399390001</v>
          </cell>
        </row>
        <row r="1139">
          <cell r="G1139" t="str">
            <v>45399390002</v>
          </cell>
        </row>
        <row r="1140">
          <cell r="G1140" t="str">
            <v>45399540001</v>
          </cell>
        </row>
        <row r="1141">
          <cell r="G1141" t="str">
            <v>45399540005</v>
          </cell>
        </row>
        <row r="1142">
          <cell r="G1142" t="str">
            <v>45399540009</v>
          </cell>
        </row>
        <row r="1143">
          <cell r="G1143" t="str">
            <v>45568950001</v>
          </cell>
        </row>
        <row r="1144">
          <cell r="G1144" t="str">
            <v>45568950002</v>
          </cell>
        </row>
        <row r="1145">
          <cell r="G1145" t="str">
            <v>45568950003</v>
          </cell>
        </row>
        <row r="1146">
          <cell r="G1146" t="str">
            <v>45568950004</v>
          </cell>
        </row>
        <row r="1147">
          <cell r="G1147" t="str">
            <v>45568950005</v>
          </cell>
        </row>
        <row r="1148">
          <cell r="G1148" t="str">
            <v>45569230001</v>
          </cell>
        </row>
        <row r="1149">
          <cell r="G1149" t="str">
            <v>45570100001</v>
          </cell>
        </row>
        <row r="1150">
          <cell r="G1150" t="str">
            <v>45570100002</v>
          </cell>
        </row>
        <row r="1151">
          <cell r="G1151" t="str">
            <v>45582510001</v>
          </cell>
        </row>
        <row r="1152">
          <cell r="G1152" t="str">
            <v>45582550009</v>
          </cell>
        </row>
        <row r="1153">
          <cell r="G1153" t="str">
            <v>45585810001</v>
          </cell>
        </row>
        <row r="1154">
          <cell r="G1154" t="str">
            <v>45589420001</v>
          </cell>
        </row>
        <row r="1155">
          <cell r="G1155" t="str">
            <v>45589520001</v>
          </cell>
        </row>
        <row r="1156">
          <cell r="G1156" t="str">
            <v>45626250001</v>
          </cell>
        </row>
        <row r="1157">
          <cell r="G1157" t="str">
            <v>45633530001</v>
          </cell>
        </row>
        <row r="1158">
          <cell r="G1158" t="str">
            <v>45633530002</v>
          </cell>
        </row>
        <row r="1159">
          <cell r="G1159" t="str">
            <v>45633730001</v>
          </cell>
        </row>
        <row r="1160">
          <cell r="G1160" t="str">
            <v>45633730002</v>
          </cell>
        </row>
        <row r="1161">
          <cell r="G1161" t="str">
            <v>45633730005</v>
          </cell>
        </row>
        <row r="1162">
          <cell r="G1162" t="str">
            <v>45633730006</v>
          </cell>
        </row>
        <row r="1163">
          <cell r="G1163" t="str">
            <v>45665840004</v>
          </cell>
        </row>
        <row r="1164">
          <cell r="G1164" t="str">
            <v>45666040001</v>
          </cell>
        </row>
        <row r="1165">
          <cell r="G1165" t="str">
            <v>45711290002</v>
          </cell>
        </row>
        <row r="1166">
          <cell r="G1166" t="str">
            <v>45711290004</v>
          </cell>
        </row>
        <row r="1167">
          <cell r="G1167" t="str">
            <v>45711290006</v>
          </cell>
        </row>
        <row r="1168">
          <cell r="G1168" t="str">
            <v>45711290008</v>
          </cell>
        </row>
        <row r="1169">
          <cell r="G1169" t="str">
            <v>45711290009</v>
          </cell>
        </row>
        <row r="1170">
          <cell r="G1170" t="str">
            <v>45711290010</v>
          </cell>
        </row>
        <row r="1171">
          <cell r="G1171" t="str">
            <v>45711290012</v>
          </cell>
        </row>
        <row r="1172">
          <cell r="G1172" t="str">
            <v>45711290017</v>
          </cell>
        </row>
        <row r="1173">
          <cell r="G1173" t="str">
            <v>45711360001</v>
          </cell>
        </row>
        <row r="1174">
          <cell r="G1174" t="str">
            <v>45711470001</v>
          </cell>
        </row>
        <row r="1175">
          <cell r="G1175" t="str">
            <v>45711470002</v>
          </cell>
        </row>
        <row r="1176">
          <cell r="G1176" t="str">
            <v>45711470003</v>
          </cell>
        </row>
        <row r="1177">
          <cell r="G1177" t="str">
            <v>45711470005</v>
          </cell>
        </row>
        <row r="1178">
          <cell r="G1178" t="str">
            <v>45711470006</v>
          </cell>
        </row>
        <row r="1179">
          <cell r="G1179" t="str">
            <v>45711470007</v>
          </cell>
        </row>
        <row r="1180">
          <cell r="G1180" t="str">
            <v>45711470009</v>
          </cell>
        </row>
        <row r="1181">
          <cell r="G1181" t="str">
            <v>45711470010</v>
          </cell>
        </row>
        <row r="1182">
          <cell r="G1182" t="str">
            <v>45711470011</v>
          </cell>
        </row>
        <row r="1183">
          <cell r="G1183" t="str">
            <v>45711470013</v>
          </cell>
        </row>
        <row r="1184">
          <cell r="G1184" t="str">
            <v>45711470014</v>
          </cell>
        </row>
        <row r="1185">
          <cell r="G1185" t="str">
            <v>45711470015</v>
          </cell>
        </row>
        <row r="1186">
          <cell r="G1186" t="str">
            <v>45711470016</v>
          </cell>
        </row>
        <row r="1187">
          <cell r="G1187" t="str">
            <v>45713410001</v>
          </cell>
        </row>
        <row r="1188">
          <cell r="G1188" t="str">
            <v>45726390001</v>
          </cell>
        </row>
        <row r="1189">
          <cell r="G1189" t="str">
            <v>45735880001</v>
          </cell>
        </row>
        <row r="1190">
          <cell r="G1190" t="str">
            <v>45742700001</v>
          </cell>
        </row>
        <row r="1191">
          <cell r="G1191" t="str">
            <v>45742700002</v>
          </cell>
        </row>
        <row r="1192">
          <cell r="G1192" t="str">
            <v>45742700003</v>
          </cell>
        </row>
        <row r="1193">
          <cell r="G1193" t="str">
            <v>45742700004</v>
          </cell>
        </row>
        <row r="1194">
          <cell r="G1194" t="str">
            <v>45742700005</v>
          </cell>
        </row>
        <row r="1195">
          <cell r="G1195" t="str">
            <v>45742700006</v>
          </cell>
        </row>
        <row r="1196">
          <cell r="G1196" t="str">
            <v>45742700007</v>
          </cell>
        </row>
        <row r="1197">
          <cell r="G1197" t="str">
            <v>45742700008</v>
          </cell>
        </row>
        <row r="1198">
          <cell r="G1198" t="str">
            <v>45742700009</v>
          </cell>
        </row>
        <row r="1199">
          <cell r="G1199" t="str">
            <v>45742700010</v>
          </cell>
        </row>
        <row r="1200">
          <cell r="G1200" t="str">
            <v>45742700011</v>
          </cell>
        </row>
        <row r="1201">
          <cell r="G1201" t="str">
            <v>45742700012</v>
          </cell>
        </row>
        <row r="1202">
          <cell r="G1202" t="str">
            <v>45742700013</v>
          </cell>
        </row>
        <row r="1203">
          <cell r="G1203" t="str">
            <v>45772180004</v>
          </cell>
        </row>
        <row r="1204">
          <cell r="G1204" t="str">
            <v>45772180005</v>
          </cell>
        </row>
        <row r="1205">
          <cell r="G1205" t="str">
            <v>45773420001</v>
          </cell>
        </row>
        <row r="1206">
          <cell r="G1206" t="str">
            <v>45773420002</v>
          </cell>
        </row>
        <row r="1207">
          <cell r="G1207" t="str">
            <v>45773570001</v>
          </cell>
        </row>
        <row r="1208">
          <cell r="G1208" t="str">
            <v>45773570002</v>
          </cell>
        </row>
        <row r="1209">
          <cell r="G1209" t="str">
            <v>45773960001</v>
          </cell>
        </row>
        <row r="1210">
          <cell r="G1210" t="str">
            <v>45774000001</v>
          </cell>
        </row>
        <row r="1211">
          <cell r="G1211" t="str">
            <v>46189010001</v>
          </cell>
        </row>
        <row r="1212">
          <cell r="G1212" t="str">
            <v>46189010002</v>
          </cell>
        </row>
        <row r="1213">
          <cell r="G1213" t="str">
            <v>46189010004</v>
          </cell>
        </row>
        <row r="1214">
          <cell r="G1214" t="str">
            <v>46350650001</v>
          </cell>
        </row>
        <row r="1215">
          <cell r="G1215" t="str">
            <v>46350760001</v>
          </cell>
        </row>
        <row r="1216">
          <cell r="G1216" t="str">
            <v>46350760002</v>
          </cell>
        </row>
        <row r="1217">
          <cell r="G1217" t="str">
            <v>46400950006</v>
          </cell>
        </row>
        <row r="1218">
          <cell r="G1218" t="str">
            <v>46434650006</v>
          </cell>
        </row>
        <row r="1219">
          <cell r="G1219" t="str">
            <v>46434650007</v>
          </cell>
        </row>
        <row r="1220">
          <cell r="G1220" t="str">
            <v>46455120001</v>
          </cell>
        </row>
        <row r="1221">
          <cell r="G1221" t="str">
            <v>46455120002</v>
          </cell>
        </row>
        <row r="1222">
          <cell r="G1222" t="str">
            <v>46455120003</v>
          </cell>
        </row>
        <row r="1223">
          <cell r="G1223" t="str">
            <v>46455120004</v>
          </cell>
        </row>
        <row r="1224">
          <cell r="G1224" t="str">
            <v>46455270001</v>
          </cell>
        </row>
        <row r="1225">
          <cell r="G1225" t="str">
            <v>46455270004</v>
          </cell>
        </row>
        <row r="1226">
          <cell r="G1226" t="str">
            <v>46455270006</v>
          </cell>
        </row>
        <row r="1227">
          <cell r="G1227" t="str">
            <v>46455270008</v>
          </cell>
        </row>
        <row r="1228">
          <cell r="G1228" t="str">
            <v>46455270010</v>
          </cell>
        </row>
        <row r="1229">
          <cell r="G1229" t="str">
            <v>46455270012</v>
          </cell>
        </row>
        <row r="1230">
          <cell r="G1230" t="str">
            <v>46455270014</v>
          </cell>
        </row>
        <row r="1231">
          <cell r="G1231" t="str">
            <v>46455270016</v>
          </cell>
        </row>
        <row r="1232">
          <cell r="G1232" t="str">
            <v>46455290001</v>
          </cell>
        </row>
        <row r="1233">
          <cell r="G1233" t="str">
            <v>46485980001</v>
          </cell>
        </row>
        <row r="1234">
          <cell r="G1234" t="str">
            <v>46486390001</v>
          </cell>
        </row>
        <row r="1235">
          <cell r="G1235" t="str">
            <v>46486390002</v>
          </cell>
        </row>
        <row r="1236">
          <cell r="G1236" t="str">
            <v>46486390005</v>
          </cell>
        </row>
        <row r="1237">
          <cell r="G1237" t="str">
            <v>46486470001</v>
          </cell>
        </row>
        <row r="1238">
          <cell r="G1238" t="str">
            <v>46486470002</v>
          </cell>
        </row>
        <row r="1239">
          <cell r="G1239" t="str">
            <v>46486540001</v>
          </cell>
        </row>
        <row r="1240">
          <cell r="G1240" t="str">
            <v>46495320001</v>
          </cell>
        </row>
        <row r="1241">
          <cell r="G1241" t="str">
            <v>46495330001</v>
          </cell>
        </row>
        <row r="1242">
          <cell r="G1242" t="str">
            <v>46495330002</v>
          </cell>
        </row>
        <row r="1243">
          <cell r="G1243" t="str">
            <v>46495990001</v>
          </cell>
        </row>
        <row r="1244">
          <cell r="G1244" t="str">
            <v>46495990002</v>
          </cell>
        </row>
        <row r="1245">
          <cell r="G1245" t="str">
            <v>46495990003</v>
          </cell>
        </row>
        <row r="1246">
          <cell r="G1246" t="str">
            <v>46496540001</v>
          </cell>
        </row>
        <row r="1247">
          <cell r="G1247" t="str">
            <v>46496540002</v>
          </cell>
        </row>
        <row r="1248">
          <cell r="G1248" t="str">
            <v>46511420001</v>
          </cell>
        </row>
        <row r="1249">
          <cell r="G1249" t="str">
            <v>46511420002</v>
          </cell>
        </row>
        <row r="1250">
          <cell r="G1250" t="str">
            <v>46511620004</v>
          </cell>
        </row>
        <row r="1251">
          <cell r="G1251" t="str">
            <v>46584940001</v>
          </cell>
        </row>
        <row r="1252">
          <cell r="G1252" t="str">
            <v>46594050002</v>
          </cell>
        </row>
        <row r="1253">
          <cell r="G1253" t="str">
            <v>46607050001</v>
          </cell>
        </row>
        <row r="1254">
          <cell r="G1254" t="str">
            <v>46622840001</v>
          </cell>
        </row>
        <row r="1255">
          <cell r="G1255" t="str">
            <v>46622870001</v>
          </cell>
        </row>
        <row r="1256">
          <cell r="G1256" t="str">
            <v>46622890001</v>
          </cell>
        </row>
        <row r="1257">
          <cell r="G1257" t="str">
            <v>46623560001</v>
          </cell>
        </row>
        <row r="1258">
          <cell r="G1258" t="str">
            <v>46623600001</v>
          </cell>
        </row>
        <row r="1259">
          <cell r="G1259" t="str">
            <v>46637210001</v>
          </cell>
        </row>
        <row r="1260">
          <cell r="G1260" t="str">
            <v>46637220001</v>
          </cell>
        </row>
        <row r="1261">
          <cell r="G1261" t="str">
            <v>46637260001</v>
          </cell>
        </row>
        <row r="1262">
          <cell r="G1262" t="str">
            <v>46637270001</v>
          </cell>
        </row>
        <row r="1263">
          <cell r="G1263" t="str">
            <v>46638300001</v>
          </cell>
        </row>
        <row r="1264">
          <cell r="G1264" t="str">
            <v>46638310001</v>
          </cell>
        </row>
        <row r="1265">
          <cell r="G1265" t="str">
            <v>46649090002</v>
          </cell>
        </row>
        <row r="1266">
          <cell r="G1266" t="str">
            <v>46679160004</v>
          </cell>
        </row>
        <row r="1267">
          <cell r="G1267" t="str">
            <v>46679160005</v>
          </cell>
        </row>
        <row r="1268">
          <cell r="G1268" t="str">
            <v>46679160006</v>
          </cell>
        </row>
        <row r="1269">
          <cell r="G1269" t="str">
            <v>46679160007</v>
          </cell>
        </row>
        <row r="1270">
          <cell r="G1270" t="str">
            <v>46679160008</v>
          </cell>
        </row>
        <row r="1271">
          <cell r="G1271" t="str">
            <v>46679160009</v>
          </cell>
        </row>
        <row r="1272">
          <cell r="G1272" t="str">
            <v>46679310001</v>
          </cell>
        </row>
        <row r="1273">
          <cell r="G1273" t="str">
            <v>46682140001</v>
          </cell>
        </row>
        <row r="1274">
          <cell r="G1274" t="str">
            <v>46720240001</v>
          </cell>
        </row>
        <row r="1275">
          <cell r="G1275" t="str">
            <v>46732810001</v>
          </cell>
        </row>
        <row r="1276">
          <cell r="G1276" t="str">
            <v>47150950001</v>
          </cell>
        </row>
        <row r="1277">
          <cell r="G1277" t="str">
            <v>47151100001</v>
          </cell>
        </row>
        <row r="1278">
          <cell r="G1278" t="str">
            <v>47151590012</v>
          </cell>
        </row>
        <row r="1279">
          <cell r="G1279" t="str">
            <v>47159390001</v>
          </cell>
        </row>
        <row r="1280">
          <cell r="G1280" t="str">
            <v>47183580001</v>
          </cell>
        </row>
        <row r="1281">
          <cell r="G1281" t="str">
            <v>47183580005</v>
          </cell>
        </row>
        <row r="1282">
          <cell r="G1282" t="str">
            <v>47183690001</v>
          </cell>
        </row>
        <row r="1283">
          <cell r="G1283" t="str">
            <v>47392820001</v>
          </cell>
        </row>
        <row r="1284">
          <cell r="G1284" t="str">
            <v>47392820002</v>
          </cell>
        </row>
        <row r="1285">
          <cell r="G1285" t="str">
            <v>47392820003</v>
          </cell>
        </row>
        <row r="1286">
          <cell r="G1286" t="str">
            <v>47392820005</v>
          </cell>
        </row>
        <row r="1287">
          <cell r="G1287" t="str">
            <v>47392820006</v>
          </cell>
        </row>
        <row r="1288">
          <cell r="G1288" t="str">
            <v>47394830001</v>
          </cell>
        </row>
        <row r="1289">
          <cell r="G1289" t="str">
            <v>47394830002</v>
          </cell>
        </row>
        <row r="1290">
          <cell r="G1290" t="str">
            <v>47394830003</v>
          </cell>
        </row>
        <row r="1291">
          <cell r="G1291" t="str">
            <v>47395100005</v>
          </cell>
        </row>
        <row r="1292">
          <cell r="G1292" t="str">
            <v>47400380001</v>
          </cell>
        </row>
        <row r="1293">
          <cell r="G1293" t="str">
            <v>47400380002</v>
          </cell>
        </row>
        <row r="1294">
          <cell r="G1294" t="str">
            <v>47400790001</v>
          </cell>
        </row>
        <row r="1295">
          <cell r="G1295" t="str">
            <v>47400860003</v>
          </cell>
        </row>
        <row r="1296">
          <cell r="G1296" t="str">
            <v>47400860004</v>
          </cell>
        </row>
        <row r="1297">
          <cell r="G1297" t="str">
            <v>47439110001</v>
          </cell>
        </row>
        <row r="1298">
          <cell r="G1298" t="str">
            <v>47439110002</v>
          </cell>
        </row>
        <row r="1299">
          <cell r="G1299" t="str">
            <v>47439110003</v>
          </cell>
        </row>
        <row r="1300">
          <cell r="G1300" t="str">
            <v>47441050003</v>
          </cell>
        </row>
        <row r="1301">
          <cell r="G1301" t="str">
            <v>47443400001</v>
          </cell>
        </row>
        <row r="1302">
          <cell r="G1302" t="str">
            <v>47443400002</v>
          </cell>
        </row>
        <row r="1303">
          <cell r="G1303" t="str">
            <v>47487420001</v>
          </cell>
        </row>
        <row r="1304">
          <cell r="G1304" t="str">
            <v>47501120001</v>
          </cell>
        </row>
        <row r="1305">
          <cell r="G1305" t="str">
            <v>47501120002</v>
          </cell>
        </row>
        <row r="1306">
          <cell r="G1306" t="str">
            <v>47501120003</v>
          </cell>
        </row>
        <row r="1307">
          <cell r="G1307" t="str">
            <v>47501120004</v>
          </cell>
        </row>
        <row r="1308">
          <cell r="G1308" t="str">
            <v>47501850002</v>
          </cell>
        </row>
        <row r="1309">
          <cell r="G1309" t="str">
            <v>47501850004</v>
          </cell>
        </row>
        <row r="1310">
          <cell r="G1310" t="str">
            <v>47508490001</v>
          </cell>
        </row>
        <row r="1311">
          <cell r="G1311" t="str">
            <v>47508490002</v>
          </cell>
        </row>
        <row r="1312">
          <cell r="G1312" t="str">
            <v>47508490003</v>
          </cell>
        </row>
        <row r="1313">
          <cell r="G1313" t="str">
            <v>47508490004</v>
          </cell>
        </row>
        <row r="1314">
          <cell r="G1314" t="str">
            <v>47508490005</v>
          </cell>
        </row>
        <row r="1315">
          <cell r="G1315" t="str">
            <v>47508520001</v>
          </cell>
        </row>
        <row r="1316">
          <cell r="G1316" t="str">
            <v>47534560001</v>
          </cell>
        </row>
        <row r="1317">
          <cell r="G1317" t="str">
            <v>47535050001</v>
          </cell>
        </row>
        <row r="1318">
          <cell r="G1318" t="str">
            <v>47535050002</v>
          </cell>
        </row>
        <row r="1319">
          <cell r="G1319" t="str">
            <v>47535050003</v>
          </cell>
        </row>
        <row r="1320">
          <cell r="G1320" t="str">
            <v>47535050005</v>
          </cell>
        </row>
        <row r="1321">
          <cell r="G1321" t="str">
            <v>47535910001</v>
          </cell>
        </row>
        <row r="1322">
          <cell r="G1322" t="str">
            <v>47535930001</v>
          </cell>
        </row>
        <row r="1323">
          <cell r="G1323" t="str">
            <v>47552800001</v>
          </cell>
        </row>
        <row r="1324">
          <cell r="G1324" t="str">
            <v>47556560001</v>
          </cell>
        </row>
        <row r="1325">
          <cell r="G1325" t="str">
            <v>47557450001</v>
          </cell>
        </row>
        <row r="1326">
          <cell r="G1326" t="str">
            <v>47557730001</v>
          </cell>
        </row>
        <row r="1327">
          <cell r="G1327" t="str">
            <v>47568580001</v>
          </cell>
        </row>
        <row r="1328">
          <cell r="G1328" t="str">
            <v>47568630001</v>
          </cell>
        </row>
        <row r="1329">
          <cell r="G1329" t="str">
            <v>47568640001</v>
          </cell>
        </row>
        <row r="1330">
          <cell r="G1330" t="str">
            <v>47568650001</v>
          </cell>
        </row>
        <row r="1331">
          <cell r="G1331" t="str">
            <v>47568670001</v>
          </cell>
        </row>
        <row r="1332">
          <cell r="G1332" t="str">
            <v>47568760004</v>
          </cell>
        </row>
        <row r="1333">
          <cell r="G1333" t="str">
            <v>48116490001</v>
          </cell>
        </row>
        <row r="1334">
          <cell r="G1334" t="str">
            <v>48116490002</v>
          </cell>
        </row>
        <row r="1335">
          <cell r="G1335" t="str">
            <v>48116490003</v>
          </cell>
        </row>
        <row r="1336">
          <cell r="G1336" t="str">
            <v>48142780001</v>
          </cell>
        </row>
        <row r="1337">
          <cell r="G1337" t="str">
            <v>48142810001</v>
          </cell>
        </row>
        <row r="1338">
          <cell r="G1338" t="str">
            <v>48185150002</v>
          </cell>
        </row>
        <row r="1339">
          <cell r="G1339" t="str">
            <v>48185150003</v>
          </cell>
        </row>
        <row r="1340">
          <cell r="G1340" t="str">
            <v>48185150004</v>
          </cell>
        </row>
        <row r="1341">
          <cell r="G1341" t="str">
            <v>48185150007</v>
          </cell>
        </row>
        <row r="1342">
          <cell r="G1342" t="str">
            <v>48185150008</v>
          </cell>
        </row>
        <row r="1343">
          <cell r="G1343" t="str">
            <v>48185150011</v>
          </cell>
        </row>
        <row r="1344">
          <cell r="G1344" t="str">
            <v>48185150012</v>
          </cell>
        </row>
        <row r="1345">
          <cell r="G1345" t="str">
            <v>48185150013</v>
          </cell>
        </row>
        <row r="1346">
          <cell r="G1346" t="str">
            <v>48185150014</v>
          </cell>
        </row>
        <row r="1347">
          <cell r="G1347" t="str">
            <v>48185150037</v>
          </cell>
        </row>
        <row r="1348">
          <cell r="G1348" t="str">
            <v>48185150040</v>
          </cell>
        </row>
        <row r="1349">
          <cell r="G1349" t="str">
            <v>48211800001</v>
          </cell>
        </row>
        <row r="1350">
          <cell r="G1350" t="str">
            <v>48211800002</v>
          </cell>
        </row>
        <row r="1351">
          <cell r="G1351" t="str">
            <v>48228290001</v>
          </cell>
        </row>
        <row r="1352">
          <cell r="G1352" t="str">
            <v>48261240002</v>
          </cell>
        </row>
        <row r="1353">
          <cell r="G1353" t="str">
            <v>48261240003</v>
          </cell>
        </row>
        <row r="1354">
          <cell r="G1354" t="str">
            <v>48312110002</v>
          </cell>
        </row>
        <row r="1355">
          <cell r="G1355" t="str">
            <v>48312130001</v>
          </cell>
        </row>
        <row r="1356">
          <cell r="G1356" t="str">
            <v>48312130003</v>
          </cell>
        </row>
        <row r="1357">
          <cell r="G1357" t="str">
            <v>48312130005</v>
          </cell>
        </row>
        <row r="1358">
          <cell r="G1358" t="str">
            <v>48312130007</v>
          </cell>
        </row>
        <row r="1359">
          <cell r="G1359" t="str">
            <v>48312130009</v>
          </cell>
        </row>
        <row r="1360">
          <cell r="G1360" t="str">
            <v>48312130011</v>
          </cell>
        </row>
        <row r="1361">
          <cell r="G1361" t="str">
            <v>48312460001</v>
          </cell>
        </row>
        <row r="1362">
          <cell r="G1362" t="str">
            <v>48312470001</v>
          </cell>
        </row>
        <row r="1363">
          <cell r="G1363" t="str">
            <v>48324460001</v>
          </cell>
        </row>
        <row r="1364">
          <cell r="G1364" t="str">
            <v>48324460002</v>
          </cell>
        </row>
        <row r="1365">
          <cell r="G1365" t="str">
            <v>48324460003</v>
          </cell>
        </row>
        <row r="1366">
          <cell r="G1366" t="str">
            <v>48324460004</v>
          </cell>
        </row>
        <row r="1367">
          <cell r="G1367" t="str">
            <v>48324460005</v>
          </cell>
        </row>
        <row r="1368">
          <cell r="G1368" t="str">
            <v>48324460006</v>
          </cell>
        </row>
        <row r="1369">
          <cell r="G1369" t="str">
            <v>48350520003</v>
          </cell>
        </row>
        <row r="1370">
          <cell r="G1370" t="str">
            <v>48350520004</v>
          </cell>
        </row>
        <row r="1371">
          <cell r="G1371" t="str">
            <v>48393120001</v>
          </cell>
        </row>
        <row r="1372">
          <cell r="G1372" t="str">
            <v>48394020001</v>
          </cell>
        </row>
        <row r="1373">
          <cell r="G1373" t="str">
            <v>48443130001</v>
          </cell>
        </row>
        <row r="1374">
          <cell r="G1374" t="str">
            <v>48450130001</v>
          </cell>
        </row>
        <row r="1375">
          <cell r="G1375" t="str">
            <v>48450130002</v>
          </cell>
        </row>
        <row r="1376">
          <cell r="G1376" t="str">
            <v>48450130003</v>
          </cell>
        </row>
        <row r="1377">
          <cell r="G1377" t="str">
            <v>48450130004</v>
          </cell>
        </row>
        <row r="1378">
          <cell r="G1378" t="str">
            <v>48450130005</v>
          </cell>
        </row>
        <row r="1379">
          <cell r="G1379" t="str">
            <v>48450930001</v>
          </cell>
        </row>
        <row r="1380">
          <cell r="G1380" t="str">
            <v>48450930002</v>
          </cell>
        </row>
        <row r="1381">
          <cell r="G1381" t="str">
            <v>48450930003</v>
          </cell>
        </row>
        <row r="1382">
          <cell r="G1382" t="str">
            <v>48475390001</v>
          </cell>
        </row>
        <row r="1383">
          <cell r="G1383" t="str">
            <v>48534740001</v>
          </cell>
        </row>
        <row r="1384">
          <cell r="G1384" t="str">
            <v>48535140001</v>
          </cell>
        </row>
        <row r="1385">
          <cell r="G1385" t="str">
            <v>48990800001</v>
          </cell>
        </row>
        <row r="1386">
          <cell r="G1386" t="str">
            <v>48990800002</v>
          </cell>
        </row>
        <row r="1387">
          <cell r="G1387" t="str">
            <v>48990800005</v>
          </cell>
        </row>
        <row r="1388">
          <cell r="G1388" t="str">
            <v>48990890001</v>
          </cell>
        </row>
        <row r="1389">
          <cell r="G1389" t="str">
            <v>48990890002</v>
          </cell>
        </row>
        <row r="1390">
          <cell r="G1390" t="str">
            <v>49177790006</v>
          </cell>
        </row>
        <row r="1391">
          <cell r="G1391" t="str">
            <v>49231210001</v>
          </cell>
        </row>
        <row r="1392">
          <cell r="G1392" t="str">
            <v>49231260001</v>
          </cell>
        </row>
        <row r="1393">
          <cell r="G1393" t="str">
            <v>49231260002</v>
          </cell>
        </row>
        <row r="1394">
          <cell r="G1394" t="str">
            <v>49231260003</v>
          </cell>
        </row>
        <row r="1395">
          <cell r="G1395" t="str">
            <v>49231260004</v>
          </cell>
        </row>
        <row r="1396">
          <cell r="G1396" t="str">
            <v>49231260005</v>
          </cell>
        </row>
        <row r="1397">
          <cell r="G1397" t="str">
            <v>49231260006</v>
          </cell>
        </row>
        <row r="1398">
          <cell r="G1398" t="str">
            <v>49231260007</v>
          </cell>
        </row>
        <row r="1399">
          <cell r="G1399" t="str">
            <v>49231340001</v>
          </cell>
        </row>
        <row r="1400">
          <cell r="G1400" t="str">
            <v>49379340001</v>
          </cell>
        </row>
        <row r="1401">
          <cell r="G1401" t="str">
            <v>49379340002</v>
          </cell>
        </row>
        <row r="1402">
          <cell r="G1402" t="str">
            <v>49379340003</v>
          </cell>
        </row>
        <row r="1403">
          <cell r="G1403" t="str">
            <v>49379340004</v>
          </cell>
        </row>
        <row r="1404">
          <cell r="G1404" t="str">
            <v>49379340005</v>
          </cell>
        </row>
        <row r="1405">
          <cell r="G1405" t="str">
            <v>49379340006</v>
          </cell>
        </row>
        <row r="1406">
          <cell r="G1406" t="str">
            <v>49379340007</v>
          </cell>
        </row>
        <row r="1407">
          <cell r="G1407" t="str">
            <v>49379340008</v>
          </cell>
        </row>
        <row r="1408">
          <cell r="G1408" t="str">
            <v>49429660001</v>
          </cell>
        </row>
        <row r="1409">
          <cell r="G1409" t="str">
            <v>49436300001</v>
          </cell>
        </row>
        <row r="1410">
          <cell r="G1410" t="str">
            <v>49436300002</v>
          </cell>
        </row>
        <row r="1411">
          <cell r="G1411" t="str">
            <v>49436300003</v>
          </cell>
        </row>
        <row r="1412">
          <cell r="G1412" t="str">
            <v>49436300004</v>
          </cell>
        </row>
        <row r="1413">
          <cell r="G1413" t="str">
            <v>49478870001</v>
          </cell>
        </row>
        <row r="1414">
          <cell r="G1414" t="str">
            <v>49478870002</v>
          </cell>
        </row>
        <row r="1415">
          <cell r="G1415" t="str">
            <v>49478870003</v>
          </cell>
        </row>
        <row r="1416">
          <cell r="G1416" t="str">
            <v>49479030001</v>
          </cell>
        </row>
        <row r="1417">
          <cell r="G1417" t="str">
            <v>49479100001</v>
          </cell>
        </row>
        <row r="1418">
          <cell r="G1418" t="str">
            <v>49479130001</v>
          </cell>
        </row>
        <row r="1419">
          <cell r="G1419" t="str">
            <v>49524340001</v>
          </cell>
        </row>
        <row r="1420">
          <cell r="G1420" t="str">
            <v>49524340002</v>
          </cell>
        </row>
        <row r="1421">
          <cell r="G1421" t="str">
            <v>49562780001</v>
          </cell>
        </row>
        <row r="1422">
          <cell r="G1422" t="str">
            <v>49563580001</v>
          </cell>
        </row>
        <row r="1423">
          <cell r="G1423" t="str">
            <v>49563580002</v>
          </cell>
        </row>
        <row r="1424">
          <cell r="G1424" t="str">
            <v>49563580003</v>
          </cell>
        </row>
        <row r="1425">
          <cell r="G1425" t="str">
            <v>49563580004</v>
          </cell>
        </row>
        <row r="1426">
          <cell r="G1426" t="str">
            <v>49563580005</v>
          </cell>
        </row>
        <row r="1427">
          <cell r="G1427" t="str">
            <v>49563580006</v>
          </cell>
        </row>
        <row r="1428">
          <cell r="G1428" t="str">
            <v>49563580007</v>
          </cell>
        </row>
        <row r="1429">
          <cell r="G1429" t="str">
            <v>49563580008</v>
          </cell>
        </row>
        <row r="1430">
          <cell r="G1430" t="str">
            <v>49563580009</v>
          </cell>
        </row>
        <row r="1431">
          <cell r="G1431" t="str">
            <v>49563580010</v>
          </cell>
        </row>
        <row r="1432">
          <cell r="G1432" t="str">
            <v>49563580011</v>
          </cell>
        </row>
        <row r="1433">
          <cell r="G1433" t="str">
            <v>49563580012</v>
          </cell>
        </row>
        <row r="1434">
          <cell r="G1434" t="str">
            <v>49563580013</v>
          </cell>
        </row>
        <row r="1435">
          <cell r="G1435" t="str">
            <v>49653540001</v>
          </cell>
        </row>
        <row r="1436">
          <cell r="G1436" t="str">
            <v>49653560001</v>
          </cell>
        </row>
        <row r="1437">
          <cell r="G1437" t="str">
            <v>49653610001</v>
          </cell>
        </row>
        <row r="1438">
          <cell r="G1438" t="str">
            <v>49653630001</v>
          </cell>
        </row>
        <row r="1439">
          <cell r="G1439" t="str">
            <v>50088420001</v>
          </cell>
        </row>
        <row r="1440">
          <cell r="G1440" t="str">
            <v>50410450006</v>
          </cell>
        </row>
        <row r="1441">
          <cell r="G1441" t="str">
            <v>50410450007</v>
          </cell>
        </row>
        <row r="1442">
          <cell r="G1442" t="str">
            <v>50410450008</v>
          </cell>
        </row>
        <row r="1443">
          <cell r="G1443" t="str">
            <v>50410450009</v>
          </cell>
        </row>
        <row r="1444">
          <cell r="G1444" t="str">
            <v>50410450010</v>
          </cell>
        </row>
        <row r="1445">
          <cell r="G1445" t="str">
            <v>50410450011</v>
          </cell>
        </row>
        <row r="1446">
          <cell r="G1446" t="str">
            <v>50410450012</v>
          </cell>
        </row>
        <row r="1447">
          <cell r="G1447" t="str">
            <v>50410450013</v>
          </cell>
        </row>
        <row r="1448">
          <cell r="G1448" t="str">
            <v>50410450014</v>
          </cell>
        </row>
        <row r="1449">
          <cell r="G1449" t="str">
            <v>50410450015</v>
          </cell>
        </row>
        <row r="1450">
          <cell r="G1450" t="str">
            <v>50410450016</v>
          </cell>
        </row>
        <row r="1451">
          <cell r="G1451" t="str">
            <v>50410450017</v>
          </cell>
        </row>
        <row r="1452">
          <cell r="G1452" t="str">
            <v>50410510006</v>
          </cell>
        </row>
        <row r="1453">
          <cell r="G1453" t="str">
            <v>50410510007</v>
          </cell>
        </row>
        <row r="1454">
          <cell r="G1454" t="str">
            <v>50410510008</v>
          </cell>
        </row>
        <row r="1455">
          <cell r="G1455" t="str">
            <v>50410510009</v>
          </cell>
        </row>
        <row r="1456">
          <cell r="G1456" t="str">
            <v>50410510010</v>
          </cell>
        </row>
        <row r="1457">
          <cell r="G1457" t="str">
            <v>50410510011</v>
          </cell>
        </row>
        <row r="1458">
          <cell r="G1458" t="str">
            <v>50410510012</v>
          </cell>
        </row>
        <row r="1459">
          <cell r="G1459" t="str">
            <v>50410510013</v>
          </cell>
        </row>
        <row r="1460">
          <cell r="G1460" t="str">
            <v>50410510014</v>
          </cell>
        </row>
        <row r="1461">
          <cell r="G1461" t="str">
            <v>50410510015</v>
          </cell>
        </row>
        <row r="1462">
          <cell r="G1462" t="str">
            <v>50410510016</v>
          </cell>
        </row>
        <row r="1463">
          <cell r="G1463" t="str">
            <v>50410510017</v>
          </cell>
        </row>
        <row r="1464">
          <cell r="G1464" t="str">
            <v>50443400005</v>
          </cell>
        </row>
        <row r="1465">
          <cell r="G1465" t="str">
            <v>50443560005</v>
          </cell>
        </row>
        <row r="1466">
          <cell r="G1466" t="str">
            <v>50443670001</v>
          </cell>
        </row>
        <row r="1467">
          <cell r="G1467" t="str">
            <v>50443670002</v>
          </cell>
        </row>
        <row r="1468">
          <cell r="G1468" t="str">
            <v>50443670003</v>
          </cell>
        </row>
        <row r="1469">
          <cell r="G1469" t="str">
            <v>50451430002</v>
          </cell>
        </row>
        <row r="1470">
          <cell r="G1470" t="str">
            <v>50451430003</v>
          </cell>
        </row>
        <row r="1471">
          <cell r="G1471" t="str">
            <v>50557080003</v>
          </cell>
        </row>
        <row r="1472">
          <cell r="G1472" t="str">
            <v>50569420001</v>
          </cell>
        </row>
        <row r="1473">
          <cell r="G1473" t="str">
            <v>50569430001</v>
          </cell>
        </row>
        <row r="1474">
          <cell r="G1474" t="str">
            <v>50569430002</v>
          </cell>
        </row>
        <row r="1475">
          <cell r="G1475" t="str">
            <v>50569430003</v>
          </cell>
        </row>
        <row r="1476">
          <cell r="G1476" t="str">
            <v>50569430004</v>
          </cell>
        </row>
        <row r="1477">
          <cell r="G1477" t="str">
            <v>50569430005</v>
          </cell>
        </row>
        <row r="1478">
          <cell r="G1478" t="str">
            <v>50695280001</v>
          </cell>
        </row>
        <row r="1479">
          <cell r="G1479" t="str">
            <v>50695280002</v>
          </cell>
        </row>
        <row r="1480">
          <cell r="G1480" t="str">
            <v>50695280005</v>
          </cell>
        </row>
        <row r="1481">
          <cell r="G1481" t="str">
            <v>50723170001</v>
          </cell>
        </row>
        <row r="1482">
          <cell r="G1482" t="str">
            <v>50810060001</v>
          </cell>
        </row>
        <row r="1483">
          <cell r="G1483" t="str">
            <v>50810060002</v>
          </cell>
        </row>
        <row r="1484">
          <cell r="G1484" t="str">
            <v>50810390001</v>
          </cell>
        </row>
        <row r="1485">
          <cell r="G1485" t="str">
            <v>50810630001</v>
          </cell>
        </row>
        <row r="1486">
          <cell r="G1486" t="str">
            <v>50810630002</v>
          </cell>
        </row>
        <row r="1487">
          <cell r="G1487" t="str">
            <v>50810630003</v>
          </cell>
        </row>
        <row r="1488">
          <cell r="G1488" t="str">
            <v>50810630004</v>
          </cell>
        </row>
        <row r="1489">
          <cell r="G1489" t="str">
            <v>50810630005</v>
          </cell>
        </row>
        <row r="1490">
          <cell r="G1490" t="str">
            <v>50810980001</v>
          </cell>
        </row>
        <row r="1491">
          <cell r="G1491" t="str">
            <v>50810980002</v>
          </cell>
        </row>
        <row r="1492">
          <cell r="G1492" t="str">
            <v>50810980003</v>
          </cell>
        </row>
        <row r="1493">
          <cell r="G1493" t="str">
            <v>50810980004</v>
          </cell>
        </row>
        <row r="1494">
          <cell r="G1494" t="str">
            <v>50810980005</v>
          </cell>
        </row>
        <row r="1495">
          <cell r="G1495" t="str">
            <v>50810980006</v>
          </cell>
        </row>
        <row r="1496">
          <cell r="G1496" t="str">
            <v>50811070001</v>
          </cell>
        </row>
        <row r="1497">
          <cell r="G1497" t="str">
            <v>50870080001</v>
          </cell>
        </row>
        <row r="1498">
          <cell r="G1498" t="str">
            <v>50870080002</v>
          </cell>
        </row>
        <row r="1499">
          <cell r="G1499" t="str">
            <v>50870470001</v>
          </cell>
        </row>
        <row r="1500">
          <cell r="G1500" t="str">
            <v>50870470002</v>
          </cell>
        </row>
        <row r="1501">
          <cell r="G1501" t="str">
            <v>50870470003</v>
          </cell>
        </row>
        <row r="1502">
          <cell r="G1502" t="str">
            <v>50870470004</v>
          </cell>
        </row>
        <row r="1503">
          <cell r="G1503" t="str">
            <v>50870470005</v>
          </cell>
        </row>
        <row r="1504">
          <cell r="G1504" t="str">
            <v>50870470006</v>
          </cell>
        </row>
        <row r="1505">
          <cell r="G1505" t="str">
            <v>50870470007</v>
          </cell>
        </row>
        <row r="1506">
          <cell r="G1506" t="str">
            <v>50870470008</v>
          </cell>
        </row>
        <row r="1507">
          <cell r="G1507" t="str">
            <v>50870470009</v>
          </cell>
        </row>
        <row r="1508">
          <cell r="G1508" t="str">
            <v>50870470010</v>
          </cell>
        </row>
        <row r="1509">
          <cell r="G1509" t="str">
            <v>50870470011</v>
          </cell>
        </row>
        <row r="1510">
          <cell r="G1510" t="str">
            <v>50870470012</v>
          </cell>
        </row>
        <row r="1511">
          <cell r="G1511" t="str">
            <v>50870470013</v>
          </cell>
        </row>
        <row r="1512">
          <cell r="G1512" t="str">
            <v>50870470014</v>
          </cell>
        </row>
        <row r="1513">
          <cell r="G1513" t="str">
            <v>50870470015</v>
          </cell>
        </row>
        <row r="1514">
          <cell r="G1514" t="str">
            <v>50870470016</v>
          </cell>
        </row>
        <row r="1515">
          <cell r="G1515" t="str">
            <v>50885880001</v>
          </cell>
        </row>
        <row r="1516">
          <cell r="G1516" t="str">
            <v>50885880002</v>
          </cell>
        </row>
        <row r="1517">
          <cell r="G1517" t="str">
            <v>50885950001</v>
          </cell>
        </row>
        <row r="1518">
          <cell r="G1518" t="str">
            <v>50885950002</v>
          </cell>
        </row>
        <row r="1519">
          <cell r="G1519" t="str">
            <v>50885950003</v>
          </cell>
        </row>
        <row r="1520">
          <cell r="G1520" t="str">
            <v>50886530001</v>
          </cell>
        </row>
        <row r="1521">
          <cell r="G1521" t="str">
            <v>50911010001</v>
          </cell>
        </row>
        <row r="1522">
          <cell r="G1522" t="str">
            <v>50911010002</v>
          </cell>
        </row>
        <row r="1523">
          <cell r="G1523" t="str">
            <v>50921050001</v>
          </cell>
        </row>
        <row r="1524">
          <cell r="G1524" t="str">
            <v>50922320001</v>
          </cell>
        </row>
        <row r="1525">
          <cell r="G1525" t="str">
            <v>50922320002</v>
          </cell>
        </row>
        <row r="1526">
          <cell r="G1526" t="str">
            <v>50922320003</v>
          </cell>
        </row>
        <row r="1527">
          <cell r="G1527" t="str">
            <v>50922320004</v>
          </cell>
        </row>
        <row r="1528">
          <cell r="G1528" t="str">
            <v>50922320005</v>
          </cell>
        </row>
        <row r="1529">
          <cell r="G1529" t="str">
            <v>50979750002</v>
          </cell>
        </row>
        <row r="1530">
          <cell r="G1530" t="str">
            <v>50986850001</v>
          </cell>
        </row>
        <row r="1531">
          <cell r="G1531" t="str">
            <v>50986850002</v>
          </cell>
        </row>
        <row r="1532">
          <cell r="G1532" t="str">
            <v>50986850004</v>
          </cell>
        </row>
        <row r="1533">
          <cell r="G1533" t="str">
            <v>50989170001</v>
          </cell>
        </row>
        <row r="1534">
          <cell r="G1534" t="str">
            <v>50989170002</v>
          </cell>
        </row>
        <row r="1535">
          <cell r="G1535" t="str">
            <v>51006340001</v>
          </cell>
        </row>
        <row r="1536">
          <cell r="G1536" t="str">
            <v>51006340002</v>
          </cell>
        </row>
        <row r="1537">
          <cell r="G1537" t="str">
            <v>51007660001</v>
          </cell>
        </row>
        <row r="1538">
          <cell r="G1538" t="str">
            <v>51007660002</v>
          </cell>
        </row>
        <row r="1539">
          <cell r="G1539" t="str">
            <v>51007660003</v>
          </cell>
        </row>
        <row r="1540">
          <cell r="G1540" t="str">
            <v>51007660004</v>
          </cell>
        </row>
        <row r="1541">
          <cell r="G1541" t="str">
            <v>51007660007</v>
          </cell>
        </row>
        <row r="1542">
          <cell r="G1542" t="str">
            <v>51007660008</v>
          </cell>
        </row>
        <row r="1543">
          <cell r="G1543" t="str">
            <v>51011300001</v>
          </cell>
        </row>
        <row r="1544">
          <cell r="G1544" t="str">
            <v>51011300002</v>
          </cell>
        </row>
        <row r="1545">
          <cell r="G1545" t="str">
            <v>51011300003</v>
          </cell>
        </row>
        <row r="1546">
          <cell r="G1546" t="str">
            <v>51011300004</v>
          </cell>
        </row>
        <row r="1547">
          <cell r="G1547" t="str">
            <v>51022710001</v>
          </cell>
        </row>
        <row r="1548">
          <cell r="G1548" t="str">
            <v>51034200001</v>
          </cell>
        </row>
        <row r="1549">
          <cell r="G1549" t="str">
            <v>51045910002</v>
          </cell>
        </row>
        <row r="1550">
          <cell r="G1550" t="str">
            <v>51047130001</v>
          </cell>
        </row>
        <row r="1551">
          <cell r="G1551" t="str">
            <v>51059130001</v>
          </cell>
        </row>
        <row r="1552">
          <cell r="G1552" t="str">
            <v>51068770001</v>
          </cell>
        </row>
        <row r="1553">
          <cell r="G1553" t="str">
            <v>51078200001</v>
          </cell>
        </row>
        <row r="1554">
          <cell r="G1554" t="str">
            <v>51078200002</v>
          </cell>
        </row>
        <row r="1555">
          <cell r="G1555" t="str">
            <v>51078200003</v>
          </cell>
        </row>
        <row r="1556">
          <cell r="G1556" t="str">
            <v>51079740001</v>
          </cell>
        </row>
        <row r="1557">
          <cell r="G1557" t="str">
            <v>51088070001</v>
          </cell>
        </row>
        <row r="1558">
          <cell r="G1558" t="str">
            <v>51098220001</v>
          </cell>
        </row>
        <row r="1559">
          <cell r="G1559" t="str">
            <v>51098220002</v>
          </cell>
        </row>
        <row r="1560">
          <cell r="G1560" t="str">
            <v>51098220003</v>
          </cell>
        </row>
        <row r="1561">
          <cell r="G1561" t="str">
            <v>51098220004</v>
          </cell>
        </row>
        <row r="1562">
          <cell r="G1562" t="str">
            <v>51098220005</v>
          </cell>
        </row>
        <row r="1563">
          <cell r="G1563" t="str">
            <v>51127630001</v>
          </cell>
        </row>
        <row r="1564">
          <cell r="G1564" t="str">
            <v>51127630002</v>
          </cell>
        </row>
        <row r="1565">
          <cell r="G1565" t="str">
            <v>51127630003</v>
          </cell>
        </row>
        <row r="1566">
          <cell r="G1566" t="str">
            <v>51127630004</v>
          </cell>
        </row>
        <row r="1567">
          <cell r="G1567" t="str">
            <v>51155980001</v>
          </cell>
        </row>
        <row r="1568">
          <cell r="G1568" t="str">
            <v>51155980002</v>
          </cell>
        </row>
        <row r="1569">
          <cell r="G1569" t="str">
            <v>51189510001</v>
          </cell>
        </row>
        <row r="1570">
          <cell r="G1570" t="str">
            <v>51189510002</v>
          </cell>
        </row>
        <row r="1571">
          <cell r="G1571" t="str">
            <v>51189510003</v>
          </cell>
        </row>
        <row r="1572">
          <cell r="G1572" t="str">
            <v>51189510004</v>
          </cell>
        </row>
        <row r="1573">
          <cell r="G1573" t="str">
            <v>51189520001</v>
          </cell>
        </row>
        <row r="1574">
          <cell r="G1574" t="str">
            <v>51189520002</v>
          </cell>
        </row>
        <row r="1575">
          <cell r="G1575" t="str">
            <v>51189520003</v>
          </cell>
        </row>
        <row r="1576">
          <cell r="G1576" t="str">
            <v>51197940002</v>
          </cell>
        </row>
        <row r="1577">
          <cell r="G1577" t="str">
            <v>51201120002</v>
          </cell>
        </row>
        <row r="1578">
          <cell r="G1578" t="str">
            <v>51201940001</v>
          </cell>
        </row>
        <row r="1579">
          <cell r="G1579" t="str">
            <v>51214100001</v>
          </cell>
        </row>
        <row r="1580">
          <cell r="G1580" t="str">
            <v>51214170001</v>
          </cell>
        </row>
        <row r="1581">
          <cell r="G1581" t="str">
            <v>51215640004</v>
          </cell>
        </row>
        <row r="1582">
          <cell r="G1582" t="str">
            <v>51215640005</v>
          </cell>
        </row>
        <row r="1583">
          <cell r="G1583" t="str">
            <v>51215640009</v>
          </cell>
        </row>
        <row r="1584">
          <cell r="G1584" t="str">
            <v>51215700001</v>
          </cell>
        </row>
        <row r="1585">
          <cell r="G1585" t="str">
            <v>51215720001</v>
          </cell>
        </row>
        <row r="1586">
          <cell r="G1586" t="str">
            <v>51215720002</v>
          </cell>
        </row>
        <row r="1587">
          <cell r="G1587" t="str">
            <v>51215720003</v>
          </cell>
        </row>
        <row r="1588">
          <cell r="G1588" t="str">
            <v>51215720004</v>
          </cell>
        </row>
        <row r="1589">
          <cell r="G1589" t="str">
            <v>51215720005</v>
          </cell>
        </row>
        <row r="1590">
          <cell r="G1590" t="str">
            <v>51215750001</v>
          </cell>
        </row>
        <row r="1591">
          <cell r="G1591" t="str">
            <v>51215750002</v>
          </cell>
        </row>
        <row r="1592">
          <cell r="G1592" t="str">
            <v>51215750003</v>
          </cell>
        </row>
        <row r="1593">
          <cell r="G1593" t="str">
            <v>51215750004</v>
          </cell>
        </row>
        <row r="1594">
          <cell r="G1594" t="str">
            <v>51233910001</v>
          </cell>
        </row>
        <row r="1595">
          <cell r="G1595" t="str">
            <v>51235410001</v>
          </cell>
        </row>
        <row r="1596">
          <cell r="G1596" t="str">
            <v>51235410002</v>
          </cell>
        </row>
        <row r="1597">
          <cell r="G1597" t="str">
            <v>51235410003</v>
          </cell>
        </row>
        <row r="1598">
          <cell r="G1598" t="str">
            <v>51260010001</v>
          </cell>
        </row>
        <row r="1599">
          <cell r="G1599" t="str">
            <v>51260850001</v>
          </cell>
        </row>
        <row r="1600">
          <cell r="G1600" t="str">
            <v>51261200001</v>
          </cell>
        </row>
        <row r="1601">
          <cell r="G1601" t="str">
            <v>51261200002</v>
          </cell>
        </row>
        <row r="1602">
          <cell r="G1602" t="str">
            <v>51261200005</v>
          </cell>
        </row>
        <row r="1603">
          <cell r="G1603" t="str">
            <v>51310210001</v>
          </cell>
        </row>
        <row r="1604">
          <cell r="G1604" t="str">
            <v>51384300002</v>
          </cell>
        </row>
        <row r="1605">
          <cell r="G1605" t="str">
            <v>51384300004</v>
          </cell>
        </row>
        <row r="1606">
          <cell r="G1606" t="str">
            <v>51419630001</v>
          </cell>
        </row>
        <row r="1607">
          <cell r="G1607" t="str">
            <v>51435950001</v>
          </cell>
        </row>
        <row r="1608">
          <cell r="G1608" t="str">
            <v>51435950002</v>
          </cell>
        </row>
        <row r="1609">
          <cell r="G1609" t="str">
            <v>51435960001</v>
          </cell>
        </row>
        <row r="1610">
          <cell r="G1610" t="str">
            <v>51435960002</v>
          </cell>
        </row>
        <row r="1611">
          <cell r="G1611" t="str">
            <v>51443010001</v>
          </cell>
        </row>
        <row r="1612">
          <cell r="G1612" t="str">
            <v>51443010002</v>
          </cell>
        </row>
        <row r="1613">
          <cell r="G1613" t="str">
            <v>51443020001</v>
          </cell>
        </row>
        <row r="1614">
          <cell r="G1614" t="str">
            <v>51443020002</v>
          </cell>
        </row>
        <row r="1615">
          <cell r="G1615" t="str">
            <v>51451550001</v>
          </cell>
        </row>
        <row r="1616">
          <cell r="G1616" t="str">
            <v>51455740002</v>
          </cell>
        </row>
        <row r="1617">
          <cell r="G1617" t="str">
            <v>51463150001</v>
          </cell>
        </row>
        <row r="1618">
          <cell r="G1618" t="str">
            <v>51463150002</v>
          </cell>
        </row>
        <row r="1619">
          <cell r="G1619" t="str">
            <v>51463150003</v>
          </cell>
        </row>
        <row r="1620">
          <cell r="G1620" t="str">
            <v>51463150004</v>
          </cell>
        </row>
        <row r="1621">
          <cell r="G1621" t="str">
            <v>51463150005</v>
          </cell>
        </row>
        <row r="1622">
          <cell r="G1622" t="str">
            <v>51477430001</v>
          </cell>
        </row>
        <row r="1623">
          <cell r="G1623" t="str">
            <v>51478830001</v>
          </cell>
        </row>
        <row r="1624">
          <cell r="G1624" t="str">
            <v>51509240002</v>
          </cell>
        </row>
        <row r="1625">
          <cell r="G1625" t="str">
            <v>51599390001</v>
          </cell>
        </row>
        <row r="1626">
          <cell r="G1626" t="str">
            <v>51600140003</v>
          </cell>
        </row>
        <row r="1627">
          <cell r="G1627" t="str">
            <v>51614590001</v>
          </cell>
        </row>
        <row r="1628">
          <cell r="G1628" t="str">
            <v>51614590002</v>
          </cell>
        </row>
        <row r="1629">
          <cell r="G1629" t="str">
            <v>51614610001</v>
          </cell>
        </row>
        <row r="1630">
          <cell r="G1630" t="str">
            <v>51624210001</v>
          </cell>
        </row>
        <row r="1631">
          <cell r="G1631" t="str">
            <v>51653750001</v>
          </cell>
        </row>
        <row r="1632">
          <cell r="G1632" t="str">
            <v>51653980001</v>
          </cell>
        </row>
        <row r="1633">
          <cell r="G1633" t="str">
            <v>51653980002</v>
          </cell>
        </row>
        <row r="1634">
          <cell r="G1634" t="str">
            <v>51653980003</v>
          </cell>
        </row>
        <row r="1635">
          <cell r="G1635" t="str">
            <v>51653980004</v>
          </cell>
        </row>
        <row r="1636">
          <cell r="G1636" t="str">
            <v>51653980005</v>
          </cell>
        </row>
        <row r="1637">
          <cell r="G1637" t="str">
            <v>51653980006</v>
          </cell>
        </row>
        <row r="1638">
          <cell r="G1638" t="str">
            <v>51661870001</v>
          </cell>
        </row>
        <row r="1639">
          <cell r="G1639" t="str">
            <v>51667780001</v>
          </cell>
        </row>
        <row r="1640">
          <cell r="G1640" t="str">
            <v>51667800001</v>
          </cell>
        </row>
        <row r="1641">
          <cell r="G1641" t="str">
            <v>51682560001</v>
          </cell>
        </row>
        <row r="1642">
          <cell r="G1642" t="str">
            <v>51682560002</v>
          </cell>
        </row>
        <row r="1643">
          <cell r="G1643" t="str">
            <v>51682560003</v>
          </cell>
        </row>
        <row r="1644">
          <cell r="G1644" t="str">
            <v>51682560004</v>
          </cell>
        </row>
        <row r="1645">
          <cell r="G1645" t="str">
            <v>51682560006</v>
          </cell>
        </row>
        <row r="1646">
          <cell r="G1646" t="str">
            <v>51689300001</v>
          </cell>
        </row>
        <row r="1647">
          <cell r="G1647" t="str">
            <v>51689300002</v>
          </cell>
        </row>
        <row r="1648">
          <cell r="G1648" t="str">
            <v>51689300003</v>
          </cell>
        </row>
        <row r="1649">
          <cell r="G1649" t="str">
            <v>51715560001</v>
          </cell>
        </row>
        <row r="1650">
          <cell r="G1650" t="str">
            <v>51715560002</v>
          </cell>
        </row>
        <row r="1651">
          <cell r="G1651" t="str">
            <v>51715670001</v>
          </cell>
        </row>
        <row r="1652">
          <cell r="G1652" t="str">
            <v>51715680001</v>
          </cell>
        </row>
        <row r="1653">
          <cell r="G1653" t="str">
            <v>51715680002</v>
          </cell>
        </row>
        <row r="1654">
          <cell r="G1654" t="str">
            <v>51715680003</v>
          </cell>
        </row>
        <row r="1655">
          <cell r="G1655" t="str">
            <v>51715680004</v>
          </cell>
        </row>
        <row r="1656">
          <cell r="G1656" t="str">
            <v>51715680005</v>
          </cell>
        </row>
        <row r="1657">
          <cell r="G1657" t="str">
            <v>51715680006</v>
          </cell>
        </row>
        <row r="1658">
          <cell r="G1658" t="str">
            <v>51726910001</v>
          </cell>
        </row>
        <row r="1659">
          <cell r="G1659" t="str">
            <v>51727020001</v>
          </cell>
        </row>
        <row r="1660">
          <cell r="G1660" t="str">
            <v>51727090001</v>
          </cell>
        </row>
        <row r="1661">
          <cell r="G1661" t="str">
            <v>51727090002</v>
          </cell>
        </row>
        <row r="1662">
          <cell r="G1662" t="str">
            <v>51727090003</v>
          </cell>
        </row>
        <row r="1663">
          <cell r="G1663" t="str">
            <v>51731400002</v>
          </cell>
        </row>
        <row r="1664">
          <cell r="G1664" t="str">
            <v>51731400003</v>
          </cell>
        </row>
        <row r="1665">
          <cell r="G1665" t="str">
            <v>51731400004</v>
          </cell>
        </row>
        <row r="1666">
          <cell r="G1666" t="str">
            <v>51731520001</v>
          </cell>
        </row>
        <row r="1667">
          <cell r="G1667" t="str">
            <v>51741550001</v>
          </cell>
        </row>
        <row r="1668">
          <cell r="G1668" t="str">
            <v>51741730002</v>
          </cell>
        </row>
        <row r="1669">
          <cell r="G1669" t="str">
            <v>51746020001</v>
          </cell>
        </row>
        <row r="1670">
          <cell r="G1670" t="str">
            <v>51746020002</v>
          </cell>
        </row>
        <row r="1671">
          <cell r="G1671" t="str">
            <v>51749980001</v>
          </cell>
        </row>
        <row r="1672">
          <cell r="G1672" t="str">
            <v>51749980002</v>
          </cell>
        </row>
        <row r="1673">
          <cell r="G1673" t="str">
            <v>51749980005</v>
          </cell>
        </row>
        <row r="1674">
          <cell r="G1674" t="str">
            <v>51750480001</v>
          </cell>
        </row>
        <row r="1675">
          <cell r="G1675" t="str">
            <v>51750480002</v>
          </cell>
        </row>
        <row r="1676">
          <cell r="G1676" t="str">
            <v>51810820005</v>
          </cell>
        </row>
        <row r="1677">
          <cell r="G1677" t="str">
            <v>51835950001</v>
          </cell>
        </row>
        <row r="1678">
          <cell r="G1678" t="str">
            <v>51835950002</v>
          </cell>
        </row>
        <row r="1679">
          <cell r="G1679" t="str">
            <v>51835950003</v>
          </cell>
        </row>
        <row r="1680">
          <cell r="G1680" t="str">
            <v>51835950004</v>
          </cell>
        </row>
        <row r="1681">
          <cell r="G1681" t="str">
            <v>51835950006</v>
          </cell>
        </row>
        <row r="1682">
          <cell r="G1682" t="str">
            <v>51849160001</v>
          </cell>
        </row>
        <row r="1683">
          <cell r="G1683" t="str">
            <v>51865210001</v>
          </cell>
        </row>
        <row r="1684">
          <cell r="G1684" t="str">
            <v>51865210002</v>
          </cell>
        </row>
        <row r="1685">
          <cell r="G1685" t="str">
            <v>51865210003</v>
          </cell>
        </row>
        <row r="1686">
          <cell r="G1686" t="str">
            <v>51865230001</v>
          </cell>
        </row>
        <row r="1687">
          <cell r="G1687" t="str">
            <v>51875100001</v>
          </cell>
        </row>
        <row r="1688">
          <cell r="G1688" t="str">
            <v>51875100002</v>
          </cell>
        </row>
        <row r="1689">
          <cell r="G1689" t="str">
            <v>51875100003</v>
          </cell>
        </row>
        <row r="1690">
          <cell r="G1690" t="str">
            <v>51875100004</v>
          </cell>
        </row>
        <row r="1691">
          <cell r="G1691" t="str">
            <v>51875100006</v>
          </cell>
        </row>
        <row r="1692">
          <cell r="G1692" t="str">
            <v>51876470001</v>
          </cell>
        </row>
        <row r="1693">
          <cell r="G1693" t="str">
            <v>51876470002</v>
          </cell>
        </row>
        <row r="1694">
          <cell r="G1694" t="str">
            <v>51876470003</v>
          </cell>
        </row>
        <row r="1695">
          <cell r="G1695" t="str">
            <v>51876470004</v>
          </cell>
        </row>
        <row r="1696">
          <cell r="G1696" t="str">
            <v>51876470005</v>
          </cell>
        </row>
        <row r="1697">
          <cell r="G1697" t="str">
            <v>51876470006</v>
          </cell>
        </row>
        <row r="1698">
          <cell r="G1698" t="str">
            <v>51876470007</v>
          </cell>
        </row>
        <row r="1699">
          <cell r="G1699" t="str">
            <v>51876500004</v>
          </cell>
        </row>
        <row r="1700">
          <cell r="G1700" t="str">
            <v>51876500007</v>
          </cell>
        </row>
        <row r="1701">
          <cell r="G1701" t="str">
            <v>51887270002</v>
          </cell>
        </row>
        <row r="1702">
          <cell r="G1702" t="str">
            <v>51895950001</v>
          </cell>
        </row>
        <row r="1703">
          <cell r="G1703" t="str">
            <v>51895960001</v>
          </cell>
        </row>
        <row r="1704">
          <cell r="G1704" t="str">
            <v>51895970001</v>
          </cell>
        </row>
        <row r="1705">
          <cell r="G1705" t="str">
            <v>51896470001</v>
          </cell>
        </row>
        <row r="1706">
          <cell r="G1706" t="str">
            <v>51900680001</v>
          </cell>
        </row>
        <row r="1707">
          <cell r="G1707" t="str">
            <v>51928680001</v>
          </cell>
        </row>
        <row r="1708">
          <cell r="G1708" t="str">
            <v>51928680002</v>
          </cell>
        </row>
        <row r="1709">
          <cell r="G1709" t="str">
            <v>51936480001</v>
          </cell>
        </row>
        <row r="1710">
          <cell r="G1710" t="str">
            <v>51936730001</v>
          </cell>
        </row>
        <row r="1711">
          <cell r="G1711" t="str">
            <v>51936730002</v>
          </cell>
        </row>
        <row r="1712">
          <cell r="G1712" t="str">
            <v>51936730003</v>
          </cell>
        </row>
        <row r="1713">
          <cell r="G1713" t="str">
            <v>51936730004</v>
          </cell>
        </row>
        <row r="1714">
          <cell r="G1714" t="str">
            <v>51936730005</v>
          </cell>
        </row>
        <row r="1715">
          <cell r="G1715" t="str">
            <v>51936730006</v>
          </cell>
        </row>
        <row r="1716">
          <cell r="G1716" t="str">
            <v>51936730007</v>
          </cell>
        </row>
        <row r="1717">
          <cell r="G1717" t="str">
            <v>52000450001</v>
          </cell>
        </row>
        <row r="1718">
          <cell r="G1718" t="str">
            <v>52002500001</v>
          </cell>
        </row>
        <row r="1719">
          <cell r="G1719" t="str">
            <v>52002510001</v>
          </cell>
        </row>
        <row r="1720">
          <cell r="G1720" t="str">
            <v>52019820001</v>
          </cell>
        </row>
        <row r="1721">
          <cell r="G1721" t="str">
            <v>52020870001</v>
          </cell>
        </row>
        <row r="1722">
          <cell r="G1722" t="str">
            <v>52022660001</v>
          </cell>
        </row>
        <row r="1723">
          <cell r="G1723" t="str">
            <v>52039640001</v>
          </cell>
        </row>
        <row r="1724">
          <cell r="G1724" t="str">
            <v>52039640002</v>
          </cell>
        </row>
        <row r="1725">
          <cell r="G1725" t="str">
            <v>52039640004</v>
          </cell>
        </row>
        <row r="1726">
          <cell r="G1726" t="str">
            <v>52039640005</v>
          </cell>
        </row>
        <row r="1727">
          <cell r="G1727" t="str">
            <v>52039640006</v>
          </cell>
        </row>
        <row r="1728">
          <cell r="G1728" t="str">
            <v>52039640007</v>
          </cell>
        </row>
        <row r="1729">
          <cell r="G1729" t="str">
            <v>52039640008</v>
          </cell>
        </row>
        <row r="1730">
          <cell r="G1730" t="str">
            <v>52129220001</v>
          </cell>
        </row>
        <row r="1731">
          <cell r="G1731" t="str">
            <v>52129220004</v>
          </cell>
        </row>
        <row r="1732">
          <cell r="G1732" t="str">
            <v>52133360001</v>
          </cell>
        </row>
        <row r="1733">
          <cell r="G1733" t="str">
            <v>52133550001</v>
          </cell>
        </row>
        <row r="1734">
          <cell r="G1734" t="str">
            <v>52133640001</v>
          </cell>
        </row>
        <row r="1735">
          <cell r="G1735" t="str">
            <v>52133650001</v>
          </cell>
        </row>
        <row r="1736">
          <cell r="G1736" t="str">
            <v>52150480001</v>
          </cell>
        </row>
        <row r="1737">
          <cell r="G1737" t="str">
            <v>52150600001</v>
          </cell>
        </row>
        <row r="1738">
          <cell r="G1738" t="str">
            <v>52150700001</v>
          </cell>
        </row>
        <row r="1739">
          <cell r="G1739" t="str">
            <v>52150710001</v>
          </cell>
        </row>
        <row r="1740">
          <cell r="G1740" t="str">
            <v>52153650001</v>
          </cell>
        </row>
        <row r="1741">
          <cell r="G1741" t="str">
            <v>52169500001</v>
          </cell>
        </row>
        <row r="1742">
          <cell r="G1742" t="str">
            <v>52169500002</v>
          </cell>
        </row>
        <row r="1743">
          <cell r="G1743" t="str">
            <v>52169500003</v>
          </cell>
        </row>
        <row r="1744">
          <cell r="G1744" t="str">
            <v>52169500004</v>
          </cell>
        </row>
        <row r="1745">
          <cell r="G1745" t="str">
            <v>52188670001</v>
          </cell>
        </row>
        <row r="1746">
          <cell r="G1746" t="str">
            <v>52190640001</v>
          </cell>
        </row>
        <row r="1747">
          <cell r="G1747" t="str">
            <v>52190640002</v>
          </cell>
        </row>
        <row r="1748">
          <cell r="G1748" t="str">
            <v>52190640003</v>
          </cell>
        </row>
        <row r="1749">
          <cell r="G1749" t="str">
            <v>52190640004</v>
          </cell>
        </row>
        <row r="1750">
          <cell r="G1750" t="str">
            <v>52190640005</v>
          </cell>
        </row>
        <row r="1751">
          <cell r="G1751" t="str">
            <v>52190660002</v>
          </cell>
        </row>
        <row r="1752">
          <cell r="G1752" t="str">
            <v>52223560001</v>
          </cell>
        </row>
        <row r="1753">
          <cell r="G1753" t="str">
            <v>52223560003</v>
          </cell>
        </row>
        <row r="1754">
          <cell r="G1754" t="str">
            <v>52223650001</v>
          </cell>
        </row>
        <row r="1755">
          <cell r="G1755" t="str">
            <v>52223730001</v>
          </cell>
        </row>
        <row r="1756">
          <cell r="G1756" t="str">
            <v>52223730002</v>
          </cell>
        </row>
        <row r="1757">
          <cell r="G1757" t="str">
            <v>52223730003</v>
          </cell>
        </row>
        <row r="1758">
          <cell r="G1758" t="str">
            <v>52223730004</v>
          </cell>
        </row>
        <row r="1759">
          <cell r="G1759" t="str">
            <v>52226370002</v>
          </cell>
        </row>
        <row r="1760">
          <cell r="G1760" t="str">
            <v>52226370003</v>
          </cell>
        </row>
        <row r="1761">
          <cell r="G1761" t="str">
            <v>52228330001</v>
          </cell>
        </row>
        <row r="1762">
          <cell r="G1762" t="str">
            <v>52232120003</v>
          </cell>
        </row>
        <row r="1763">
          <cell r="G1763" t="str">
            <v>52239250001</v>
          </cell>
        </row>
        <row r="1764">
          <cell r="G1764" t="str">
            <v>52239290001</v>
          </cell>
        </row>
        <row r="1765">
          <cell r="G1765" t="str">
            <v>52239290002</v>
          </cell>
        </row>
        <row r="1766">
          <cell r="G1766" t="str">
            <v>52239290006</v>
          </cell>
        </row>
        <row r="1767">
          <cell r="G1767" t="str">
            <v>52239300001</v>
          </cell>
        </row>
        <row r="1768">
          <cell r="G1768" t="str">
            <v>52239300002</v>
          </cell>
        </row>
        <row r="1769">
          <cell r="G1769" t="str">
            <v>52239300003</v>
          </cell>
        </row>
        <row r="1770">
          <cell r="G1770" t="str">
            <v>52239300004</v>
          </cell>
        </row>
        <row r="1771">
          <cell r="G1771" t="str">
            <v>52239300005</v>
          </cell>
        </row>
        <row r="1772">
          <cell r="G1772" t="str">
            <v>52239300006</v>
          </cell>
        </row>
        <row r="1773">
          <cell r="G1773" t="str">
            <v>52245080001</v>
          </cell>
        </row>
        <row r="1774">
          <cell r="G1774" t="str">
            <v>52245080002</v>
          </cell>
        </row>
        <row r="1775">
          <cell r="G1775" t="str">
            <v>52245080003</v>
          </cell>
        </row>
        <row r="1776">
          <cell r="G1776" t="str">
            <v>52245080004</v>
          </cell>
        </row>
        <row r="1777">
          <cell r="G1777" t="str">
            <v>52245080005</v>
          </cell>
        </row>
        <row r="1778">
          <cell r="G1778" t="str">
            <v>52248160001</v>
          </cell>
        </row>
        <row r="1779">
          <cell r="G1779" t="str">
            <v>52248180001</v>
          </cell>
        </row>
        <row r="1780">
          <cell r="G1780" t="str">
            <v>52248220001</v>
          </cell>
        </row>
        <row r="1781">
          <cell r="G1781" t="str">
            <v>52248220002</v>
          </cell>
        </row>
        <row r="1782">
          <cell r="G1782" t="str">
            <v>52248310001</v>
          </cell>
        </row>
        <row r="1783">
          <cell r="G1783" t="str">
            <v>52248310002</v>
          </cell>
        </row>
        <row r="1784">
          <cell r="G1784" t="str">
            <v>52248310003</v>
          </cell>
        </row>
        <row r="1785">
          <cell r="G1785" t="str">
            <v>52248310006</v>
          </cell>
        </row>
        <row r="1786">
          <cell r="G1786" t="str">
            <v>52256150001</v>
          </cell>
        </row>
        <row r="1787">
          <cell r="G1787" t="str">
            <v>52258660001</v>
          </cell>
        </row>
        <row r="1788">
          <cell r="G1788" t="str">
            <v>52258660004</v>
          </cell>
        </row>
        <row r="1789">
          <cell r="G1789" t="str">
            <v>52259270001</v>
          </cell>
        </row>
        <row r="1790">
          <cell r="G1790" t="str">
            <v>52259270003</v>
          </cell>
        </row>
        <row r="1791">
          <cell r="G1791" t="str">
            <v>52259280001</v>
          </cell>
        </row>
        <row r="1792">
          <cell r="G1792" t="str">
            <v>52259280002</v>
          </cell>
        </row>
        <row r="1793">
          <cell r="G1793" t="str">
            <v>52312870001</v>
          </cell>
        </row>
        <row r="1794">
          <cell r="G1794" t="str">
            <v>52312930001</v>
          </cell>
        </row>
        <row r="1795">
          <cell r="G1795" t="str">
            <v>52312930002</v>
          </cell>
        </row>
        <row r="1796">
          <cell r="G1796" t="str">
            <v>52324090001</v>
          </cell>
        </row>
        <row r="1797">
          <cell r="G1797" t="str">
            <v>52324100004</v>
          </cell>
        </row>
        <row r="1798">
          <cell r="G1798" t="str">
            <v>52327270001</v>
          </cell>
        </row>
        <row r="1799">
          <cell r="G1799" t="str">
            <v>52336280001</v>
          </cell>
        </row>
        <row r="1800">
          <cell r="G1800" t="str">
            <v>52336280002</v>
          </cell>
        </row>
        <row r="1801">
          <cell r="G1801" t="str">
            <v>52336280003</v>
          </cell>
        </row>
        <row r="1802">
          <cell r="G1802" t="str">
            <v>52336280004</v>
          </cell>
        </row>
        <row r="1803">
          <cell r="G1803" t="str">
            <v>52336280005</v>
          </cell>
        </row>
        <row r="1804">
          <cell r="G1804" t="str">
            <v>52336280006</v>
          </cell>
        </row>
        <row r="1805">
          <cell r="G1805" t="str">
            <v>52349370001</v>
          </cell>
        </row>
        <row r="1806">
          <cell r="G1806" t="str">
            <v>52349370002</v>
          </cell>
        </row>
        <row r="1807">
          <cell r="G1807" t="str">
            <v>52349370003</v>
          </cell>
        </row>
        <row r="1808">
          <cell r="G1808" t="str">
            <v>52349370004</v>
          </cell>
        </row>
        <row r="1809">
          <cell r="G1809" t="str">
            <v>52349370006</v>
          </cell>
        </row>
        <row r="1810">
          <cell r="G1810" t="str">
            <v>52349370007</v>
          </cell>
        </row>
        <row r="1811">
          <cell r="G1811" t="str">
            <v>52362220001</v>
          </cell>
        </row>
        <row r="1812">
          <cell r="G1812" t="str">
            <v>52362220002</v>
          </cell>
        </row>
        <row r="1813">
          <cell r="G1813" t="str">
            <v>52362220003</v>
          </cell>
        </row>
        <row r="1814">
          <cell r="G1814" t="str">
            <v>52362220004</v>
          </cell>
        </row>
        <row r="1815">
          <cell r="G1815" t="str">
            <v>52362220005</v>
          </cell>
        </row>
        <row r="1816">
          <cell r="G1816" t="str">
            <v>52362230001</v>
          </cell>
        </row>
        <row r="1817">
          <cell r="G1817" t="str">
            <v>52362230002</v>
          </cell>
        </row>
        <row r="1818">
          <cell r="G1818" t="str">
            <v>52362240003</v>
          </cell>
        </row>
        <row r="1819">
          <cell r="G1819" t="str">
            <v>52367200001</v>
          </cell>
        </row>
        <row r="1820">
          <cell r="G1820" t="str">
            <v>52367200002</v>
          </cell>
        </row>
        <row r="1821">
          <cell r="G1821" t="str">
            <v>52401480001</v>
          </cell>
        </row>
        <row r="1822">
          <cell r="G1822" t="str">
            <v>52401480002</v>
          </cell>
        </row>
        <row r="1823">
          <cell r="G1823" t="str">
            <v>52401500004</v>
          </cell>
        </row>
        <row r="1824">
          <cell r="G1824" t="str">
            <v>52409090002</v>
          </cell>
        </row>
        <row r="1825">
          <cell r="G1825" t="str">
            <v>52409120001</v>
          </cell>
        </row>
        <row r="1826">
          <cell r="G1826" t="str">
            <v>52409120002</v>
          </cell>
        </row>
        <row r="1827">
          <cell r="G1827" t="str">
            <v>52409120003</v>
          </cell>
        </row>
        <row r="1828">
          <cell r="G1828" t="str">
            <v>52409130002</v>
          </cell>
        </row>
        <row r="1829">
          <cell r="G1829" t="str">
            <v>52409130003</v>
          </cell>
        </row>
        <row r="1830">
          <cell r="G1830" t="str">
            <v>52409210001</v>
          </cell>
        </row>
        <row r="1831">
          <cell r="G1831" t="str">
            <v>52463060001</v>
          </cell>
        </row>
        <row r="1832">
          <cell r="G1832" t="str">
            <v>52463150002</v>
          </cell>
        </row>
        <row r="1833">
          <cell r="G1833" t="str">
            <v>52464030001</v>
          </cell>
        </row>
        <row r="1834">
          <cell r="G1834" t="str">
            <v>52464190001</v>
          </cell>
        </row>
        <row r="1835">
          <cell r="G1835" t="str">
            <v>52464190002</v>
          </cell>
        </row>
        <row r="1836">
          <cell r="G1836" t="str">
            <v>52464190003</v>
          </cell>
        </row>
        <row r="1837">
          <cell r="G1837" t="str">
            <v>52464190004</v>
          </cell>
        </row>
        <row r="1838">
          <cell r="G1838" t="str">
            <v>52464190005</v>
          </cell>
        </row>
        <row r="1839">
          <cell r="G1839" t="str">
            <v>52464190006</v>
          </cell>
        </row>
        <row r="1840">
          <cell r="G1840" t="str">
            <v>52464190007</v>
          </cell>
        </row>
        <row r="1841">
          <cell r="G1841" t="str">
            <v>52464190008</v>
          </cell>
        </row>
        <row r="1842">
          <cell r="G1842" t="str">
            <v>52464190009</v>
          </cell>
        </row>
        <row r="1843">
          <cell r="G1843" t="str">
            <v>52464190010</v>
          </cell>
        </row>
        <row r="1844">
          <cell r="G1844" t="str">
            <v>52464190011</v>
          </cell>
        </row>
        <row r="1845">
          <cell r="G1845" t="str">
            <v>52464200001</v>
          </cell>
        </row>
        <row r="1846">
          <cell r="G1846" t="str">
            <v>52502520001</v>
          </cell>
        </row>
        <row r="1847">
          <cell r="G1847" t="str">
            <v>52502520002</v>
          </cell>
        </row>
        <row r="1848">
          <cell r="G1848" t="str">
            <v>52502520003</v>
          </cell>
        </row>
        <row r="1849">
          <cell r="G1849" t="str">
            <v>52502520004</v>
          </cell>
        </row>
        <row r="1850">
          <cell r="G1850" t="str">
            <v>52502520005</v>
          </cell>
        </row>
        <row r="1851">
          <cell r="G1851" t="str">
            <v>52507680001</v>
          </cell>
        </row>
        <row r="1852">
          <cell r="G1852" t="str">
            <v>52516030001</v>
          </cell>
        </row>
        <row r="1853">
          <cell r="G1853" t="str">
            <v>52516160001</v>
          </cell>
        </row>
        <row r="1854">
          <cell r="G1854" t="str">
            <v>52525230001</v>
          </cell>
        </row>
        <row r="1855">
          <cell r="G1855" t="str">
            <v>52532290001</v>
          </cell>
        </row>
        <row r="1856">
          <cell r="G1856" t="str">
            <v>52532290002</v>
          </cell>
        </row>
        <row r="1857">
          <cell r="G1857" t="str">
            <v>52532300001</v>
          </cell>
        </row>
        <row r="1858">
          <cell r="G1858" t="str">
            <v>52532300002</v>
          </cell>
        </row>
        <row r="1859">
          <cell r="G1859" t="str">
            <v>52532310001</v>
          </cell>
        </row>
        <row r="1860">
          <cell r="G1860" t="str">
            <v>52532310002</v>
          </cell>
        </row>
        <row r="1861">
          <cell r="G1861" t="str">
            <v>52532310003</v>
          </cell>
        </row>
        <row r="1862">
          <cell r="G1862" t="str">
            <v>52537960001</v>
          </cell>
        </row>
        <row r="1863">
          <cell r="G1863" t="str">
            <v>52566160001</v>
          </cell>
        </row>
        <row r="1864">
          <cell r="G1864" t="str">
            <v>52573430001</v>
          </cell>
        </row>
        <row r="1865">
          <cell r="G1865" t="str">
            <v>52573430002</v>
          </cell>
        </row>
        <row r="1866">
          <cell r="G1866" t="str">
            <v>52573430003</v>
          </cell>
        </row>
        <row r="1867">
          <cell r="G1867" t="str">
            <v>52573430004</v>
          </cell>
        </row>
        <row r="1868">
          <cell r="G1868" t="str">
            <v>52578190001</v>
          </cell>
        </row>
        <row r="1869">
          <cell r="G1869" t="str">
            <v>52578190003</v>
          </cell>
        </row>
        <row r="1870">
          <cell r="G1870" t="str">
            <v>52578190004</v>
          </cell>
        </row>
        <row r="1871">
          <cell r="G1871" t="str">
            <v>52580170001</v>
          </cell>
        </row>
        <row r="1872">
          <cell r="G1872" t="str">
            <v>52580180001</v>
          </cell>
        </row>
        <row r="1873">
          <cell r="G1873" t="str">
            <v>52614340001</v>
          </cell>
        </row>
        <row r="1874">
          <cell r="G1874" t="str">
            <v>52614340002</v>
          </cell>
        </row>
        <row r="1875">
          <cell r="G1875" t="str">
            <v>52634830001</v>
          </cell>
        </row>
        <row r="1876">
          <cell r="G1876" t="str">
            <v>52650230001</v>
          </cell>
        </row>
        <row r="1877">
          <cell r="G1877" t="str">
            <v>52650230002</v>
          </cell>
        </row>
        <row r="1878">
          <cell r="G1878" t="str">
            <v>52650230003</v>
          </cell>
        </row>
        <row r="1879">
          <cell r="G1879" t="str">
            <v>52650240001</v>
          </cell>
        </row>
        <row r="1880">
          <cell r="G1880" t="str">
            <v>52650240002</v>
          </cell>
        </row>
        <row r="1881">
          <cell r="G1881" t="str">
            <v>52650240003</v>
          </cell>
        </row>
        <row r="1882">
          <cell r="G1882" t="str">
            <v>52650240004</v>
          </cell>
        </row>
        <row r="1883">
          <cell r="G1883" t="str">
            <v>52650240005</v>
          </cell>
        </row>
        <row r="1884">
          <cell r="G1884" t="str">
            <v>52650240006</v>
          </cell>
        </row>
        <row r="1885">
          <cell r="G1885" t="str">
            <v>52686530003</v>
          </cell>
        </row>
        <row r="1886">
          <cell r="G1886" t="str">
            <v>52766710001</v>
          </cell>
        </row>
        <row r="1887">
          <cell r="G1887" t="str">
            <v>52766710002</v>
          </cell>
        </row>
        <row r="1888">
          <cell r="G1888" t="str">
            <v>52779520001</v>
          </cell>
        </row>
        <row r="1889">
          <cell r="G1889" t="str">
            <v>52780970002</v>
          </cell>
        </row>
        <row r="1890">
          <cell r="G1890" t="str">
            <v>52780970003</v>
          </cell>
        </row>
        <row r="1891">
          <cell r="G1891" t="str">
            <v>52787640001</v>
          </cell>
        </row>
        <row r="1892">
          <cell r="G1892" t="str">
            <v>52802760001</v>
          </cell>
        </row>
        <row r="1893">
          <cell r="G1893" t="str">
            <v>52805850001</v>
          </cell>
        </row>
        <row r="1894">
          <cell r="G1894" t="str">
            <v>52805850003</v>
          </cell>
        </row>
        <row r="1895">
          <cell r="G1895" t="str">
            <v>52841150001</v>
          </cell>
        </row>
        <row r="1896">
          <cell r="G1896" t="str">
            <v>52870930001</v>
          </cell>
        </row>
        <row r="1897">
          <cell r="G1897" t="str">
            <v>52890140001</v>
          </cell>
        </row>
        <row r="1898">
          <cell r="G1898" t="str">
            <v>52890140002</v>
          </cell>
        </row>
        <row r="1899">
          <cell r="G1899" t="str">
            <v>52890140003</v>
          </cell>
        </row>
        <row r="1900">
          <cell r="G1900" t="str">
            <v>52890330001</v>
          </cell>
        </row>
        <row r="1901">
          <cell r="G1901" t="str">
            <v>52890500001</v>
          </cell>
        </row>
        <row r="1902">
          <cell r="G1902" t="str">
            <v>52890530002</v>
          </cell>
        </row>
        <row r="1903">
          <cell r="G1903" t="str">
            <v>52890540001</v>
          </cell>
        </row>
        <row r="1904">
          <cell r="G1904" t="str">
            <v>52890540002</v>
          </cell>
        </row>
        <row r="1905">
          <cell r="G1905" t="str">
            <v>52898630001</v>
          </cell>
        </row>
        <row r="1906">
          <cell r="G1906" t="str">
            <v>52898630002</v>
          </cell>
        </row>
        <row r="1907">
          <cell r="G1907" t="str">
            <v>52898630003</v>
          </cell>
        </row>
        <row r="1908">
          <cell r="G1908" t="str">
            <v>52898630004</v>
          </cell>
        </row>
        <row r="1909">
          <cell r="G1909" t="str">
            <v>52906280001</v>
          </cell>
        </row>
        <row r="1910">
          <cell r="G1910" t="str">
            <v>52906290001</v>
          </cell>
        </row>
        <row r="1911">
          <cell r="G1911" t="str">
            <v>52919730001</v>
          </cell>
        </row>
        <row r="1912">
          <cell r="G1912" t="str">
            <v>52919740001</v>
          </cell>
        </row>
        <row r="1913">
          <cell r="G1913" t="str">
            <v>52920180001</v>
          </cell>
        </row>
        <row r="1914">
          <cell r="G1914" t="str">
            <v>52920190001</v>
          </cell>
        </row>
        <row r="1915">
          <cell r="G1915" t="str">
            <v>52922300001</v>
          </cell>
        </row>
        <row r="1916">
          <cell r="G1916" t="str">
            <v>52922300002</v>
          </cell>
        </row>
        <row r="1917">
          <cell r="G1917" t="str">
            <v>52922320001</v>
          </cell>
        </row>
        <row r="1918">
          <cell r="G1918" t="str">
            <v>52922320002</v>
          </cell>
        </row>
        <row r="1919">
          <cell r="G1919" t="str">
            <v>52922320003</v>
          </cell>
        </row>
        <row r="1920">
          <cell r="G1920" t="str">
            <v>52922350001</v>
          </cell>
        </row>
        <row r="1921">
          <cell r="G1921" t="str">
            <v>52922410001</v>
          </cell>
        </row>
        <row r="1922">
          <cell r="G1922" t="str">
            <v>52934200001</v>
          </cell>
        </row>
        <row r="1923">
          <cell r="G1923" t="str">
            <v>52934200002</v>
          </cell>
        </row>
        <row r="1924">
          <cell r="G1924" t="str">
            <v>52934920001</v>
          </cell>
        </row>
        <row r="1925">
          <cell r="G1925" t="str">
            <v>52935510001</v>
          </cell>
        </row>
        <row r="1926">
          <cell r="G1926" t="str">
            <v>52935510002</v>
          </cell>
        </row>
        <row r="1927">
          <cell r="G1927" t="str">
            <v>52935570002</v>
          </cell>
        </row>
        <row r="1928">
          <cell r="G1928" t="str">
            <v>52935570003</v>
          </cell>
        </row>
        <row r="1929">
          <cell r="G1929" t="str">
            <v>52935580001</v>
          </cell>
        </row>
        <row r="1930">
          <cell r="G1930" t="str">
            <v>52951000001</v>
          </cell>
        </row>
        <row r="1931">
          <cell r="G1931" t="str">
            <v>52951010001</v>
          </cell>
        </row>
        <row r="1932">
          <cell r="G1932" t="str">
            <v>52951010002</v>
          </cell>
        </row>
        <row r="1933">
          <cell r="G1933" t="str">
            <v>52971990001</v>
          </cell>
        </row>
        <row r="1934">
          <cell r="G1934" t="str">
            <v>52972010001</v>
          </cell>
        </row>
        <row r="1935">
          <cell r="G1935" t="str">
            <v>52972010002</v>
          </cell>
        </row>
        <row r="1936">
          <cell r="G1936" t="str">
            <v>52972010003</v>
          </cell>
        </row>
        <row r="1937">
          <cell r="G1937" t="str">
            <v>52972010004</v>
          </cell>
        </row>
        <row r="1938">
          <cell r="G1938" t="str">
            <v>52974170001</v>
          </cell>
        </row>
        <row r="1939">
          <cell r="G1939" t="str">
            <v>52974180001</v>
          </cell>
        </row>
        <row r="1940">
          <cell r="G1940" t="str">
            <v>52974190001</v>
          </cell>
        </row>
        <row r="1941">
          <cell r="G1941" t="str">
            <v>52974200001</v>
          </cell>
        </row>
        <row r="1942">
          <cell r="G1942" t="str">
            <v>52976770001</v>
          </cell>
        </row>
        <row r="1943">
          <cell r="G1943" t="str">
            <v>52976770002</v>
          </cell>
        </row>
        <row r="1944">
          <cell r="G1944" t="str">
            <v>52987140001</v>
          </cell>
        </row>
        <row r="1945">
          <cell r="G1945" t="str">
            <v>52997940001</v>
          </cell>
        </row>
        <row r="1946">
          <cell r="G1946" t="str">
            <v>53040730001</v>
          </cell>
        </row>
        <row r="1947">
          <cell r="G1947" t="str">
            <v>53040730002</v>
          </cell>
        </row>
        <row r="1948">
          <cell r="G1948" t="str">
            <v>53040740001</v>
          </cell>
        </row>
        <row r="1949">
          <cell r="G1949" t="str">
            <v>53040740002</v>
          </cell>
        </row>
        <row r="1950">
          <cell r="G1950" t="str">
            <v>53040740003</v>
          </cell>
        </row>
        <row r="1951">
          <cell r="G1951" t="str">
            <v>53040740004</v>
          </cell>
        </row>
        <row r="1952">
          <cell r="G1952" t="str">
            <v>53044540001</v>
          </cell>
        </row>
        <row r="1953">
          <cell r="G1953" t="str">
            <v>53046130003</v>
          </cell>
        </row>
        <row r="1954">
          <cell r="G1954" t="str">
            <v>53055130001</v>
          </cell>
        </row>
        <row r="1955">
          <cell r="G1955" t="str">
            <v>53055130002</v>
          </cell>
        </row>
        <row r="1956">
          <cell r="G1956" t="str">
            <v>53056380001</v>
          </cell>
        </row>
        <row r="1957">
          <cell r="G1957" t="str">
            <v>53056480001</v>
          </cell>
        </row>
        <row r="1958">
          <cell r="G1958" t="str">
            <v>53071620001</v>
          </cell>
        </row>
        <row r="1959">
          <cell r="G1959" t="str">
            <v>53071620002</v>
          </cell>
        </row>
        <row r="1960">
          <cell r="G1960" t="str">
            <v>53071630001</v>
          </cell>
        </row>
        <row r="1961">
          <cell r="G1961" t="str">
            <v>53071630002</v>
          </cell>
        </row>
        <row r="1962">
          <cell r="G1962" t="str">
            <v>53071630003</v>
          </cell>
        </row>
        <row r="1963">
          <cell r="G1963" t="str">
            <v>53107040001</v>
          </cell>
        </row>
        <row r="1964">
          <cell r="G1964" t="str">
            <v>53107040002</v>
          </cell>
        </row>
        <row r="1965">
          <cell r="G1965" t="str">
            <v>53107040003</v>
          </cell>
        </row>
        <row r="1966">
          <cell r="G1966" t="str">
            <v>53107040004</v>
          </cell>
        </row>
        <row r="1967">
          <cell r="G1967" t="str">
            <v>53107040005</v>
          </cell>
        </row>
        <row r="1968">
          <cell r="G1968" t="str">
            <v>53107040006</v>
          </cell>
        </row>
        <row r="1969">
          <cell r="G1969" t="str">
            <v>53107040007</v>
          </cell>
        </row>
        <row r="1970">
          <cell r="G1970" t="str">
            <v>53107040008</v>
          </cell>
        </row>
        <row r="1971">
          <cell r="G1971" t="str">
            <v>53108350001</v>
          </cell>
        </row>
        <row r="1972">
          <cell r="G1972" t="str">
            <v>53108350002</v>
          </cell>
        </row>
        <row r="1973">
          <cell r="G1973" t="str">
            <v>53108390001</v>
          </cell>
        </row>
        <row r="1974">
          <cell r="G1974" t="str">
            <v>53108390002</v>
          </cell>
        </row>
        <row r="1975">
          <cell r="G1975" t="str">
            <v>53108390003</v>
          </cell>
        </row>
        <row r="1976">
          <cell r="G1976" t="str">
            <v>53108420001</v>
          </cell>
        </row>
        <row r="1977">
          <cell r="G1977" t="str">
            <v>53108420002</v>
          </cell>
        </row>
        <row r="1978">
          <cell r="G1978" t="str">
            <v>53108430001</v>
          </cell>
        </row>
        <row r="1979">
          <cell r="G1979" t="str">
            <v>53108430002</v>
          </cell>
        </row>
        <row r="1980">
          <cell r="G1980" t="str">
            <v>53114040002</v>
          </cell>
        </row>
        <row r="1981">
          <cell r="G1981" t="str">
            <v>53131060001</v>
          </cell>
        </row>
        <row r="1982">
          <cell r="G1982" t="str">
            <v>53131060002</v>
          </cell>
        </row>
        <row r="1983">
          <cell r="G1983" t="str">
            <v>53131060003</v>
          </cell>
        </row>
        <row r="1984">
          <cell r="G1984" t="str">
            <v>53131060004</v>
          </cell>
        </row>
        <row r="1985">
          <cell r="G1985" t="str">
            <v>53131060005</v>
          </cell>
        </row>
        <row r="1986">
          <cell r="G1986" t="str">
            <v>53131060006</v>
          </cell>
        </row>
        <row r="1987">
          <cell r="G1987" t="str">
            <v>53140210003</v>
          </cell>
        </row>
        <row r="1988">
          <cell r="G1988" t="str">
            <v>53140220001</v>
          </cell>
        </row>
        <row r="1989">
          <cell r="G1989" t="str">
            <v>53141570001</v>
          </cell>
        </row>
        <row r="1990">
          <cell r="G1990" t="str">
            <v>53148500001</v>
          </cell>
        </row>
        <row r="1991">
          <cell r="G1991" t="str">
            <v>53148500002</v>
          </cell>
        </row>
        <row r="1992">
          <cell r="G1992" t="str">
            <v>53148520001</v>
          </cell>
        </row>
        <row r="1993">
          <cell r="G1993" t="str">
            <v>53151870001</v>
          </cell>
        </row>
        <row r="1994">
          <cell r="G1994" t="str">
            <v>53151870002</v>
          </cell>
        </row>
        <row r="1995">
          <cell r="G1995" t="str">
            <v>53153470001</v>
          </cell>
        </row>
        <row r="1996">
          <cell r="G1996" t="str">
            <v>53153470002</v>
          </cell>
        </row>
        <row r="1997">
          <cell r="G1997" t="str">
            <v>53153470003</v>
          </cell>
        </row>
        <row r="1998">
          <cell r="G1998" t="str">
            <v>53153470004</v>
          </cell>
        </row>
        <row r="1999">
          <cell r="G1999" t="str">
            <v>53153480001</v>
          </cell>
        </row>
        <row r="2000">
          <cell r="G2000" t="str">
            <v>53153480002</v>
          </cell>
        </row>
        <row r="2001">
          <cell r="G2001" t="str">
            <v>53153480003</v>
          </cell>
        </row>
        <row r="2002">
          <cell r="G2002" t="str">
            <v>53153480004</v>
          </cell>
        </row>
        <row r="2003">
          <cell r="G2003" t="str">
            <v>53153490001</v>
          </cell>
        </row>
        <row r="2004">
          <cell r="G2004" t="str">
            <v>53153490002</v>
          </cell>
        </row>
        <row r="2005">
          <cell r="G2005" t="str">
            <v>53153490003</v>
          </cell>
        </row>
        <row r="2006">
          <cell r="G2006" t="str">
            <v>53153490004</v>
          </cell>
        </row>
        <row r="2007">
          <cell r="G2007" t="str">
            <v>53157220001</v>
          </cell>
        </row>
        <row r="2008">
          <cell r="G2008" t="str">
            <v>53165140001</v>
          </cell>
        </row>
        <row r="2009">
          <cell r="G2009" t="str">
            <v>53165140002</v>
          </cell>
        </row>
        <row r="2010">
          <cell r="G2010" t="str">
            <v>53165180001</v>
          </cell>
        </row>
        <row r="2011">
          <cell r="G2011" t="str">
            <v>53165180002</v>
          </cell>
        </row>
        <row r="2012">
          <cell r="G2012" t="str">
            <v>53165180003</v>
          </cell>
        </row>
        <row r="2013">
          <cell r="G2013" t="str">
            <v>53165180004</v>
          </cell>
        </row>
        <row r="2014">
          <cell r="G2014" t="str">
            <v>53165180005</v>
          </cell>
        </row>
        <row r="2015">
          <cell r="G2015" t="str">
            <v>53167730001</v>
          </cell>
        </row>
        <row r="2016">
          <cell r="G2016" t="str">
            <v>53181660001</v>
          </cell>
        </row>
        <row r="2017">
          <cell r="G2017" t="str">
            <v>53185590001</v>
          </cell>
        </row>
        <row r="2018">
          <cell r="G2018" t="str">
            <v>53185790003</v>
          </cell>
        </row>
        <row r="2019">
          <cell r="G2019" t="str">
            <v>53185790004</v>
          </cell>
        </row>
        <row r="2020">
          <cell r="G2020" t="str">
            <v>53225680001</v>
          </cell>
        </row>
        <row r="2021">
          <cell r="G2021" t="str">
            <v>53225680002</v>
          </cell>
        </row>
        <row r="2022">
          <cell r="G2022" t="str">
            <v>53225680003</v>
          </cell>
        </row>
        <row r="2023">
          <cell r="G2023" t="str">
            <v>53225680004</v>
          </cell>
        </row>
        <row r="2024">
          <cell r="G2024" t="str">
            <v>53283520003</v>
          </cell>
        </row>
        <row r="2025">
          <cell r="G2025" t="str">
            <v>53313780001</v>
          </cell>
        </row>
        <row r="2026">
          <cell r="G2026" t="str">
            <v>53328110001</v>
          </cell>
        </row>
        <row r="2027">
          <cell r="G2027" t="str">
            <v>53328110002</v>
          </cell>
        </row>
        <row r="2028">
          <cell r="G2028" t="str">
            <v>53328110003</v>
          </cell>
        </row>
        <row r="2029">
          <cell r="G2029" t="str">
            <v>53328110004</v>
          </cell>
        </row>
        <row r="2030">
          <cell r="G2030" t="str">
            <v>53369450001</v>
          </cell>
        </row>
        <row r="2031">
          <cell r="G2031" t="str">
            <v>53380420001</v>
          </cell>
        </row>
        <row r="2032">
          <cell r="G2032" t="str">
            <v>53380490001</v>
          </cell>
        </row>
        <row r="2033">
          <cell r="G2033" t="str">
            <v>53380490002</v>
          </cell>
        </row>
        <row r="2034">
          <cell r="G2034" t="str">
            <v>53386580001</v>
          </cell>
        </row>
        <row r="2035">
          <cell r="G2035" t="str">
            <v>53386820001</v>
          </cell>
        </row>
        <row r="2036">
          <cell r="G2036" t="str">
            <v>53386820002</v>
          </cell>
        </row>
        <row r="2037">
          <cell r="G2037" t="str">
            <v>53386960001</v>
          </cell>
        </row>
        <row r="2038">
          <cell r="G2038" t="str">
            <v>53386960002</v>
          </cell>
        </row>
        <row r="2039">
          <cell r="G2039" t="str">
            <v>53387000001</v>
          </cell>
        </row>
        <row r="2040">
          <cell r="G2040" t="str">
            <v>53387000002</v>
          </cell>
        </row>
        <row r="2041">
          <cell r="G2041" t="str">
            <v>53390110001</v>
          </cell>
        </row>
        <row r="2042">
          <cell r="G2042" t="str">
            <v>53390150001</v>
          </cell>
        </row>
        <row r="2043">
          <cell r="G2043" t="str">
            <v>53397020001</v>
          </cell>
        </row>
        <row r="2044">
          <cell r="G2044" t="str">
            <v>53413010001</v>
          </cell>
        </row>
        <row r="2045">
          <cell r="G2045" t="str">
            <v>53413010002</v>
          </cell>
        </row>
        <row r="2046">
          <cell r="G2046" t="str">
            <v>53413010003</v>
          </cell>
        </row>
        <row r="2047">
          <cell r="G2047" t="str">
            <v>53414870001</v>
          </cell>
        </row>
        <row r="2048">
          <cell r="G2048" t="str">
            <v>53417480001</v>
          </cell>
        </row>
        <row r="2049">
          <cell r="G2049" t="str">
            <v>53449070001</v>
          </cell>
        </row>
        <row r="2050">
          <cell r="G2050" t="str">
            <v>53454760005</v>
          </cell>
        </row>
        <row r="2051">
          <cell r="G2051" t="str">
            <v>53454760006</v>
          </cell>
        </row>
        <row r="2052">
          <cell r="G2052" t="str">
            <v>53454760007</v>
          </cell>
        </row>
        <row r="2053">
          <cell r="G2053" t="str">
            <v>53454760010</v>
          </cell>
        </row>
        <row r="2054">
          <cell r="G2054" t="str">
            <v>53457910001</v>
          </cell>
        </row>
        <row r="2055">
          <cell r="G2055" t="str">
            <v>53457910002</v>
          </cell>
        </row>
        <row r="2056">
          <cell r="G2056" t="str">
            <v>53463040001</v>
          </cell>
        </row>
        <row r="2057">
          <cell r="G2057" t="str">
            <v>53472180001</v>
          </cell>
        </row>
        <row r="2058">
          <cell r="G2058" t="str">
            <v>53476990001</v>
          </cell>
        </row>
        <row r="2059">
          <cell r="G2059" t="str">
            <v>53487830001</v>
          </cell>
        </row>
        <row r="2060">
          <cell r="G2060" t="str">
            <v>53487830002</v>
          </cell>
        </row>
        <row r="2061">
          <cell r="G2061" t="str">
            <v>53487840001</v>
          </cell>
        </row>
        <row r="2062">
          <cell r="G2062" t="str">
            <v>53487840002</v>
          </cell>
        </row>
        <row r="2063">
          <cell r="G2063" t="str">
            <v>53487840003</v>
          </cell>
        </row>
        <row r="2064">
          <cell r="G2064" t="str">
            <v>53487840004</v>
          </cell>
        </row>
        <row r="2065">
          <cell r="G2065" t="str">
            <v>53487840005</v>
          </cell>
        </row>
        <row r="2066">
          <cell r="G2066" t="str">
            <v>53487840006</v>
          </cell>
        </row>
        <row r="2067">
          <cell r="G2067" t="str">
            <v>53492380001</v>
          </cell>
        </row>
        <row r="2068">
          <cell r="G2068" t="str">
            <v>53492380002</v>
          </cell>
        </row>
        <row r="2069">
          <cell r="G2069" t="str">
            <v>53492380003</v>
          </cell>
        </row>
        <row r="2070">
          <cell r="G2070" t="str">
            <v>53492380006</v>
          </cell>
        </row>
        <row r="2071">
          <cell r="G2071" t="str">
            <v>53492380007</v>
          </cell>
        </row>
        <row r="2072">
          <cell r="G2072" t="str">
            <v>53492380008</v>
          </cell>
        </row>
        <row r="2073">
          <cell r="G2073" t="str">
            <v>53492380009</v>
          </cell>
        </row>
        <row r="2074">
          <cell r="G2074" t="str">
            <v>53492380010</v>
          </cell>
        </row>
        <row r="2075">
          <cell r="G2075" t="str">
            <v>53492380011</v>
          </cell>
        </row>
        <row r="2076">
          <cell r="G2076" t="str">
            <v>53492380012</v>
          </cell>
        </row>
        <row r="2077">
          <cell r="G2077" t="str">
            <v>53492380013</v>
          </cell>
        </row>
        <row r="2078">
          <cell r="G2078" t="str">
            <v>53492380014</v>
          </cell>
        </row>
        <row r="2079">
          <cell r="G2079" t="str">
            <v>53492380015</v>
          </cell>
        </row>
        <row r="2080">
          <cell r="G2080" t="str">
            <v>53495700001</v>
          </cell>
        </row>
        <row r="2081">
          <cell r="G2081" t="str">
            <v>53495710001</v>
          </cell>
        </row>
        <row r="2082">
          <cell r="G2082" t="str">
            <v>53495720001</v>
          </cell>
        </row>
        <row r="2083">
          <cell r="G2083" t="str">
            <v>53495720002</v>
          </cell>
        </row>
        <row r="2084">
          <cell r="G2084" t="str">
            <v>53495720003</v>
          </cell>
        </row>
        <row r="2085">
          <cell r="G2085" t="str">
            <v>53505420001</v>
          </cell>
        </row>
        <row r="2086">
          <cell r="G2086" t="str">
            <v>53505430001</v>
          </cell>
        </row>
        <row r="2087">
          <cell r="G2087" t="str">
            <v>53505430002</v>
          </cell>
        </row>
        <row r="2088">
          <cell r="G2088" t="str">
            <v>53505440001</v>
          </cell>
        </row>
        <row r="2089">
          <cell r="G2089" t="str">
            <v>53505450001</v>
          </cell>
        </row>
        <row r="2090">
          <cell r="G2090" t="str">
            <v>53505670001</v>
          </cell>
        </row>
        <row r="2091">
          <cell r="G2091" t="str">
            <v>53516780001</v>
          </cell>
        </row>
        <row r="2092">
          <cell r="G2092" t="str">
            <v>53556950002</v>
          </cell>
        </row>
        <row r="2093">
          <cell r="G2093" t="str">
            <v>53592510001</v>
          </cell>
        </row>
        <row r="2094">
          <cell r="G2094" t="str">
            <v>53592510003</v>
          </cell>
        </row>
        <row r="2095">
          <cell r="G2095" t="str">
            <v>53592510005</v>
          </cell>
        </row>
        <row r="2096">
          <cell r="G2096" t="str">
            <v>53594350002</v>
          </cell>
        </row>
        <row r="2097">
          <cell r="G2097" t="str">
            <v>53640540001</v>
          </cell>
        </row>
        <row r="2098">
          <cell r="G2098" t="str">
            <v>53640540002</v>
          </cell>
        </row>
        <row r="2099">
          <cell r="G2099" t="str">
            <v>53640620001</v>
          </cell>
        </row>
        <row r="2100">
          <cell r="G2100" t="str">
            <v>53647460001</v>
          </cell>
        </row>
        <row r="2101">
          <cell r="G2101" t="str">
            <v>53647630001</v>
          </cell>
        </row>
        <row r="2102">
          <cell r="G2102" t="str">
            <v>53648090001</v>
          </cell>
        </row>
        <row r="2103">
          <cell r="G2103" t="str">
            <v>53648090002</v>
          </cell>
        </row>
        <row r="2104">
          <cell r="G2104" t="str">
            <v>53648090003</v>
          </cell>
        </row>
        <row r="2105">
          <cell r="G2105" t="str">
            <v>53648620001</v>
          </cell>
        </row>
        <row r="2106">
          <cell r="G2106" t="str">
            <v>53648620002</v>
          </cell>
        </row>
        <row r="2107">
          <cell r="G2107" t="str">
            <v>53648620003</v>
          </cell>
        </row>
        <row r="2108">
          <cell r="G2108" t="str">
            <v>53657340006</v>
          </cell>
        </row>
        <row r="2109">
          <cell r="G2109" t="str">
            <v>53657740001</v>
          </cell>
        </row>
        <row r="2110">
          <cell r="G2110" t="str">
            <v>53672370001</v>
          </cell>
        </row>
        <row r="2111">
          <cell r="G2111" t="str">
            <v>53674160001</v>
          </cell>
        </row>
        <row r="2112">
          <cell r="G2112" t="str">
            <v>53679230001</v>
          </cell>
        </row>
        <row r="2113">
          <cell r="G2113" t="str">
            <v>53679230002</v>
          </cell>
        </row>
        <row r="2114">
          <cell r="G2114" t="str">
            <v>53679230003</v>
          </cell>
        </row>
        <row r="2115">
          <cell r="G2115" t="str">
            <v>53679230004</v>
          </cell>
        </row>
        <row r="2116">
          <cell r="G2116" t="str">
            <v>53679230005</v>
          </cell>
        </row>
        <row r="2117">
          <cell r="G2117" t="str">
            <v>53679230006</v>
          </cell>
        </row>
        <row r="2118">
          <cell r="G2118" t="str">
            <v>53679690002</v>
          </cell>
        </row>
        <row r="2119">
          <cell r="G2119" t="str">
            <v>53679690003</v>
          </cell>
        </row>
        <row r="2120">
          <cell r="G2120" t="str">
            <v>53682570001</v>
          </cell>
        </row>
        <row r="2121">
          <cell r="G2121" t="str">
            <v>53682570002</v>
          </cell>
        </row>
        <row r="2122">
          <cell r="G2122" t="str">
            <v>53684140001</v>
          </cell>
        </row>
        <row r="2123">
          <cell r="G2123" t="str">
            <v>53684140002</v>
          </cell>
        </row>
        <row r="2124">
          <cell r="G2124" t="str">
            <v>53686150001</v>
          </cell>
        </row>
        <row r="2125">
          <cell r="G2125" t="str">
            <v>53689250001</v>
          </cell>
        </row>
        <row r="2126">
          <cell r="G2126" t="str">
            <v>53689250002</v>
          </cell>
        </row>
        <row r="2127">
          <cell r="G2127" t="str">
            <v>53696430001</v>
          </cell>
        </row>
        <row r="2128">
          <cell r="G2128" t="str">
            <v>53696430002</v>
          </cell>
        </row>
        <row r="2129">
          <cell r="G2129" t="str">
            <v>53696430003</v>
          </cell>
        </row>
        <row r="2130">
          <cell r="G2130" t="str">
            <v>53702200001</v>
          </cell>
        </row>
        <row r="2131">
          <cell r="G2131" t="str">
            <v>53702210001</v>
          </cell>
        </row>
        <row r="2132">
          <cell r="G2132" t="str">
            <v>53702220001</v>
          </cell>
        </row>
        <row r="2133">
          <cell r="G2133" t="str">
            <v>53702270001</v>
          </cell>
        </row>
        <row r="2134">
          <cell r="G2134" t="str">
            <v>53702760001</v>
          </cell>
        </row>
        <row r="2135">
          <cell r="G2135" t="str">
            <v>53702760002</v>
          </cell>
        </row>
        <row r="2136">
          <cell r="G2136" t="str">
            <v>53717930001</v>
          </cell>
        </row>
        <row r="2137">
          <cell r="G2137" t="str">
            <v>53717950001</v>
          </cell>
        </row>
        <row r="2138">
          <cell r="G2138" t="str">
            <v>53717950002</v>
          </cell>
        </row>
        <row r="2139">
          <cell r="G2139" t="str">
            <v>53718860001</v>
          </cell>
        </row>
        <row r="2140">
          <cell r="G2140" t="str">
            <v>53724700001</v>
          </cell>
        </row>
        <row r="2141">
          <cell r="G2141" t="str">
            <v>53724700002</v>
          </cell>
        </row>
        <row r="2142">
          <cell r="G2142" t="str">
            <v>53726020001</v>
          </cell>
        </row>
        <row r="2143">
          <cell r="G2143" t="str">
            <v>53726020002</v>
          </cell>
        </row>
        <row r="2144">
          <cell r="G2144" t="str">
            <v>53726220001</v>
          </cell>
        </row>
        <row r="2145">
          <cell r="G2145" t="str">
            <v>53726930001</v>
          </cell>
        </row>
        <row r="2146">
          <cell r="G2146" t="str">
            <v>53726930002</v>
          </cell>
        </row>
        <row r="2147">
          <cell r="G2147" t="str">
            <v>53728100001</v>
          </cell>
        </row>
        <row r="2148">
          <cell r="G2148" t="str">
            <v>53731320001</v>
          </cell>
        </row>
        <row r="2149">
          <cell r="G2149" t="str">
            <v>53731320002</v>
          </cell>
        </row>
        <row r="2150">
          <cell r="G2150" t="str">
            <v>53731330001</v>
          </cell>
        </row>
        <row r="2151">
          <cell r="G2151" t="str">
            <v>53731330002</v>
          </cell>
        </row>
        <row r="2152">
          <cell r="G2152" t="str">
            <v>53754540001</v>
          </cell>
        </row>
        <row r="2153">
          <cell r="G2153" t="str">
            <v>53754540002</v>
          </cell>
        </row>
        <row r="2154">
          <cell r="G2154" t="str">
            <v>53754540003</v>
          </cell>
        </row>
        <row r="2155">
          <cell r="G2155" t="str">
            <v>53792890001</v>
          </cell>
        </row>
        <row r="2156">
          <cell r="G2156" t="str">
            <v>53792890003</v>
          </cell>
        </row>
        <row r="2157">
          <cell r="G2157" t="str">
            <v>53792910001</v>
          </cell>
        </row>
        <row r="2158">
          <cell r="G2158" t="str">
            <v>53792910002</v>
          </cell>
        </row>
        <row r="2159">
          <cell r="G2159" t="str">
            <v>53792950001</v>
          </cell>
        </row>
        <row r="2160">
          <cell r="G2160" t="str">
            <v>53792950002</v>
          </cell>
        </row>
        <row r="2161">
          <cell r="G2161" t="str">
            <v>53796250001</v>
          </cell>
        </row>
        <row r="2162">
          <cell r="G2162" t="str">
            <v>53796250002</v>
          </cell>
        </row>
        <row r="2163">
          <cell r="G2163" t="str">
            <v>53796270001</v>
          </cell>
        </row>
        <row r="2164">
          <cell r="G2164" t="str">
            <v>53796270002</v>
          </cell>
        </row>
        <row r="2165">
          <cell r="G2165" t="str">
            <v>53796290001</v>
          </cell>
        </row>
        <row r="2166">
          <cell r="G2166" t="str">
            <v>53796300001</v>
          </cell>
        </row>
        <row r="2167">
          <cell r="G2167" t="str">
            <v>53796300002</v>
          </cell>
        </row>
        <row r="2168">
          <cell r="G2168" t="str">
            <v>53796320001</v>
          </cell>
        </row>
        <row r="2169">
          <cell r="G2169" t="str">
            <v>53796320002</v>
          </cell>
        </row>
        <row r="2170">
          <cell r="G2170" t="str">
            <v>53796350001</v>
          </cell>
        </row>
        <row r="2171">
          <cell r="G2171" t="str">
            <v>53796350002</v>
          </cell>
        </row>
        <row r="2172">
          <cell r="G2172" t="str">
            <v>53828490001</v>
          </cell>
        </row>
        <row r="2173">
          <cell r="G2173" t="str">
            <v>53864680001</v>
          </cell>
        </row>
        <row r="2174">
          <cell r="G2174" t="str">
            <v>53864680002</v>
          </cell>
        </row>
        <row r="2175">
          <cell r="G2175" t="str">
            <v>53866040001</v>
          </cell>
        </row>
        <row r="2176">
          <cell r="G2176" t="str">
            <v>53866210003</v>
          </cell>
        </row>
        <row r="2177">
          <cell r="G2177" t="str">
            <v>53866230001</v>
          </cell>
        </row>
        <row r="2178">
          <cell r="G2178" t="str">
            <v>53866230002</v>
          </cell>
        </row>
        <row r="2179">
          <cell r="G2179" t="str">
            <v>53866230003</v>
          </cell>
        </row>
        <row r="2180">
          <cell r="G2180" t="str">
            <v>53866230004</v>
          </cell>
        </row>
        <row r="2181">
          <cell r="G2181" t="str">
            <v>53866230005</v>
          </cell>
        </row>
        <row r="2182">
          <cell r="G2182" t="str">
            <v>53866230006</v>
          </cell>
        </row>
        <row r="2183">
          <cell r="G2183" t="str">
            <v>53866230007</v>
          </cell>
        </row>
        <row r="2184">
          <cell r="G2184" t="str">
            <v>53873690001</v>
          </cell>
        </row>
        <row r="2185">
          <cell r="G2185" t="str">
            <v>53876630001</v>
          </cell>
        </row>
        <row r="2186">
          <cell r="G2186" t="str">
            <v>53879680001</v>
          </cell>
        </row>
        <row r="2187">
          <cell r="G2187" t="str">
            <v>53879680002</v>
          </cell>
        </row>
        <row r="2188">
          <cell r="G2188" t="str">
            <v>53889230001</v>
          </cell>
        </row>
        <row r="2189">
          <cell r="G2189" t="str">
            <v>53889230002</v>
          </cell>
        </row>
        <row r="2190">
          <cell r="G2190" t="str">
            <v>53893070001</v>
          </cell>
        </row>
        <row r="2191">
          <cell r="G2191" t="str">
            <v>53893080001</v>
          </cell>
        </row>
        <row r="2192">
          <cell r="G2192" t="str">
            <v>53894510001</v>
          </cell>
        </row>
        <row r="2193">
          <cell r="G2193" t="str">
            <v>53897860001</v>
          </cell>
        </row>
        <row r="2194">
          <cell r="G2194" t="str">
            <v>53897870001</v>
          </cell>
        </row>
        <row r="2195">
          <cell r="G2195" t="str">
            <v>53902010001</v>
          </cell>
        </row>
        <row r="2196">
          <cell r="G2196" t="str">
            <v>53902010002</v>
          </cell>
        </row>
        <row r="2197">
          <cell r="G2197" t="str">
            <v>53902230001</v>
          </cell>
        </row>
        <row r="2198">
          <cell r="G2198" t="str">
            <v>53905100001</v>
          </cell>
        </row>
        <row r="2199">
          <cell r="G2199" t="str">
            <v>53905980001</v>
          </cell>
        </row>
        <row r="2200">
          <cell r="G2200" t="str">
            <v>53906560001</v>
          </cell>
        </row>
        <row r="2201">
          <cell r="G2201" t="str">
            <v>53906640001</v>
          </cell>
        </row>
        <row r="2202">
          <cell r="G2202" t="str">
            <v>53906680001</v>
          </cell>
        </row>
        <row r="2203">
          <cell r="G2203" t="str">
            <v>53912730001</v>
          </cell>
        </row>
        <row r="2204">
          <cell r="G2204" t="str">
            <v>53912730002</v>
          </cell>
        </row>
        <row r="2205">
          <cell r="G2205" t="str">
            <v>53912730003</v>
          </cell>
        </row>
        <row r="2206">
          <cell r="G2206" t="str">
            <v>53913130001</v>
          </cell>
        </row>
        <row r="2207">
          <cell r="G2207" t="str">
            <v>53913130002</v>
          </cell>
        </row>
        <row r="2208">
          <cell r="G2208" t="str">
            <v>53913140001</v>
          </cell>
        </row>
        <row r="2209">
          <cell r="G2209" t="str">
            <v>53913140002</v>
          </cell>
        </row>
        <row r="2210">
          <cell r="G2210" t="str">
            <v>53913150001</v>
          </cell>
        </row>
        <row r="2211">
          <cell r="G2211" t="str">
            <v>53913150002</v>
          </cell>
        </row>
        <row r="2212">
          <cell r="G2212" t="str">
            <v>53914320001</v>
          </cell>
        </row>
        <row r="2213">
          <cell r="G2213" t="str">
            <v>53914320002</v>
          </cell>
        </row>
        <row r="2214">
          <cell r="G2214" t="str">
            <v>53914330001</v>
          </cell>
        </row>
        <row r="2215">
          <cell r="G2215" t="str">
            <v>53914330002</v>
          </cell>
        </row>
        <row r="2216">
          <cell r="G2216" t="str">
            <v>53914350001</v>
          </cell>
        </row>
        <row r="2217">
          <cell r="G2217" t="str">
            <v>53914350002</v>
          </cell>
        </row>
        <row r="2218">
          <cell r="G2218" t="str">
            <v>53918110001</v>
          </cell>
        </row>
        <row r="2219">
          <cell r="G2219" t="str">
            <v>53997390001</v>
          </cell>
        </row>
        <row r="2220">
          <cell r="G2220" t="str">
            <v>53997390002</v>
          </cell>
        </row>
        <row r="2221">
          <cell r="G2221" t="str">
            <v>53997390003</v>
          </cell>
        </row>
        <row r="2222">
          <cell r="G2222" t="str">
            <v>53997390004</v>
          </cell>
        </row>
        <row r="2223">
          <cell r="G2223" t="str">
            <v>54012330001</v>
          </cell>
        </row>
        <row r="2224">
          <cell r="G2224" t="str">
            <v>54013850001</v>
          </cell>
        </row>
        <row r="2225">
          <cell r="G2225" t="str">
            <v>54013850002</v>
          </cell>
        </row>
        <row r="2226">
          <cell r="G2226" t="str">
            <v>54013860001</v>
          </cell>
        </row>
        <row r="2227">
          <cell r="G2227" t="str">
            <v>54013860002</v>
          </cell>
        </row>
        <row r="2228">
          <cell r="G2228" t="str">
            <v>54013870001</v>
          </cell>
        </row>
        <row r="2229">
          <cell r="G2229" t="str">
            <v>54013870002</v>
          </cell>
        </row>
        <row r="2230">
          <cell r="G2230" t="str">
            <v>54021800001</v>
          </cell>
        </row>
        <row r="2231">
          <cell r="G2231" t="str">
            <v>54021800002</v>
          </cell>
        </row>
        <row r="2232">
          <cell r="G2232" t="str">
            <v>54021800003</v>
          </cell>
        </row>
        <row r="2233">
          <cell r="G2233" t="str">
            <v>54023410001</v>
          </cell>
        </row>
        <row r="2234">
          <cell r="G2234" t="str">
            <v>54028370001</v>
          </cell>
        </row>
        <row r="2235">
          <cell r="G2235" t="str">
            <v>54028440001</v>
          </cell>
        </row>
        <row r="2236">
          <cell r="G2236" t="str">
            <v>54029850001</v>
          </cell>
        </row>
        <row r="2237">
          <cell r="G2237" t="str">
            <v>54029850002</v>
          </cell>
        </row>
        <row r="2238">
          <cell r="G2238" t="str">
            <v>54029850003</v>
          </cell>
        </row>
        <row r="2239">
          <cell r="G2239" t="str">
            <v>54029850005</v>
          </cell>
        </row>
        <row r="2240">
          <cell r="G2240" t="str">
            <v>54037500001</v>
          </cell>
        </row>
        <row r="2241">
          <cell r="G2241" t="str">
            <v>54037670001</v>
          </cell>
        </row>
        <row r="2242">
          <cell r="G2242" t="str">
            <v>54037670002</v>
          </cell>
        </row>
        <row r="2243">
          <cell r="G2243" t="str">
            <v>54037670003</v>
          </cell>
        </row>
        <row r="2244">
          <cell r="G2244" t="str">
            <v>54037670004</v>
          </cell>
        </row>
        <row r="2245">
          <cell r="G2245" t="str">
            <v>54037690001</v>
          </cell>
        </row>
        <row r="2246">
          <cell r="G2246" t="str">
            <v>54037710001</v>
          </cell>
        </row>
        <row r="2247">
          <cell r="G2247" t="str">
            <v>54037710002</v>
          </cell>
        </row>
        <row r="2248">
          <cell r="G2248" t="str">
            <v>54037710003</v>
          </cell>
        </row>
        <row r="2249">
          <cell r="G2249" t="str">
            <v>54047360001</v>
          </cell>
        </row>
        <row r="2250">
          <cell r="G2250" t="str">
            <v>54047440001</v>
          </cell>
        </row>
        <row r="2251">
          <cell r="G2251" t="str">
            <v>54053610001</v>
          </cell>
        </row>
        <row r="2252">
          <cell r="G2252" t="str">
            <v>54053610002</v>
          </cell>
        </row>
        <row r="2253">
          <cell r="G2253" t="str">
            <v>54053610003</v>
          </cell>
        </row>
        <row r="2254">
          <cell r="G2254" t="str">
            <v>54053610004</v>
          </cell>
        </row>
        <row r="2255">
          <cell r="G2255" t="str">
            <v>54053610005</v>
          </cell>
        </row>
        <row r="2256">
          <cell r="G2256" t="str">
            <v>54063830001</v>
          </cell>
        </row>
        <row r="2257">
          <cell r="G2257" t="str">
            <v>54066260001</v>
          </cell>
        </row>
        <row r="2258">
          <cell r="G2258" t="str">
            <v>54066290001</v>
          </cell>
        </row>
        <row r="2259">
          <cell r="G2259" t="str">
            <v>54070720001</v>
          </cell>
        </row>
        <row r="2260">
          <cell r="G2260" t="str">
            <v>54095800006</v>
          </cell>
        </row>
        <row r="2261">
          <cell r="G2261" t="str">
            <v>54095810001</v>
          </cell>
        </row>
        <row r="2262">
          <cell r="G2262" t="str">
            <v>54095810002</v>
          </cell>
        </row>
        <row r="2263">
          <cell r="G2263" t="str">
            <v>54095820001</v>
          </cell>
        </row>
        <row r="2264">
          <cell r="G2264" t="str">
            <v>54095820002</v>
          </cell>
        </row>
        <row r="2265">
          <cell r="G2265" t="str">
            <v>54095820003</v>
          </cell>
        </row>
        <row r="2266">
          <cell r="G2266" t="str">
            <v>54140470001</v>
          </cell>
        </row>
        <row r="2267">
          <cell r="G2267" t="str">
            <v>54140470002</v>
          </cell>
        </row>
        <row r="2268">
          <cell r="G2268" t="str">
            <v>54163650001</v>
          </cell>
        </row>
        <row r="2269">
          <cell r="G2269" t="str">
            <v>54171500001</v>
          </cell>
        </row>
        <row r="2270">
          <cell r="G2270" t="str">
            <v>54171500002</v>
          </cell>
        </row>
        <row r="2271">
          <cell r="G2271" t="str">
            <v>54171520001</v>
          </cell>
        </row>
        <row r="2272">
          <cell r="G2272" t="str">
            <v>54171520002</v>
          </cell>
        </row>
        <row r="2273">
          <cell r="G2273" t="str">
            <v>54171530001</v>
          </cell>
        </row>
        <row r="2274">
          <cell r="G2274" t="str">
            <v>54171530002</v>
          </cell>
        </row>
        <row r="2275">
          <cell r="G2275" t="str">
            <v>54171540001</v>
          </cell>
        </row>
        <row r="2276">
          <cell r="G2276" t="str">
            <v>54171540002</v>
          </cell>
        </row>
        <row r="2277">
          <cell r="G2277" t="str">
            <v>54174580001</v>
          </cell>
        </row>
        <row r="2278">
          <cell r="G2278" t="str">
            <v>54174580002</v>
          </cell>
        </row>
        <row r="2279">
          <cell r="G2279" t="str">
            <v>54174720001</v>
          </cell>
        </row>
        <row r="2280">
          <cell r="G2280" t="str">
            <v>54174720002</v>
          </cell>
        </row>
        <row r="2281">
          <cell r="G2281" t="str">
            <v>54175140001</v>
          </cell>
        </row>
        <row r="2282">
          <cell r="G2282" t="str">
            <v>54175140002</v>
          </cell>
        </row>
        <row r="2283">
          <cell r="G2283" t="str">
            <v>54175140003</v>
          </cell>
        </row>
        <row r="2284">
          <cell r="G2284" t="str">
            <v>54178690001</v>
          </cell>
        </row>
        <row r="2285">
          <cell r="G2285" t="str">
            <v>54178690002</v>
          </cell>
        </row>
        <row r="2286">
          <cell r="G2286" t="str">
            <v>54178690003</v>
          </cell>
        </row>
        <row r="2287">
          <cell r="G2287" t="str">
            <v>54178690004</v>
          </cell>
        </row>
        <row r="2288">
          <cell r="G2288" t="str">
            <v>54178690005</v>
          </cell>
        </row>
        <row r="2289">
          <cell r="G2289" t="str">
            <v>54178700001</v>
          </cell>
        </row>
        <row r="2290">
          <cell r="G2290" t="str">
            <v>54185190001</v>
          </cell>
        </row>
        <row r="2291">
          <cell r="G2291" t="str">
            <v>54185260001</v>
          </cell>
        </row>
        <row r="2292">
          <cell r="G2292" t="str">
            <v>54185300001</v>
          </cell>
        </row>
        <row r="2293">
          <cell r="G2293" t="str">
            <v>54185370001</v>
          </cell>
        </row>
        <row r="2294">
          <cell r="G2294" t="str">
            <v>54191850001</v>
          </cell>
        </row>
        <row r="2295">
          <cell r="G2295" t="str">
            <v>54191880001</v>
          </cell>
        </row>
        <row r="2296">
          <cell r="G2296" t="str">
            <v>54191880002</v>
          </cell>
        </row>
        <row r="2297">
          <cell r="G2297" t="str">
            <v>54191880003</v>
          </cell>
        </row>
        <row r="2298">
          <cell r="G2298" t="str">
            <v>54191880004</v>
          </cell>
        </row>
        <row r="2299">
          <cell r="G2299" t="str">
            <v>54193350001</v>
          </cell>
        </row>
        <row r="2300">
          <cell r="G2300" t="str">
            <v>54193380001</v>
          </cell>
        </row>
        <row r="2301">
          <cell r="G2301" t="str">
            <v>54193380003</v>
          </cell>
        </row>
        <row r="2302">
          <cell r="G2302" t="str">
            <v>54215630001</v>
          </cell>
        </row>
        <row r="2303">
          <cell r="G2303" t="str">
            <v>54224400001</v>
          </cell>
        </row>
        <row r="2304">
          <cell r="G2304" t="str">
            <v>54227970002</v>
          </cell>
        </row>
        <row r="2305">
          <cell r="G2305" t="str">
            <v>54227970003</v>
          </cell>
        </row>
        <row r="2306">
          <cell r="G2306" t="str">
            <v>54228030002</v>
          </cell>
        </row>
        <row r="2307">
          <cell r="G2307" t="str">
            <v>54253240001</v>
          </cell>
        </row>
        <row r="2308">
          <cell r="G2308" t="str">
            <v>54260480001</v>
          </cell>
        </row>
        <row r="2309">
          <cell r="G2309" t="str">
            <v>54260480002</v>
          </cell>
        </row>
        <row r="2310">
          <cell r="G2310" t="str">
            <v>54260480003</v>
          </cell>
        </row>
        <row r="2311">
          <cell r="G2311" t="str">
            <v>54298450001</v>
          </cell>
        </row>
        <row r="2312">
          <cell r="G2312" t="str">
            <v>54298500001</v>
          </cell>
        </row>
        <row r="2313">
          <cell r="G2313" t="str">
            <v>54298500002</v>
          </cell>
        </row>
        <row r="2314">
          <cell r="G2314" t="str">
            <v>54298510001</v>
          </cell>
        </row>
        <row r="2315">
          <cell r="G2315" t="str">
            <v>54298510002</v>
          </cell>
        </row>
        <row r="2316">
          <cell r="G2316" t="str">
            <v>54298520001</v>
          </cell>
        </row>
        <row r="2317">
          <cell r="G2317" t="str">
            <v>54314640001</v>
          </cell>
        </row>
        <row r="2318">
          <cell r="G2318" t="str">
            <v>54318810001</v>
          </cell>
        </row>
        <row r="2319">
          <cell r="G2319" t="str">
            <v>54318810002</v>
          </cell>
        </row>
        <row r="2320">
          <cell r="G2320" t="str">
            <v>54322210001</v>
          </cell>
        </row>
        <row r="2321">
          <cell r="G2321" t="str">
            <v>54322210002</v>
          </cell>
        </row>
        <row r="2322">
          <cell r="G2322" t="str">
            <v>54322210003</v>
          </cell>
        </row>
        <row r="2323">
          <cell r="G2323" t="str">
            <v>54322210004</v>
          </cell>
        </row>
        <row r="2324">
          <cell r="G2324" t="str">
            <v>54322210005</v>
          </cell>
        </row>
        <row r="2325">
          <cell r="G2325" t="str">
            <v>54322210006</v>
          </cell>
        </row>
        <row r="2326">
          <cell r="G2326" t="str">
            <v>54322210007</v>
          </cell>
        </row>
        <row r="2327">
          <cell r="G2327" t="str">
            <v>54322220001</v>
          </cell>
        </row>
        <row r="2328">
          <cell r="G2328" t="str">
            <v>54322220002</v>
          </cell>
        </row>
        <row r="2329">
          <cell r="G2329" t="str">
            <v>54322230001</v>
          </cell>
        </row>
        <row r="2330">
          <cell r="G2330" t="str">
            <v>54322230002</v>
          </cell>
        </row>
        <row r="2331">
          <cell r="G2331" t="str">
            <v>54323610001</v>
          </cell>
        </row>
        <row r="2332">
          <cell r="G2332" t="str">
            <v>54323620001</v>
          </cell>
        </row>
        <row r="2333">
          <cell r="G2333" t="str">
            <v>54323620002</v>
          </cell>
        </row>
        <row r="2334">
          <cell r="G2334" t="str">
            <v>54323620003</v>
          </cell>
        </row>
        <row r="2335">
          <cell r="G2335" t="str">
            <v>54380470001</v>
          </cell>
        </row>
        <row r="2336">
          <cell r="G2336" t="str">
            <v>54380470003</v>
          </cell>
        </row>
        <row r="2337">
          <cell r="G2337" t="str">
            <v>54380470004</v>
          </cell>
        </row>
        <row r="2338">
          <cell r="G2338" t="str">
            <v>54384260001</v>
          </cell>
        </row>
        <row r="2339">
          <cell r="G2339" t="str">
            <v>54384260002</v>
          </cell>
        </row>
        <row r="2340">
          <cell r="G2340" t="str">
            <v>54388530001</v>
          </cell>
        </row>
        <row r="2341">
          <cell r="G2341" t="str">
            <v>54388560002</v>
          </cell>
        </row>
        <row r="2342">
          <cell r="G2342" t="str">
            <v>54388560004</v>
          </cell>
        </row>
        <row r="2343">
          <cell r="G2343" t="str">
            <v>54389760001</v>
          </cell>
        </row>
        <row r="2344">
          <cell r="G2344" t="str">
            <v>54393360001</v>
          </cell>
        </row>
        <row r="2345">
          <cell r="G2345" t="str">
            <v>54404850001</v>
          </cell>
        </row>
        <row r="2346">
          <cell r="G2346" t="str">
            <v>54407060001</v>
          </cell>
        </row>
        <row r="2347">
          <cell r="G2347" t="str">
            <v>54407060002</v>
          </cell>
        </row>
        <row r="2348">
          <cell r="G2348" t="str">
            <v>54407070001</v>
          </cell>
        </row>
        <row r="2349">
          <cell r="G2349" t="str">
            <v>54408310001</v>
          </cell>
        </row>
        <row r="2350">
          <cell r="G2350" t="str">
            <v>54408320001</v>
          </cell>
        </row>
        <row r="2351">
          <cell r="G2351" t="str">
            <v>54408320002</v>
          </cell>
        </row>
        <row r="2352">
          <cell r="G2352" t="str">
            <v>54408320003</v>
          </cell>
        </row>
        <row r="2353">
          <cell r="G2353" t="str">
            <v>54408320004</v>
          </cell>
        </row>
        <row r="2354">
          <cell r="G2354" t="str">
            <v>54408320005</v>
          </cell>
        </row>
        <row r="2355">
          <cell r="G2355" t="str">
            <v>54408320006</v>
          </cell>
        </row>
        <row r="2356">
          <cell r="G2356" t="str">
            <v>54408320007</v>
          </cell>
        </row>
        <row r="2357">
          <cell r="G2357" t="str">
            <v>54408320008</v>
          </cell>
        </row>
        <row r="2358">
          <cell r="G2358" t="str">
            <v>54408320009</v>
          </cell>
        </row>
        <row r="2359">
          <cell r="G2359" t="str">
            <v>54412600001</v>
          </cell>
        </row>
        <row r="2360">
          <cell r="G2360" t="str">
            <v>54416520001</v>
          </cell>
        </row>
        <row r="2361">
          <cell r="G2361" t="str">
            <v>54416520002</v>
          </cell>
        </row>
        <row r="2362">
          <cell r="G2362" t="str">
            <v>54416520003</v>
          </cell>
        </row>
        <row r="2363">
          <cell r="G2363" t="str">
            <v>54416570001</v>
          </cell>
        </row>
        <row r="2364">
          <cell r="G2364" t="str">
            <v>54416570002</v>
          </cell>
        </row>
        <row r="2365">
          <cell r="G2365" t="str">
            <v>54416570003</v>
          </cell>
        </row>
        <row r="2366">
          <cell r="G2366" t="str">
            <v>54416570004</v>
          </cell>
        </row>
        <row r="2367">
          <cell r="G2367" t="str">
            <v>54416580001</v>
          </cell>
        </row>
        <row r="2368">
          <cell r="G2368" t="str">
            <v>54424910001</v>
          </cell>
        </row>
        <row r="2369">
          <cell r="G2369" t="str">
            <v>54424910002</v>
          </cell>
        </row>
        <row r="2370">
          <cell r="G2370" t="str">
            <v>54424910005</v>
          </cell>
        </row>
        <row r="2371">
          <cell r="G2371" t="str">
            <v>54424910006</v>
          </cell>
        </row>
        <row r="2372">
          <cell r="G2372" t="str">
            <v>54424910007</v>
          </cell>
        </row>
        <row r="2373">
          <cell r="G2373" t="str">
            <v>54424910009</v>
          </cell>
        </row>
        <row r="2374">
          <cell r="G2374" t="str">
            <v>54424910010</v>
          </cell>
        </row>
        <row r="2375">
          <cell r="G2375" t="str">
            <v>54424910011</v>
          </cell>
        </row>
        <row r="2376">
          <cell r="G2376" t="str">
            <v>54424910013</v>
          </cell>
        </row>
        <row r="2377">
          <cell r="G2377" t="str">
            <v>54433910001</v>
          </cell>
        </row>
        <row r="2378">
          <cell r="G2378" t="str">
            <v>54434030001</v>
          </cell>
        </row>
        <row r="2379">
          <cell r="G2379" t="str">
            <v>54454080001</v>
          </cell>
        </row>
        <row r="2380">
          <cell r="G2380" t="str">
            <v>54454080002</v>
          </cell>
        </row>
        <row r="2381">
          <cell r="G2381" t="str">
            <v>54454140001</v>
          </cell>
        </row>
        <row r="2382">
          <cell r="G2382" t="str">
            <v>54454320001</v>
          </cell>
        </row>
        <row r="2383">
          <cell r="G2383" t="str">
            <v>54454320002</v>
          </cell>
        </row>
        <row r="2384">
          <cell r="G2384" t="str">
            <v>54454320003</v>
          </cell>
        </row>
        <row r="2385">
          <cell r="G2385" t="str">
            <v>54454320004</v>
          </cell>
        </row>
        <row r="2386">
          <cell r="G2386" t="str">
            <v>54455420001</v>
          </cell>
        </row>
        <row r="2387">
          <cell r="G2387" t="str">
            <v>54458630001</v>
          </cell>
        </row>
        <row r="2388">
          <cell r="G2388" t="str">
            <v>54468310001</v>
          </cell>
        </row>
        <row r="2389">
          <cell r="G2389" t="str">
            <v>54468340001</v>
          </cell>
        </row>
        <row r="2390">
          <cell r="G2390" t="str">
            <v>54468800001</v>
          </cell>
        </row>
        <row r="2391">
          <cell r="G2391" t="str">
            <v>54478380001</v>
          </cell>
        </row>
        <row r="2392">
          <cell r="G2392" t="str">
            <v>54509050001</v>
          </cell>
        </row>
        <row r="2393">
          <cell r="G2393" t="str">
            <v>54522800001</v>
          </cell>
        </row>
        <row r="2394">
          <cell r="G2394" t="str">
            <v>54522810001</v>
          </cell>
        </row>
        <row r="2395">
          <cell r="G2395" t="str">
            <v>54535400002</v>
          </cell>
        </row>
        <row r="2396">
          <cell r="G2396" t="str">
            <v>54535400004</v>
          </cell>
        </row>
        <row r="2397">
          <cell r="G2397" t="str">
            <v>54535400005</v>
          </cell>
        </row>
        <row r="2398">
          <cell r="G2398" t="str">
            <v>54543880001</v>
          </cell>
        </row>
        <row r="2399">
          <cell r="G2399" t="str">
            <v>54543890001</v>
          </cell>
        </row>
        <row r="2400">
          <cell r="G2400" t="str">
            <v>54543900001</v>
          </cell>
        </row>
        <row r="2401">
          <cell r="G2401" t="str">
            <v>54543910001</v>
          </cell>
        </row>
        <row r="2402">
          <cell r="G2402" t="str">
            <v>54543920001</v>
          </cell>
        </row>
        <row r="2403">
          <cell r="G2403" t="str">
            <v>54543940001</v>
          </cell>
        </row>
        <row r="2404">
          <cell r="G2404" t="str">
            <v>54549860001</v>
          </cell>
        </row>
        <row r="2405">
          <cell r="G2405" t="str">
            <v>54549860002</v>
          </cell>
        </row>
        <row r="2406">
          <cell r="G2406" t="str">
            <v>54550830001</v>
          </cell>
        </row>
        <row r="2407">
          <cell r="G2407" t="str">
            <v>54560010001</v>
          </cell>
        </row>
        <row r="2408">
          <cell r="G2408" t="str">
            <v>54564130001</v>
          </cell>
        </row>
        <row r="2409">
          <cell r="G2409" t="str">
            <v>54564130004</v>
          </cell>
        </row>
        <row r="2410">
          <cell r="G2410" t="str">
            <v>54564140001</v>
          </cell>
        </row>
        <row r="2411">
          <cell r="G2411" t="str">
            <v>54564140002</v>
          </cell>
        </row>
        <row r="2412">
          <cell r="G2412" t="str">
            <v>54564170001</v>
          </cell>
        </row>
        <row r="2413">
          <cell r="G2413" t="str">
            <v>54571820001</v>
          </cell>
        </row>
        <row r="2414">
          <cell r="G2414" t="str">
            <v>54571820002</v>
          </cell>
        </row>
        <row r="2415">
          <cell r="G2415" t="str">
            <v>54571820003</v>
          </cell>
        </row>
        <row r="2416">
          <cell r="G2416" t="str">
            <v>54571820004</v>
          </cell>
        </row>
        <row r="2417">
          <cell r="G2417" t="str">
            <v>54571820005</v>
          </cell>
        </row>
        <row r="2418">
          <cell r="G2418" t="str">
            <v>54571820006</v>
          </cell>
        </row>
        <row r="2419">
          <cell r="G2419" t="str">
            <v>54571820007</v>
          </cell>
        </row>
        <row r="2420">
          <cell r="G2420" t="str">
            <v>54571820008</v>
          </cell>
        </row>
        <row r="2421">
          <cell r="G2421" t="str">
            <v>54572870001</v>
          </cell>
        </row>
        <row r="2422">
          <cell r="G2422" t="str">
            <v>54582530001</v>
          </cell>
        </row>
        <row r="2423">
          <cell r="G2423" t="str">
            <v>54582530002</v>
          </cell>
        </row>
        <row r="2424">
          <cell r="G2424" t="str">
            <v>54582530003</v>
          </cell>
        </row>
        <row r="2425">
          <cell r="G2425" t="str">
            <v>54582530004</v>
          </cell>
        </row>
        <row r="2426">
          <cell r="G2426" t="str">
            <v>54585130001</v>
          </cell>
        </row>
        <row r="2427">
          <cell r="G2427" t="str">
            <v>54585140001</v>
          </cell>
        </row>
        <row r="2428">
          <cell r="G2428" t="str">
            <v>54585230001</v>
          </cell>
        </row>
        <row r="2429">
          <cell r="G2429" t="str">
            <v>54585240001</v>
          </cell>
        </row>
        <row r="2430">
          <cell r="G2430" t="str">
            <v>54594280001</v>
          </cell>
        </row>
        <row r="2431">
          <cell r="G2431" t="str">
            <v>54594290001</v>
          </cell>
        </row>
        <row r="2432">
          <cell r="G2432" t="str">
            <v>54594360001</v>
          </cell>
        </row>
        <row r="2433">
          <cell r="G2433" t="str">
            <v>54603130001</v>
          </cell>
        </row>
        <row r="2434">
          <cell r="G2434" t="str">
            <v>54623880001</v>
          </cell>
        </row>
        <row r="2435">
          <cell r="G2435" t="str">
            <v>54626270001</v>
          </cell>
        </row>
        <row r="2436">
          <cell r="G2436" t="str">
            <v>54626360001</v>
          </cell>
        </row>
        <row r="2437">
          <cell r="G2437" t="str">
            <v>54626360002</v>
          </cell>
        </row>
        <row r="2438">
          <cell r="G2438" t="str">
            <v>54626360003</v>
          </cell>
        </row>
        <row r="2439">
          <cell r="G2439" t="str">
            <v>54626360004</v>
          </cell>
        </row>
        <row r="2440">
          <cell r="G2440" t="str">
            <v>54637780001</v>
          </cell>
        </row>
        <row r="2441">
          <cell r="G2441" t="str">
            <v>54637780002</v>
          </cell>
        </row>
        <row r="2442">
          <cell r="G2442" t="str">
            <v>54637780003</v>
          </cell>
        </row>
        <row r="2443">
          <cell r="G2443" t="str">
            <v>54637810001</v>
          </cell>
        </row>
        <row r="2444">
          <cell r="G2444" t="str">
            <v>54637810002</v>
          </cell>
        </row>
        <row r="2445">
          <cell r="G2445" t="str">
            <v>54637810003</v>
          </cell>
        </row>
        <row r="2446">
          <cell r="G2446" t="str">
            <v>54637810004</v>
          </cell>
        </row>
        <row r="2447">
          <cell r="G2447" t="str">
            <v>54637910001</v>
          </cell>
        </row>
        <row r="2448">
          <cell r="G2448" t="str">
            <v>54637920001</v>
          </cell>
        </row>
        <row r="2449">
          <cell r="G2449" t="str">
            <v>54637920002</v>
          </cell>
        </row>
        <row r="2450">
          <cell r="G2450" t="str">
            <v>54637920003</v>
          </cell>
        </row>
        <row r="2451">
          <cell r="G2451" t="str">
            <v>54637920004</v>
          </cell>
        </row>
        <row r="2452">
          <cell r="G2452" t="str">
            <v>54637920007</v>
          </cell>
        </row>
        <row r="2453">
          <cell r="G2453" t="str">
            <v>54637920008</v>
          </cell>
        </row>
        <row r="2454">
          <cell r="G2454" t="str">
            <v>54637960001</v>
          </cell>
        </row>
        <row r="2455">
          <cell r="G2455" t="str">
            <v>54637960002</v>
          </cell>
        </row>
        <row r="2456">
          <cell r="G2456" t="str">
            <v>54637960003</v>
          </cell>
        </row>
        <row r="2457">
          <cell r="G2457" t="str">
            <v>54637960004</v>
          </cell>
        </row>
        <row r="2458">
          <cell r="G2458" t="str">
            <v>54637960005</v>
          </cell>
        </row>
        <row r="2459">
          <cell r="G2459" t="str">
            <v>54637960006</v>
          </cell>
        </row>
        <row r="2460">
          <cell r="G2460" t="str">
            <v>54637960007</v>
          </cell>
        </row>
        <row r="2461">
          <cell r="G2461" t="str">
            <v>54637960008</v>
          </cell>
        </row>
        <row r="2462">
          <cell r="G2462" t="str">
            <v>54637960009</v>
          </cell>
        </row>
        <row r="2463">
          <cell r="G2463" t="str">
            <v>54637960010</v>
          </cell>
        </row>
        <row r="2464">
          <cell r="G2464" t="str">
            <v>54637960011</v>
          </cell>
        </row>
        <row r="2465">
          <cell r="G2465" t="str">
            <v>54637960012</v>
          </cell>
        </row>
        <row r="2466">
          <cell r="G2466" t="str">
            <v>54637960013</v>
          </cell>
        </row>
        <row r="2467">
          <cell r="G2467" t="str">
            <v>54637990001</v>
          </cell>
        </row>
        <row r="2468">
          <cell r="G2468" t="str">
            <v>54638090001</v>
          </cell>
        </row>
        <row r="2469">
          <cell r="G2469" t="str">
            <v>54638200001</v>
          </cell>
        </row>
        <row r="2470">
          <cell r="G2470" t="str">
            <v>54638210001</v>
          </cell>
        </row>
        <row r="2471">
          <cell r="G2471" t="str">
            <v>54638240001</v>
          </cell>
        </row>
        <row r="2472">
          <cell r="G2472" t="str">
            <v>54638280001</v>
          </cell>
        </row>
        <row r="2473">
          <cell r="G2473" t="str">
            <v>54638280002</v>
          </cell>
        </row>
        <row r="2474">
          <cell r="G2474" t="str">
            <v>54638280003</v>
          </cell>
        </row>
        <row r="2475">
          <cell r="G2475" t="str">
            <v>54638280004</v>
          </cell>
        </row>
        <row r="2476">
          <cell r="G2476" t="str">
            <v>54638280005</v>
          </cell>
        </row>
        <row r="2477">
          <cell r="G2477" t="str">
            <v>54638340001</v>
          </cell>
        </row>
        <row r="2478">
          <cell r="G2478" t="str">
            <v>54644820001</v>
          </cell>
        </row>
        <row r="2479">
          <cell r="G2479" t="str">
            <v>54645490001</v>
          </cell>
        </row>
        <row r="2480">
          <cell r="G2480" t="str">
            <v>54645490002</v>
          </cell>
        </row>
        <row r="2481">
          <cell r="G2481" t="str">
            <v>54645770001</v>
          </cell>
        </row>
        <row r="2482">
          <cell r="G2482" t="str">
            <v>54645770002</v>
          </cell>
        </row>
        <row r="2483">
          <cell r="G2483" t="str">
            <v>54662320001</v>
          </cell>
        </row>
        <row r="2484">
          <cell r="G2484" t="str">
            <v>54668070001</v>
          </cell>
        </row>
        <row r="2485">
          <cell r="G2485" t="str">
            <v>54668100001</v>
          </cell>
        </row>
        <row r="2486">
          <cell r="G2486" t="str">
            <v>54668100002</v>
          </cell>
        </row>
        <row r="2487">
          <cell r="G2487" t="str">
            <v>54668140001</v>
          </cell>
        </row>
        <row r="2488">
          <cell r="G2488" t="str">
            <v>54689010001</v>
          </cell>
        </row>
        <row r="2489">
          <cell r="G2489" t="str">
            <v>54689010002</v>
          </cell>
        </row>
        <row r="2490">
          <cell r="G2490" t="str">
            <v>54689010003</v>
          </cell>
        </row>
        <row r="2491">
          <cell r="G2491" t="str">
            <v>54691030001</v>
          </cell>
        </row>
        <row r="2492">
          <cell r="G2492" t="str">
            <v>54692470001</v>
          </cell>
        </row>
        <row r="2493">
          <cell r="G2493" t="str">
            <v>54692490001</v>
          </cell>
        </row>
        <row r="2494">
          <cell r="G2494" t="str">
            <v>54692520001</v>
          </cell>
        </row>
        <row r="2495">
          <cell r="G2495" t="str">
            <v>54715320001</v>
          </cell>
        </row>
        <row r="2496">
          <cell r="G2496" t="str">
            <v>54715320002</v>
          </cell>
        </row>
        <row r="2497">
          <cell r="G2497" t="str">
            <v>54730630001</v>
          </cell>
        </row>
        <row r="2498">
          <cell r="G2498" t="str">
            <v>54768250001</v>
          </cell>
        </row>
        <row r="2499">
          <cell r="G2499" t="str">
            <v>54768250002</v>
          </cell>
        </row>
        <row r="2500">
          <cell r="G2500" t="str">
            <v>54768250003</v>
          </cell>
        </row>
        <row r="2501">
          <cell r="G2501" t="str">
            <v>54768260001</v>
          </cell>
        </row>
        <row r="2502">
          <cell r="G2502" t="str">
            <v>54783230001</v>
          </cell>
        </row>
        <row r="2503">
          <cell r="G2503" t="str">
            <v>54783240003</v>
          </cell>
        </row>
        <row r="2504">
          <cell r="G2504" t="str">
            <v>54783240004</v>
          </cell>
        </row>
        <row r="2505">
          <cell r="G2505" t="str">
            <v>54783260001</v>
          </cell>
        </row>
        <row r="2506">
          <cell r="G2506" t="str">
            <v>54784970001</v>
          </cell>
        </row>
        <row r="2507">
          <cell r="G2507" t="str">
            <v>54786690001</v>
          </cell>
        </row>
        <row r="2508">
          <cell r="G2508" t="str">
            <v>54792930001</v>
          </cell>
        </row>
        <row r="2509">
          <cell r="G2509" t="str">
            <v>54792930002</v>
          </cell>
        </row>
        <row r="2510">
          <cell r="G2510" t="str">
            <v>54792940001</v>
          </cell>
        </row>
        <row r="2511">
          <cell r="G2511" t="str">
            <v>54792940002</v>
          </cell>
        </row>
        <row r="2512">
          <cell r="G2512" t="str">
            <v>54792940003</v>
          </cell>
        </row>
        <row r="2513">
          <cell r="G2513" t="str">
            <v>54792940004</v>
          </cell>
        </row>
        <row r="2514">
          <cell r="G2514" t="str">
            <v>54822750001</v>
          </cell>
        </row>
        <row r="2515">
          <cell r="G2515" t="str">
            <v>54822750002</v>
          </cell>
        </row>
        <row r="2516">
          <cell r="G2516" t="str">
            <v>54822770001</v>
          </cell>
        </row>
        <row r="2517">
          <cell r="G2517" t="str">
            <v>54854550001</v>
          </cell>
        </row>
        <row r="2518">
          <cell r="G2518" t="str">
            <v>54854550002</v>
          </cell>
        </row>
        <row r="2519">
          <cell r="G2519" t="str">
            <v>54854550003</v>
          </cell>
        </row>
        <row r="2520">
          <cell r="G2520" t="str">
            <v>54854550004</v>
          </cell>
        </row>
        <row r="2521">
          <cell r="G2521" t="str">
            <v>54854550005</v>
          </cell>
        </row>
        <row r="2522">
          <cell r="G2522" t="str">
            <v>54854550008</v>
          </cell>
        </row>
        <row r="2523">
          <cell r="G2523" t="str">
            <v>54868530001</v>
          </cell>
        </row>
        <row r="2524">
          <cell r="G2524" t="str">
            <v>54876310001</v>
          </cell>
        </row>
        <row r="2525">
          <cell r="G2525" t="str">
            <v>54914260001</v>
          </cell>
        </row>
        <row r="2526">
          <cell r="G2526" t="str">
            <v>54914260002</v>
          </cell>
        </row>
        <row r="2527">
          <cell r="G2527" t="str">
            <v>54914280001</v>
          </cell>
        </row>
        <row r="2528">
          <cell r="G2528" t="str">
            <v>54914280002</v>
          </cell>
        </row>
        <row r="2529">
          <cell r="G2529" t="str">
            <v>54917450001</v>
          </cell>
        </row>
        <row r="2530">
          <cell r="G2530" t="str">
            <v>54917450002</v>
          </cell>
        </row>
        <row r="2531">
          <cell r="G2531" t="str">
            <v>54917450003</v>
          </cell>
        </row>
        <row r="2532">
          <cell r="G2532" t="str">
            <v>54917450004</v>
          </cell>
        </row>
        <row r="2533">
          <cell r="G2533" t="str">
            <v>54917460002</v>
          </cell>
        </row>
        <row r="2534">
          <cell r="G2534" t="str">
            <v>54937410001</v>
          </cell>
        </row>
        <row r="2535">
          <cell r="G2535" t="str">
            <v>54937500001</v>
          </cell>
        </row>
        <row r="2536">
          <cell r="G2536" t="str">
            <v>54974940001</v>
          </cell>
        </row>
        <row r="2537">
          <cell r="G2537" t="str">
            <v>54975550001</v>
          </cell>
        </row>
        <row r="2538">
          <cell r="G2538" t="str">
            <v>54975550002</v>
          </cell>
        </row>
        <row r="2539">
          <cell r="G2539" t="str">
            <v>54992530001</v>
          </cell>
        </row>
        <row r="2540">
          <cell r="G2540" t="str">
            <v>54992530002</v>
          </cell>
        </row>
        <row r="2541">
          <cell r="G2541" t="str">
            <v>54992530003</v>
          </cell>
        </row>
        <row r="2542">
          <cell r="G2542" t="str">
            <v>54992920001</v>
          </cell>
        </row>
        <row r="2543">
          <cell r="G2543" t="str">
            <v>55001140001</v>
          </cell>
        </row>
        <row r="2544">
          <cell r="G2544" t="str">
            <v>55001140002</v>
          </cell>
        </row>
        <row r="2545">
          <cell r="G2545" t="str">
            <v>55001140003</v>
          </cell>
        </row>
        <row r="2546">
          <cell r="G2546" t="str">
            <v>55001150001</v>
          </cell>
        </row>
        <row r="2547">
          <cell r="G2547" t="str">
            <v>55011250001</v>
          </cell>
        </row>
        <row r="2548">
          <cell r="G2548" t="str">
            <v>55011460001</v>
          </cell>
        </row>
        <row r="2549">
          <cell r="G2549" t="str">
            <v>55011460002</v>
          </cell>
        </row>
        <row r="2550">
          <cell r="G2550" t="str">
            <v>55011460003</v>
          </cell>
        </row>
        <row r="2551">
          <cell r="G2551" t="str">
            <v>55020070001</v>
          </cell>
        </row>
        <row r="2552">
          <cell r="G2552" t="str">
            <v>55020260001</v>
          </cell>
        </row>
        <row r="2553">
          <cell r="G2553" t="str">
            <v>55020260002</v>
          </cell>
        </row>
        <row r="2554">
          <cell r="G2554" t="str">
            <v>55020970001</v>
          </cell>
        </row>
        <row r="2555">
          <cell r="G2555" t="str">
            <v>55031870001</v>
          </cell>
        </row>
        <row r="2556">
          <cell r="G2556" t="str">
            <v>55031880001</v>
          </cell>
        </row>
        <row r="2557">
          <cell r="G2557" t="str">
            <v>55031880002</v>
          </cell>
        </row>
        <row r="2558">
          <cell r="G2558" t="str">
            <v>55031880003</v>
          </cell>
        </row>
        <row r="2559">
          <cell r="G2559" t="str">
            <v>55036340001</v>
          </cell>
        </row>
        <row r="2560">
          <cell r="G2560" t="str">
            <v>55036360001</v>
          </cell>
        </row>
        <row r="2561">
          <cell r="G2561" t="str">
            <v>55036360002</v>
          </cell>
        </row>
        <row r="2562">
          <cell r="G2562" t="str">
            <v>55036360003</v>
          </cell>
        </row>
        <row r="2563">
          <cell r="G2563" t="str">
            <v>55036370001</v>
          </cell>
        </row>
        <row r="2564">
          <cell r="G2564" t="str">
            <v>55036370002</v>
          </cell>
        </row>
        <row r="2565">
          <cell r="G2565" t="str">
            <v>55036370003</v>
          </cell>
        </row>
        <row r="2566">
          <cell r="G2566" t="str">
            <v>55036370004</v>
          </cell>
        </row>
        <row r="2567">
          <cell r="G2567" t="str">
            <v>55036370005</v>
          </cell>
        </row>
        <row r="2568">
          <cell r="G2568" t="str">
            <v>55039930001</v>
          </cell>
        </row>
        <row r="2569">
          <cell r="G2569" t="str">
            <v>55064070001</v>
          </cell>
        </row>
        <row r="2570">
          <cell r="G2570" t="str">
            <v>55064070002</v>
          </cell>
        </row>
        <row r="2571">
          <cell r="G2571" t="str">
            <v>55064070004</v>
          </cell>
        </row>
        <row r="2572">
          <cell r="G2572" t="str">
            <v>55064070005</v>
          </cell>
        </row>
        <row r="2573">
          <cell r="G2573" t="str">
            <v>55064070006</v>
          </cell>
        </row>
        <row r="2574">
          <cell r="G2574" t="str">
            <v>55074040001</v>
          </cell>
        </row>
        <row r="2575">
          <cell r="G2575" t="str">
            <v>55074350001</v>
          </cell>
        </row>
        <row r="2576">
          <cell r="G2576" t="str">
            <v>55077860001</v>
          </cell>
        </row>
        <row r="2577">
          <cell r="G2577" t="str">
            <v>55077860002</v>
          </cell>
        </row>
        <row r="2578">
          <cell r="G2578" t="str">
            <v>55077860004</v>
          </cell>
        </row>
        <row r="2579">
          <cell r="G2579" t="str">
            <v>55077860005</v>
          </cell>
        </row>
        <row r="2580">
          <cell r="G2580" t="str">
            <v>55077920001</v>
          </cell>
        </row>
        <row r="2581">
          <cell r="G2581" t="str">
            <v>55082830001</v>
          </cell>
        </row>
        <row r="2582">
          <cell r="G2582" t="str">
            <v>55082830002</v>
          </cell>
        </row>
        <row r="2583">
          <cell r="G2583" t="str">
            <v>55082830004</v>
          </cell>
        </row>
        <row r="2584">
          <cell r="G2584" t="str">
            <v>55082830005</v>
          </cell>
        </row>
        <row r="2585">
          <cell r="G2585" t="str">
            <v>55082970001</v>
          </cell>
        </row>
        <row r="2586">
          <cell r="G2586" t="str">
            <v>55082990001</v>
          </cell>
        </row>
        <row r="2587">
          <cell r="G2587" t="str">
            <v>55107580001</v>
          </cell>
        </row>
        <row r="2588">
          <cell r="G2588" t="str">
            <v>55107580002</v>
          </cell>
        </row>
        <row r="2589">
          <cell r="G2589" t="str">
            <v>55107580003</v>
          </cell>
        </row>
        <row r="2590">
          <cell r="G2590" t="str">
            <v>55108140001</v>
          </cell>
        </row>
        <row r="2591">
          <cell r="G2591" t="str">
            <v>55108140002</v>
          </cell>
        </row>
        <row r="2592">
          <cell r="G2592" t="str">
            <v>55119270001</v>
          </cell>
        </row>
        <row r="2593">
          <cell r="G2593" t="str">
            <v>55130300001</v>
          </cell>
        </row>
        <row r="2594">
          <cell r="G2594" t="str">
            <v>55130300003</v>
          </cell>
        </row>
        <row r="2595">
          <cell r="G2595" t="str">
            <v>55130300004</v>
          </cell>
        </row>
        <row r="2596">
          <cell r="G2596" t="str">
            <v>55130430001</v>
          </cell>
        </row>
        <row r="2597">
          <cell r="G2597" t="str">
            <v>55130780001</v>
          </cell>
        </row>
        <row r="2598">
          <cell r="G2598" t="str">
            <v>55130780002</v>
          </cell>
        </row>
        <row r="2599">
          <cell r="G2599" t="str">
            <v>55130780003</v>
          </cell>
        </row>
        <row r="2600">
          <cell r="G2600" t="str">
            <v>55139040001</v>
          </cell>
        </row>
        <row r="2601">
          <cell r="G2601" t="str">
            <v>55145150001</v>
          </cell>
        </row>
        <row r="2602">
          <cell r="G2602" t="str">
            <v>55161220001</v>
          </cell>
        </row>
        <row r="2603">
          <cell r="G2603" t="str">
            <v>55162080002</v>
          </cell>
        </row>
        <row r="2604">
          <cell r="G2604" t="str">
            <v>55167940001</v>
          </cell>
        </row>
        <row r="2605">
          <cell r="G2605" t="str">
            <v>55167990001</v>
          </cell>
        </row>
        <row r="2606">
          <cell r="G2606" t="str">
            <v>55174370001</v>
          </cell>
        </row>
        <row r="2607">
          <cell r="G2607" t="str">
            <v>55175180001</v>
          </cell>
        </row>
        <row r="2608">
          <cell r="G2608" t="str">
            <v>55187840001</v>
          </cell>
        </row>
        <row r="2609">
          <cell r="G2609" t="str">
            <v>55187980001</v>
          </cell>
        </row>
        <row r="2610">
          <cell r="G2610" t="str">
            <v>55187980002</v>
          </cell>
        </row>
        <row r="2611">
          <cell r="G2611" t="str">
            <v>55187980003</v>
          </cell>
        </row>
        <row r="2612">
          <cell r="G2612" t="str">
            <v>55187980004</v>
          </cell>
        </row>
        <row r="2613">
          <cell r="G2613" t="str">
            <v>55187980005</v>
          </cell>
        </row>
        <row r="2614">
          <cell r="G2614" t="str">
            <v>55188300001</v>
          </cell>
        </row>
        <row r="2615">
          <cell r="G2615" t="str">
            <v>55196200001</v>
          </cell>
        </row>
        <row r="2616">
          <cell r="G2616" t="str">
            <v>55196220001</v>
          </cell>
        </row>
        <row r="2617">
          <cell r="G2617" t="str">
            <v>55196230001</v>
          </cell>
        </row>
        <row r="2618">
          <cell r="G2618" t="str">
            <v>55196240001</v>
          </cell>
        </row>
        <row r="2619">
          <cell r="G2619" t="str">
            <v>55197100001</v>
          </cell>
        </row>
        <row r="2620">
          <cell r="G2620" t="str">
            <v>55197130001</v>
          </cell>
        </row>
        <row r="2621">
          <cell r="G2621" t="str">
            <v>55197130002</v>
          </cell>
        </row>
        <row r="2622">
          <cell r="G2622" t="str">
            <v>55197130004</v>
          </cell>
        </row>
        <row r="2623">
          <cell r="G2623" t="str">
            <v>55199220001</v>
          </cell>
        </row>
        <row r="2624">
          <cell r="G2624" t="str">
            <v>55222730001</v>
          </cell>
        </row>
        <row r="2625">
          <cell r="G2625" t="str">
            <v>55224040001</v>
          </cell>
        </row>
        <row r="2626">
          <cell r="G2626" t="str">
            <v>55224060001</v>
          </cell>
        </row>
        <row r="2627">
          <cell r="G2627" t="str">
            <v>55224060002</v>
          </cell>
        </row>
        <row r="2628">
          <cell r="G2628" t="str">
            <v>55224070001</v>
          </cell>
        </row>
        <row r="2629">
          <cell r="G2629" t="str">
            <v>55224070002</v>
          </cell>
        </row>
        <row r="2630">
          <cell r="G2630" t="str">
            <v>55224080001</v>
          </cell>
        </row>
        <row r="2631">
          <cell r="G2631" t="str">
            <v>55224080002</v>
          </cell>
        </row>
        <row r="2632">
          <cell r="G2632" t="str">
            <v>55234010001</v>
          </cell>
        </row>
        <row r="2633">
          <cell r="G2633" t="str">
            <v>55245520001</v>
          </cell>
        </row>
        <row r="2634">
          <cell r="G2634" t="str">
            <v>55246710001</v>
          </cell>
        </row>
        <row r="2635">
          <cell r="G2635" t="str">
            <v>55289900001</v>
          </cell>
        </row>
        <row r="2636">
          <cell r="G2636" t="str">
            <v>55289900002</v>
          </cell>
        </row>
        <row r="2637">
          <cell r="G2637" t="str">
            <v>55289900003</v>
          </cell>
        </row>
        <row r="2638">
          <cell r="G2638" t="str">
            <v>55289900004</v>
          </cell>
        </row>
        <row r="2639">
          <cell r="G2639" t="str">
            <v>55289920001</v>
          </cell>
        </row>
        <row r="2640">
          <cell r="G2640" t="str">
            <v>55296700001</v>
          </cell>
        </row>
        <row r="2641">
          <cell r="G2641" t="str">
            <v>55296710001</v>
          </cell>
        </row>
        <row r="2642">
          <cell r="G2642" t="str">
            <v>55326610001</v>
          </cell>
        </row>
        <row r="2643">
          <cell r="G2643" t="str">
            <v>55326650001</v>
          </cell>
        </row>
        <row r="2644">
          <cell r="G2644" t="str">
            <v>55326650002</v>
          </cell>
        </row>
        <row r="2645">
          <cell r="G2645" t="str">
            <v>55344810001</v>
          </cell>
        </row>
        <row r="2646">
          <cell r="G2646" t="str">
            <v>55344830001</v>
          </cell>
        </row>
        <row r="2647">
          <cell r="G2647" t="str">
            <v>55344830002</v>
          </cell>
        </row>
        <row r="2648">
          <cell r="G2648" t="str">
            <v>55344830003</v>
          </cell>
        </row>
        <row r="2649">
          <cell r="G2649" t="str">
            <v>55344830004</v>
          </cell>
        </row>
        <row r="2650">
          <cell r="G2650" t="str">
            <v>55344860001</v>
          </cell>
        </row>
        <row r="2651">
          <cell r="G2651" t="str">
            <v>55346880001</v>
          </cell>
        </row>
        <row r="2652">
          <cell r="G2652" t="str">
            <v>55354450001</v>
          </cell>
        </row>
        <row r="2653">
          <cell r="G2653" t="str">
            <v>55354450002</v>
          </cell>
        </row>
        <row r="2654">
          <cell r="G2654" t="str">
            <v>55354530001</v>
          </cell>
        </row>
        <row r="2655">
          <cell r="G2655" t="str">
            <v>55354530002</v>
          </cell>
        </row>
        <row r="2656">
          <cell r="G2656" t="str">
            <v>55354540001</v>
          </cell>
        </row>
        <row r="2657">
          <cell r="G2657" t="str">
            <v>55366470001</v>
          </cell>
        </row>
        <row r="2658">
          <cell r="G2658" t="str">
            <v>55366480001</v>
          </cell>
        </row>
        <row r="2659">
          <cell r="G2659" t="str">
            <v>55367350001</v>
          </cell>
        </row>
        <row r="2660">
          <cell r="G2660" t="str">
            <v>55367350002</v>
          </cell>
        </row>
        <row r="2661">
          <cell r="G2661" t="str">
            <v>55367400001</v>
          </cell>
        </row>
        <row r="2662">
          <cell r="G2662" t="str">
            <v>55387150001</v>
          </cell>
        </row>
        <row r="2663">
          <cell r="G2663" t="str">
            <v>55388040001</v>
          </cell>
        </row>
        <row r="2664">
          <cell r="G2664" t="str">
            <v>55396110001</v>
          </cell>
        </row>
        <row r="2665">
          <cell r="G2665" t="str">
            <v>55396110002</v>
          </cell>
        </row>
        <row r="2666">
          <cell r="G2666" t="str">
            <v>55409620001</v>
          </cell>
        </row>
        <row r="2667">
          <cell r="G2667" t="str">
            <v>55410660001</v>
          </cell>
        </row>
        <row r="2668">
          <cell r="G2668" t="str">
            <v>55419380001</v>
          </cell>
        </row>
        <row r="2669">
          <cell r="G2669" t="str">
            <v>55419380002</v>
          </cell>
        </row>
        <row r="2670">
          <cell r="G2670" t="str">
            <v>55419380003</v>
          </cell>
        </row>
        <row r="2671">
          <cell r="G2671" t="str">
            <v>55419390001</v>
          </cell>
        </row>
        <row r="2672">
          <cell r="G2672" t="str">
            <v>55419390002</v>
          </cell>
        </row>
        <row r="2673">
          <cell r="G2673" t="str">
            <v>55419390004</v>
          </cell>
        </row>
        <row r="2674">
          <cell r="G2674" t="str">
            <v>55419390005</v>
          </cell>
        </row>
        <row r="2675">
          <cell r="G2675" t="str">
            <v>55419390006</v>
          </cell>
        </row>
        <row r="2676">
          <cell r="G2676" t="str">
            <v>55419390007</v>
          </cell>
        </row>
        <row r="2677">
          <cell r="G2677" t="str">
            <v>55419430001</v>
          </cell>
        </row>
        <row r="2678">
          <cell r="G2678" t="str">
            <v>55440230001</v>
          </cell>
        </row>
        <row r="2679">
          <cell r="G2679" t="str">
            <v>55440230002</v>
          </cell>
        </row>
        <row r="2680">
          <cell r="G2680" t="str">
            <v>55440230003</v>
          </cell>
        </row>
        <row r="2681">
          <cell r="G2681" t="str">
            <v>55467120001</v>
          </cell>
        </row>
        <row r="2682">
          <cell r="G2682" t="str">
            <v>55470520001</v>
          </cell>
        </row>
        <row r="2683">
          <cell r="G2683" t="str">
            <v>55488030001</v>
          </cell>
        </row>
        <row r="2684">
          <cell r="G2684" t="str">
            <v>55488420001</v>
          </cell>
        </row>
        <row r="2685">
          <cell r="G2685" t="str">
            <v>55488420002</v>
          </cell>
        </row>
        <row r="2686">
          <cell r="G2686" t="str">
            <v>55488420003</v>
          </cell>
        </row>
        <row r="2687">
          <cell r="G2687" t="str">
            <v>55492400001</v>
          </cell>
        </row>
        <row r="2688">
          <cell r="G2688" t="str">
            <v>55496060001</v>
          </cell>
        </row>
        <row r="2689">
          <cell r="G2689" t="str">
            <v>55496060002</v>
          </cell>
        </row>
        <row r="2690">
          <cell r="G2690" t="str">
            <v>55496060003</v>
          </cell>
        </row>
        <row r="2691">
          <cell r="G2691" t="str">
            <v>55498770001</v>
          </cell>
        </row>
        <row r="2692">
          <cell r="G2692" t="str">
            <v>55506290001</v>
          </cell>
        </row>
        <row r="2693">
          <cell r="G2693" t="str">
            <v>55514930001</v>
          </cell>
        </row>
        <row r="2694">
          <cell r="G2694" t="str">
            <v>55527780001</v>
          </cell>
        </row>
        <row r="2695">
          <cell r="G2695" t="str">
            <v>55546580001</v>
          </cell>
        </row>
        <row r="2696">
          <cell r="G2696" t="str">
            <v>55552400001</v>
          </cell>
        </row>
        <row r="2697">
          <cell r="G2697" t="str">
            <v>55552400002</v>
          </cell>
        </row>
        <row r="2698">
          <cell r="G2698" t="str">
            <v>55552400003</v>
          </cell>
        </row>
        <row r="2699">
          <cell r="G2699" t="str">
            <v>55552400004</v>
          </cell>
        </row>
        <row r="2700">
          <cell r="G2700" t="str">
            <v>55552440001</v>
          </cell>
        </row>
        <row r="2701">
          <cell r="G2701" t="str">
            <v>55598040001</v>
          </cell>
        </row>
        <row r="2702">
          <cell r="G2702" t="str">
            <v>55606920001</v>
          </cell>
        </row>
        <row r="2703">
          <cell r="G2703" t="str">
            <v>55606920002</v>
          </cell>
        </row>
        <row r="2704">
          <cell r="G2704" t="str">
            <v>55606920003</v>
          </cell>
        </row>
        <row r="2705">
          <cell r="G2705" t="str">
            <v>55626970001</v>
          </cell>
        </row>
        <row r="2706">
          <cell r="G2706" t="str">
            <v>55626970002</v>
          </cell>
        </row>
        <row r="2707">
          <cell r="G2707" t="str">
            <v>55626970003</v>
          </cell>
        </row>
        <row r="2708">
          <cell r="G2708" t="str">
            <v>55626970004</v>
          </cell>
        </row>
        <row r="2709">
          <cell r="G2709" t="str">
            <v>55626970005</v>
          </cell>
        </row>
        <row r="2710">
          <cell r="G2710" t="str">
            <v>55626970006</v>
          </cell>
        </row>
        <row r="2711">
          <cell r="G2711" t="str">
            <v>55627500001</v>
          </cell>
        </row>
        <row r="2712">
          <cell r="G2712" t="str">
            <v>55627510001</v>
          </cell>
        </row>
        <row r="2713">
          <cell r="G2713" t="str">
            <v>55634770002</v>
          </cell>
        </row>
        <row r="2714">
          <cell r="G2714" t="str">
            <v>55634780002</v>
          </cell>
        </row>
        <row r="2715">
          <cell r="G2715" t="str">
            <v>55634870001</v>
          </cell>
        </row>
        <row r="2716">
          <cell r="G2716" t="str">
            <v>55635010001</v>
          </cell>
        </row>
        <row r="2717">
          <cell r="G2717" t="str">
            <v>55635190002</v>
          </cell>
        </row>
        <row r="2718">
          <cell r="G2718" t="str">
            <v>55635680002</v>
          </cell>
        </row>
        <row r="2719">
          <cell r="G2719" t="str">
            <v>55635760001</v>
          </cell>
        </row>
        <row r="2720">
          <cell r="G2720" t="str">
            <v>55640010001</v>
          </cell>
        </row>
        <row r="2721">
          <cell r="G2721" t="str">
            <v>55640020001</v>
          </cell>
        </row>
        <row r="2722">
          <cell r="G2722" t="str">
            <v>55649120001</v>
          </cell>
        </row>
        <row r="2723">
          <cell r="G2723" t="str">
            <v>55649130001</v>
          </cell>
        </row>
        <row r="2724">
          <cell r="G2724" t="str">
            <v>55662630001</v>
          </cell>
        </row>
        <row r="2725">
          <cell r="G2725" t="str">
            <v>55664580001</v>
          </cell>
        </row>
        <row r="2726">
          <cell r="G2726" t="str">
            <v>55668220001</v>
          </cell>
        </row>
        <row r="2727">
          <cell r="G2727" t="str">
            <v>55679090001</v>
          </cell>
        </row>
        <row r="2728">
          <cell r="G2728" t="str">
            <v>55679090003</v>
          </cell>
        </row>
        <row r="2729">
          <cell r="G2729" t="str">
            <v>55679090005</v>
          </cell>
        </row>
        <row r="2730">
          <cell r="G2730" t="str">
            <v>55679090006</v>
          </cell>
        </row>
        <row r="2731">
          <cell r="G2731" t="str">
            <v>55679090007</v>
          </cell>
        </row>
        <row r="2732">
          <cell r="G2732" t="str">
            <v>55684220001</v>
          </cell>
        </row>
        <row r="2733">
          <cell r="G2733" t="str">
            <v>55684220003</v>
          </cell>
        </row>
        <row r="2734">
          <cell r="G2734" t="str">
            <v>55685550001</v>
          </cell>
        </row>
        <row r="2735">
          <cell r="G2735" t="str">
            <v>55685550002</v>
          </cell>
        </row>
        <row r="2736">
          <cell r="G2736" t="str">
            <v>55685550003</v>
          </cell>
        </row>
        <row r="2737">
          <cell r="G2737" t="str">
            <v>55690600001</v>
          </cell>
        </row>
        <row r="2738">
          <cell r="G2738" t="str">
            <v>55690600002</v>
          </cell>
        </row>
        <row r="2739">
          <cell r="G2739" t="str">
            <v>55690600003</v>
          </cell>
        </row>
        <row r="2740">
          <cell r="G2740" t="str">
            <v>55708910001</v>
          </cell>
        </row>
        <row r="2741">
          <cell r="G2741" t="str">
            <v>55708910002</v>
          </cell>
        </row>
        <row r="2742">
          <cell r="G2742" t="str">
            <v>55708920001</v>
          </cell>
        </row>
        <row r="2743">
          <cell r="G2743" t="str">
            <v>55708920002</v>
          </cell>
        </row>
        <row r="2744">
          <cell r="G2744" t="str">
            <v>55715230001</v>
          </cell>
        </row>
        <row r="2745">
          <cell r="G2745" t="str">
            <v>55715230002</v>
          </cell>
        </row>
        <row r="2746">
          <cell r="G2746" t="str">
            <v>55719250001</v>
          </cell>
        </row>
        <row r="2747">
          <cell r="G2747" t="str">
            <v>55722500001</v>
          </cell>
        </row>
        <row r="2748">
          <cell r="G2748" t="str">
            <v>55722830001</v>
          </cell>
        </row>
        <row r="2749">
          <cell r="G2749" t="str">
            <v>55724010001</v>
          </cell>
        </row>
        <row r="2750">
          <cell r="G2750" t="str">
            <v>55747520001</v>
          </cell>
        </row>
        <row r="2751">
          <cell r="G2751" t="str">
            <v>55753080001</v>
          </cell>
        </row>
        <row r="2752">
          <cell r="G2752" t="str">
            <v>55753080002</v>
          </cell>
        </row>
        <row r="2753">
          <cell r="G2753" t="str">
            <v>55753190001</v>
          </cell>
        </row>
        <row r="2754">
          <cell r="G2754" t="str">
            <v>55765660001</v>
          </cell>
        </row>
        <row r="2755">
          <cell r="G2755" t="str">
            <v>55765660002</v>
          </cell>
        </row>
        <row r="2756">
          <cell r="G2756" t="str">
            <v>55797400001</v>
          </cell>
        </row>
        <row r="2757">
          <cell r="G2757" t="str">
            <v>55803900001</v>
          </cell>
        </row>
        <row r="2758">
          <cell r="G2758" t="str">
            <v>55803900002</v>
          </cell>
        </row>
        <row r="2759">
          <cell r="G2759" t="str">
            <v>55815920001</v>
          </cell>
        </row>
        <row r="2760">
          <cell r="G2760" t="str">
            <v>55821450001</v>
          </cell>
        </row>
        <row r="2761">
          <cell r="G2761" t="str">
            <v>55824300001</v>
          </cell>
        </row>
        <row r="2762">
          <cell r="G2762" t="str">
            <v>55825680001</v>
          </cell>
        </row>
        <row r="2763">
          <cell r="G2763" t="str">
            <v>55825690001</v>
          </cell>
        </row>
        <row r="2764">
          <cell r="G2764" t="str">
            <v>55827610001</v>
          </cell>
        </row>
        <row r="2765">
          <cell r="G2765" t="str">
            <v>55847060001</v>
          </cell>
        </row>
        <row r="2766">
          <cell r="G2766" t="str">
            <v>55847280001</v>
          </cell>
        </row>
        <row r="2767">
          <cell r="G2767" t="str">
            <v>55858110001</v>
          </cell>
        </row>
        <row r="2768">
          <cell r="G2768" t="str">
            <v>55858110002</v>
          </cell>
        </row>
        <row r="2769">
          <cell r="G2769" t="str">
            <v>55858110003</v>
          </cell>
        </row>
        <row r="2770">
          <cell r="G2770" t="str">
            <v>55858110004</v>
          </cell>
        </row>
        <row r="2771">
          <cell r="G2771" t="str">
            <v>55858110005</v>
          </cell>
        </row>
        <row r="2772">
          <cell r="G2772" t="str">
            <v>55858110006</v>
          </cell>
        </row>
        <row r="2773">
          <cell r="G2773" t="str">
            <v>55859250001</v>
          </cell>
        </row>
        <row r="2774">
          <cell r="G2774" t="str">
            <v>55867110001</v>
          </cell>
        </row>
        <row r="2775">
          <cell r="G2775" t="str">
            <v>55867120001</v>
          </cell>
        </row>
        <row r="2776">
          <cell r="G2776" t="str">
            <v>55867220001</v>
          </cell>
        </row>
        <row r="2777">
          <cell r="G2777" t="str">
            <v>55869750001</v>
          </cell>
        </row>
        <row r="2778">
          <cell r="G2778" t="str">
            <v>55869760001</v>
          </cell>
        </row>
        <row r="2779">
          <cell r="G2779" t="str">
            <v>55869780001</v>
          </cell>
        </row>
        <row r="2780">
          <cell r="G2780" t="str">
            <v>55869790001</v>
          </cell>
        </row>
        <row r="2781">
          <cell r="G2781" t="str">
            <v>55873660001</v>
          </cell>
        </row>
        <row r="2782">
          <cell r="G2782" t="str">
            <v>55873660002</v>
          </cell>
        </row>
        <row r="2783">
          <cell r="G2783" t="str">
            <v>55873660003</v>
          </cell>
        </row>
        <row r="2784">
          <cell r="G2784" t="str">
            <v>55873660005</v>
          </cell>
        </row>
        <row r="2785">
          <cell r="G2785" t="str">
            <v>55873740001</v>
          </cell>
        </row>
        <row r="2786">
          <cell r="G2786" t="str">
            <v>55886990001</v>
          </cell>
        </row>
        <row r="2787">
          <cell r="G2787" t="str">
            <v>55886990002</v>
          </cell>
        </row>
        <row r="2788">
          <cell r="G2788" t="str">
            <v>55886990003</v>
          </cell>
        </row>
        <row r="2789">
          <cell r="G2789" t="str">
            <v>55887330001</v>
          </cell>
        </row>
        <row r="2790">
          <cell r="G2790" t="str">
            <v>55887340001</v>
          </cell>
        </row>
        <row r="2791">
          <cell r="G2791" t="str">
            <v>55888510001</v>
          </cell>
        </row>
        <row r="2792">
          <cell r="G2792" t="str">
            <v>55888590001</v>
          </cell>
        </row>
        <row r="2793">
          <cell r="G2793" t="str">
            <v>55905720001</v>
          </cell>
        </row>
        <row r="2794">
          <cell r="G2794" t="str">
            <v>55905770001</v>
          </cell>
        </row>
        <row r="2795">
          <cell r="G2795" t="str">
            <v>55905780001</v>
          </cell>
        </row>
        <row r="2796">
          <cell r="G2796" t="str">
            <v>55915130001</v>
          </cell>
        </row>
        <row r="2797">
          <cell r="G2797" t="str">
            <v>55915140001</v>
          </cell>
        </row>
        <row r="2798">
          <cell r="G2798" t="str">
            <v>55924140001</v>
          </cell>
        </row>
        <row r="2799">
          <cell r="G2799" t="str">
            <v>55924150001</v>
          </cell>
        </row>
        <row r="2800">
          <cell r="G2800" t="str">
            <v>55924160001</v>
          </cell>
        </row>
        <row r="2801">
          <cell r="G2801" t="str">
            <v>55927470001</v>
          </cell>
        </row>
        <row r="2802">
          <cell r="G2802" t="str">
            <v>55927530001</v>
          </cell>
        </row>
        <row r="2803">
          <cell r="G2803" t="str">
            <v>55927540001</v>
          </cell>
        </row>
        <row r="2804">
          <cell r="G2804" t="str">
            <v>55939370001</v>
          </cell>
        </row>
        <row r="2805">
          <cell r="G2805" t="str">
            <v>55939370002</v>
          </cell>
        </row>
        <row r="2806">
          <cell r="G2806" t="str">
            <v>55939370003</v>
          </cell>
        </row>
        <row r="2807">
          <cell r="G2807" t="str">
            <v>55941520001</v>
          </cell>
        </row>
        <row r="2808">
          <cell r="G2808" t="str">
            <v>55941540001</v>
          </cell>
        </row>
        <row r="2809">
          <cell r="G2809" t="str">
            <v>55941590001</v>
          </cell>
        </row>
        <row r="2810">
          <cell r="G2810" t="str">
            <v>55941600001</v>
          </cell>
        </row>
        <row r="2811">
          <cell r="G2811" t="str">
            <v>55942310001</v>
          </cell>
        </row>
        <row r="2812">
          <cell r="G2812" t="str">
            <v>55942320001</v>
          </cell>
        </row>
        <row r="2813">
          <cell r="G2813" t="str">
            <v>55942410001</v>
          </cell>
        </row>
        <row r="2814">
          <cell r="G2814" t="str">
            <v>55942410002</v>
          </cell>
        </row>
        <row r="2815">
          <cell r="G2815" t="str">
            <v>55942410003</v>
          </cell>
        </row>
        <row r="2816">
          <cell r="G2816" t="str">
            <v>55944820001</v>
          </cell>
        </row>
        <row r="2817">
          <cell r="G2817" t="str">
            <v>55944840001</v>
          </cell>
        </row>
        <row r="2818">
          <cell r="G2818" t="str">
            <v>55944860001</v>
          </cell>
        </row>
        <row r="2819">
          <cell r="G2819" t="str">
            <v>55944950001</v>
          </cell>
        </row>
        <row r="2820">
          <cell r="G2820" t="str">
            <v>55956610001</v>
          </cell>
        </row>
        <row r="2821">
          <cell r="G2821" t="str">
            <v>55956620001</v>
          </cell>
        </row>
        <row r="2822">
          <cell r="G2822" t="str">
            <v>55956630001</v>
          </cell>
        </row>
        <row r="2823">
          <cell r="G2823" t="str">
            <v>55956640001</v>
          </cell>
        </row>
        <row r="2824">
          <cell r="G2824" t="str">
            <v>55956650001</v>
          </cell>
        </row>
        <row r="2825">
          <cell r="G2825" t="str">
            <v>55956660001</v>
          </cell>
        </row>
        <row r="2826">
          <cell r="G2826" t="str">
            <v>55956670001</v>
          </cell>
        </row>
        <row r="2827">
          <cell r="G2827" t="str">
            <v>55956680001</v>
          </cell>
        </row>
        <row r="2828">
          <cell r="G2828" t="str">
            <v>55956690001</v>
          </cell>
        </row>
        <row r="2829">
          <cell r="G2829" t="str">
            <v>55957850001</v>
          </cell>
        </row>
        <row r="2830">
          <cell r="G2830" t="str">
            <v>55957850002</v>
          </cell>
        </row>
        <row r="2831">
          <cell r="G2831" t="str">
            <v>55971390001</v>
          </cell>
        </row>
        <row r="2832">
          <cell r="G2832" t="str">
            <v>55971400001</v>
          </cell>
        </row>
        <row r="2833">
          <cell r="G2833" t="str">
            <v>55971640001</v>
          </cell>
        </row>
        <row r="2834">
          <cell r="G2834" t="str">
            <v>55984420001</v>
          </cell>
        </row>
        <row r="2835">
          <cell r="G2835" t="str">
            <v>55984430001</v>
          </cell>
        </row>
        <row r="2836">
          <cell r="G2836" t="str">
            <v>55984440001</v>
          </cell>
        </row>
        <row r="2837">
          <cell r="G2837" t="str">
            <v>55984450001</v>
          </cell>
        </row>
        <row r="2838">
          <cell r="G2838" t="str">
            <v>56026750001</v>
          </cell>
        </row>
        <row r="2839">
          <cell r="G2839" t="str">
            <v>56026760001</v>
          </cell>
        </row>
        <row r="2840">
          <cell r="G2840" t="str">
            <v>56026770001</v>
          </cell>
        </row>
        <row r="2841">
          <cell r="G2841" t="str">
            <v>56026780001</v>
          </cell>
        </row>
        <row r="2842">
          <cell r="G2842" t="str">
            <v>56026790001</v>
          </cell>
        </row>
        <row r="2843">
          <cell r="G2843" t="str">
            <v>56026810001</v>
          </cell>
        </row>
        <row r="2844">
          <cell r="G2844" t="str">
            <v>56026820001</v>
          </cell>
        </row>
        <row r="2845">
          <cell r="G2845" t="str">
            <v>56026830001</v>
          </cell>
        </row>
        <row r="2846">
          <cell r="G2846" t="str">
            <v>56032990001</v>
          </cell>
        </row>
        <row r="2847">
          <cell r="G2847" t="str">
            <v>56033000001</v>
          </cell>
        </row>
        <row r="2848">
          <cell r="G2848" t="str">
            <v>56033230001</v>
          </cell>
        </row>
        <row r="2849">
          <cell r="G2849" t="str">
            <v>56033230002</v>
          </cell>
        </row>
        <row r="2850">
          <cell r="G2850" t="str">
            <v>56053510001</v>
          </cell>
        </row>
        <row r="2851">
          <cell r="G2851" t="str">
            <v>56053510002</v>
          </cell>
        </row>
        <row r="2852">
          <cell r="G2852" t="str">
            <v>56072650001</v>
          </cell>
        </row>
        <row r="2853">
          <cell r="G2853" t="str">
            <v>56072650002</v>
          </cell>
        </row>
        <row r="2854">
          <cell r="G2854" t="str">
            <v>56072650003</v>
          </cell>
        </row>
        <row r="2855">
          <cell r="G2855" t="str">
            <v>56080830001</v>
          </cell>
        </row>
        <row r="2856">
          <cell r="G2856" t="str">
            <v>56080840001</v>
          </cell>
        </row>
        <row r="2857">
          <cell r="G2857" t="str">
            <v>56080850001</v>
          </cell>
        </row>
        <row r="2858">
          <cell r="G2858" t="str">
            <v>56080860001</v>
          </cell>
        </row>
        <row r="2859">
          <cell r="G2859" t="str">
            <v>56080870001</v>
          </cell>
        </row>
        <row r="2860">
          <cell r="G2860" t="str">
            <v>56080880001</v>
          </cell>
        </row>
        <row r="2861">
          <cell r="G2861" t="str">
            <v>56080890001</v>
          </cell>
        </row>
        <row r="2862">
          <cell r="G2862" t="str">
            <v>56080900001</v>
          </cell>
        </row>
        <row r="2863">
          <cell r="G2863" t="str">
            <v>56080910001</v>
          </cell>
        </row>
        <row r="2864">
          <cell r="G2864" t="str">
            <v>56080920001</v>
          </cell>
        </row>
        <row r="2865">
          <cell r="G2865" t="str">
            <v>56080930001</v>
          </cell>
        </row>
        <row r="2866">
          <cell r="G2866" t="str">
            <v>56080940001</v>
          </cell>
        </row>
        <row r="2867">
          <cell r="G2867" t="str">
            <v>56080950001</v>
          </cell>
        </row>
        <row r="2868">
          <cell r="G2868" t="str">
            <v>56080960001</v>
          </cell>
        </row>
        <row r="2869">
          <cell r="G2869" t="str">
            <v>56080970001</v>
          </cell>
        </row>
        <row r="2870">
          <cell r="G2870" t="str">
            <v>56080980001</v>
          </cell>
        </row>
        <row r="2871">
          <cell r="G2871" t="str">
            <v>56080990001</v>
          </cell>
        </row>
        <row r="2872">
          <cell r="G2872" t="str">
            <v>56081000001</v>
          </cell>
        </row>
        <row r="2873">
          <cell r="G2873" t="str">
            <v>56081010001</v>
          </cell>
        </row>
        <row r="2874">
          <cell r="G2874" t="str">
            <v>56081020001</v>
          </cell>
        </row>
        <row r="2875">
          <cell r="G2875" t="str">
            <v>56081030001</v>
          </cell>
        </row>
        <row r="2876">
          <cell r="G2876" t="str">
            <v>56089000001</v>
          </cell>
        </row>
        <row r="2877">
          <cell r="G2877" t="str">
            <v>56089980001</v>
          </cell>
        </row>
        <row r="2878">
          <cell r="G2878" t="str">
            <v>56089990001</v>
          </cell>
        </row>
        <row r="2879">
          <cell r="G2879" t="str">
            <v>56089990002</v>
          </cell>
        </row>
        <row r="2880">
          <cell r="G2880" t="str">
            <v>56089990003</v>
          </cell>
        </row>
        <row r="2881">
          <cell r="G2881" t="str">
            <v>56101230001</v>
          </cell>
        </row>
        <row r="2882">
          <cell r="G2882" t="str">
            <v>56101240001</v>
          </cell>
        </row>
        <row r="2883">
          <cell r="G2883" t="str">
            <v>56109620001</v>
          </cell>
        </row>
        <row r="2884">
          <cell r="G2884" t="str">
            <v>56113450001</v>
          </cell>
        </row>
        <row r="2885">
          <cell r="G2885" t="str">
            <v>56113450002</v>
          </cell>
        </row>
        <row r="2886">
          <cell r="G2886" t="str">
            <v>56113450003</v>
          </cell>
        </row>
        <row r="2887">
          <cell r="G2887" t="str">
            <v>56119070001</v>
          </cell>
        </row>
        <row r="2888">
          <cell r="G2888" t="str">
            <v>56119080001</v>
          </cell>
        </row>
        <row r="2889">
          <cell r="G2889" t="str">
            <v>56119090001</v>
          </cell>
        </row>
        <row r="2890">
          <cell r="G2890" t="str">
            <v>56119350001</v>
          </cell>
        </row>
        <row r="2891">
          <cell r="G2891" t="str">
            <v>56119360001</v>
          </cell>
        </row>
        <row r="2892">
          <cell r="G2892" t="str">
            <v>56119370001</v>
          </cell>
        </row>
        <row r="2893">
          <cell r="G2893" t="str">
            <v>56119380001</v>
          </cell>
        </row>
        <row r="2894">
          <cell r="G2894" t="str">
            <v>56119390001</v>
          </cell>
        </row>
        <row r="2895">
          <cell r="G2895" t="str">
            <v>56119400001</v>
          </cell>
        </row>
        <row r="2896">
          <cell r="G2896" t="str">
            <v>56119410001</v>
          </cell>
        </row>
        <row r="2897">
          <cell r="G2897" t="str">
            <v>56119420001</v>
          </cell>
        </row>
        <row r="2898">
          <cell r="G2898" t="str">
            <v>56119430001</v>
          </cell>
        </row>
        <row r="2899">
          <cell r="G2899" t="str">
            <v>56119440001</v>
          </cell>
        </row>
        <row r="2900">
          <cell r="G2900" t="str">
            <v>56119450001</v>
          </cell>
        </row>
        <row r="2901">
          <cell r="G2901" t="str">
            <v>56119460001</v>
          </cell>
        </row>
        <row r="2902">
          <cell r="G2902" t="str">
            <v>56119470001</v>
          </cell>
        </row>
        <row r="2903">
          <cell r="G2903" t="str">
            <v>56119480001</v>
          </cell>
        </row>
        <row r="2904">
          <cell r="G2904" t="str">
            <v>56119490001</v>
          </cell>
        </row>
        <row r="2905">
          <cell r="G2905" t="str">
            <v>56119520001</v>
          </cell>
        </row>
        <row r="2906">
          <cell r="G2906" t="str">
            <v>56122960001</v>
          </cell>
        </row>
        <row r="2907">
          <cell r="G2907" t="str">
            <v>56122960002</v>
          </cell>
        </row>
        <row r="2908">
          <cell r="G2908" t="str">
            <v>56124040001</v>
          </cell>
        </row>
        <row r="2909">
          <cell r="G2909" t="str">
            <v>56124060001</v>
          </cell>
        </row>
        <row r="2910">
          <cell r="G2910" t="str">
            <v>56139390001</v>
          </cell>
        </row>
        <row r="2911">
          <cell r="G2911" t="str">
            <v>56139400001</v>
          </cell>
        </row>
        <row r="2912">
          <cell r="G2912" t="str">
            <v>56139410001</v>
          </cell>
        </row>
        <row r="2913">
          <cell r="G2913" t="str">
            <v>56156660001</v>
          </cell>
        </row>
        <row r="2914">
          <cell r="G2914" t="str">
            <v>56160070001</v>
          </cell>
        </row>
        <row r="2915">
          <cell r="G2915" t="str">
            <v>56160080001</v>
          </cell>
        </row>
      </sheetData>
      <sheetData sheetId="10">
        <row r="2">
          <cell r="A2" t="str">
            <v>00001610001</v>
          </cell>
        </row>
        <row r="3">
          <cell r="A3" t="str">
            <v>00033890001</v>
          </cell>
        </row>
        <row r="4">
          <cell r="A4" t="str">
            <v>00033890002</v>
          </cell>
        </row>
        <row r="5">
          <cell r="A5" t="str">
            <v>00033890004</v>
          </cell>
        </row>
        <row r="6">
          <cell r="A6" t="str">
            <v>00034570001</v>
          </cell>
        </row>
        <row r="7">
          <cell r="A7" t="str">
            <v>00057530001</v>
          </cell>
        </row>
        <row r="8">
          <cell r="A8" t="str">
            <v>00070890001</v>
          </cell>
        </row>
        <row r="9">
          <cell r="A9" t="str">
            <v>00071190001</v>
          </cell>
        </row>
        <row r="10">
          <cell r="A10" t="str">
            <v>00079740001</v>
          </cell>
        </row>
        <row r="11">
          <cell r="A11" t="str">
            <v>00081080001</v>
          </cell>
        </row>
        <row r="12">
          <cell r="A12" t="str">
            <v>00081080002</v>
          </cell>
        </row>
        <row r="13">
          <cell r="A13" t="str">
            <v>00082530003</v>
          </cell>
        </row>
        <row r="14">
          <cell r="A14" t="str">
            <v>00082790001</v>
          </cell>
        </row>
        <row r="15">
          <cell r="A15" t="str">
            <v>00082790002</v>
          </cell>
        </row>
        <row r="16">
          <cell r="A16" t="str">
            <v>00090220001</v>
          </cell>
        </row>
        <row r="17">
          <cell r="A17" t="str">
            <v>00090220002</v>
          </cell>
        </row>
        <row r="18">
          <cell r="A18" t="str">
            <v>00090220003</v>
          </cell>
        </row>
        <row r="19">
          <cell r="A19" t="str">
            <v>00090220004</v>
          </cell>
        </row>
        <row r="20">
          <cell r="A20" t="str">
            <v>00090220005</v>
          </cell>
        </row>
        <row r="21">
          <cell r="A21" t="str">
            <v>00090370001</v>
          </cell>
        </row>
        <row r="22">
          <cell r="A22" t="str">
            <v>00092240002</v>
          </cell>
        </row>
        <row r="23">
          <cell r="A23" t="str">
            <v>00092240006</v>
          </cell>
        </row>
        <row r="24">
          <cell r="A24" t="str">
            <v>00092270004</v>
          </cell>
        </row>
        <row r="25">
          <cell r="A25" t="str">
            <v>00094330001</v>
          </cell>
        </row>
        <row r="26">
          <cell r="A26" t="str">
            <v>00094350001</v>
          </cell>
        </row>
        <row r="27">
          <cell r="A27" t="str">
            <v>00098500001</v>
          </cell>
        </row>
        <row r="28">
          <cell r="A28" t="str">
            <v>00098950001</v>
          </cell>
        </row>
        <row r="29">
          <cell r="A29" t="str">
            <v>00100860001</v>
          </cell>
        </row>
        <row r="30">
          <cell r="A30" t="str">
            <v>00102850005</v>
          </cell>
        </row>
        <row r="31">
          <cell r="A31" t="str">
            <v>00106290004</v>
          </cell>
        </row>
        <row r="32">
          <cell r="A32" t="str">
            <v>00106840001</v>
          </cell>
        </row>
        <row r="33">
          <cell r="A33" t="str">
            <v>00107460001</v>
          </cell>
        </row>
        <row r="34">
          <cell r="A34" t="str">
            <v>00111190001</v>
          </cell>
        </row>
        <row r="35">
          <cell r="A35" t="str">
            <v>00112690001</v>
          </cell>
        </row>
        <row r="36">
          <cell r="A36" t="str">
            <v>00112690002</v>
          </cell>
        </row>
        <row r="37">
          <cell r="A37" t="str">
            <v>00113690001</v>
          </cell>
        </row>
        <row r="38">
          <cell r="A38" t="str">
            <v>00116840001</v>
          </cell>
        </row>
        <row r="39">
          <cell r="A39" t="str">
            <v>00118340004</v>
          </cell>
        </row>
        <row r="40">
          <cell r="A40" t="str">
            <v>00125740001</v>
          </cell>
        </row>
        <row r="41">
          <cell r="A41" t="str">
            <v>00125780001</v>
          </cell>
        </row>
        <row r="42">
          <cell r="A42" t="str">
            <v>00127230002</v>
          </cell>
        </row>
        <row r="43">
          <cell r="A43" t="str">
            <v>00127630001</v>
          </cell>
        </row>
        <row r="44">
          <cell r="A44" t="str">
            <v>00127650001</v>
          </cell>
        </row>
        <row r="45">
          <cell r="A45" t="str">
            <v>00130140001</v>
          </cell>
        </row>
        <row r="46">
          <cell r="A46" t="str">
            <v>00130630001</v>
          </cell>
        </row>
        <row r="47">
          <cell r="A47" t="str">
            <v>00130630004</v>
          </cell>
        </row>
        <row r="48">
          <cell r="A48" t="str">
            <v>00132360001</v>
          </cell>
        </row>
        <row r="49">
          <cell r="A49" t="str">
            <v>00135700002</v>
          </cell>
        </row>
        <row r="50">
          <cell r="A50" t="str">
            <v>00135700004</v>
          </cell>
        </row>
        <row r="51">
          <cell r="A51" t="str">
            <v>00135700006</v>
          </cell>
        </row>
        <row r="52">
          <cell r="A52" t="str">
            <v>00135700007</v>
          </cell>
        </row>
        <row r="53">
          <cell r="A53" t="str">
            <v>00139640001</v>
          </cell>
        </row>
        <row r="54">
          <cell r="A54" t="str">
            <v>00139640002</v>
          </cell>
        </row>
        <row r="55">
          <cell r="A55" t="str">
            <v>00139770001</v>
          </cell>
        </row>
        <row r="56">
          <cell r="A56" t="str">
            <v>00141490003</v>
          </cell>
        </row>
        <row r="57">
          <cell r="A57" t="str">
            <v>00141490009</v>
          </cell>
        </row>
        <row r="58">
          <cell r="A58" t="str">
            <v>00144430006</v>
          </cell>
        </row>
        <row r="59">
          <cell r="A59" t="str">
            <v>00144430007</v>
          </cell>
        </row>
        <row r="60">
          <cell r="A60" t="str">
            <v>00144430008</v>
          </cell>
        </row>
        <row r="61">
          <cell r="A61" t="str">
            <v>00146230001</v>
          </cell>
        </row>
        <row r="62">
          <cell r="A62" t="str">
            <v>00148080002</v>
          </cell>
        </row>
        <row r="63">
          <cell r="A63" t="str">
            <v>00148250002</v>
          </cell>
        </row>
        <row r="64">
          <cell r="A64" t="str">
            <v>00148890002</v>
          </cell>
        </row>
        <row r="65">
          <cell r="A65" t="str">
            <v>00148900004</v>
          </cell>
        </row>
        <row r="66">
          <cell r="A66" t="str">
            <v>00148930003</v>
          </cell>
        </row>
        <row r="67">
          <cell r="A67" t="str">
            <v>00148930004</v>
          </cell>
        </row>
        <row r="68">
          <cell r="A68" t="str">
            <v>00149450001</v>
          </cell>
        </row>
        <row r="69">
          <cell r="A69" t="str">
            <v>00151350002</v>
          </cell>
        </row>
        <row r="70">
          <cell r="A70" t="str">
            <v>00151350003</v>
          </cell>
        </row>
        <row r="71">
          <cell r="A71" t="str">
            <v>00164770001</v>
          </cell>
        </row>
        <row r="72">
          <cell r="A72" t="str">
            <v>00164770002</v>
          </cell>
        </row>
        <row r="73">
          <cell r="A73" t="str">
            <v>00167260001</v>
          </cell>
        </row>
        <row r="74">
          <cell r="A74" t="str">
            <v>00171350001</v>
          </cell>
        </row>
        <row r="75">
          <cell r="A75" t="str">
            <v>00203130001</v>
          </cell>
        </row>
        <row r="76">
          <cell r="A76" t="str">
            <v>00203140001</v>
          </cell>
        </row>
        <row r="77">
          <cell r="A77" t="str">
            <v>00203140002</v>
          </cell>
        </row>
        <row r="78">
          <cell r="A78" t="str">
            <v>00203140003</v>
          </cell>
        </row>
        <row r="79">
          <cell r="A79" t="str">
            <v>00203140011</v>
          </cell>
        </row>
        <row r="80">
          <cell r="A80" t="str">
            <v>00301130001</v>
          </cell>
        </row>
        <row r="81">
          <cell r="A81" t="str">
            <v>01109600001</v>
          </cell>
        </row>
        <row r="82">
          <cell r="A82" t="str">
            <v>01115230002</v>
          </cell>
        </row>
        <row r="83">
          <cell r="A83" t="str">
            <v>01129650001</v>
          </cell>
        </row>
        <row r="84">
          <cell r="A84" t="str">
            <v>01141160005</v>
          </cell>
        </row>
        <row r="85">
          <cell r="A85" t="str">
            <v>01141160006</v>
          </cell>
        </row>
        <row r="86">
          <cell r="A86" t="str">
            <v>01141160007</v>
          </cell>
        </row>
        <row r="87">
          <cell r="A87" t="str">
            <v>01141160008</v>
          </cell>
        </row>
        <row r="88">
          <cell r="A88" t="str">
            <v>01148250001</v>
          </cell>
        </row>
        <row r="89">
          <cell r="A89" t="str">
            <v>01150980001</v>
          </cell>
        </row>
        <row r="90">
          <cell r="A90" t="str">
            <v>01152200003</v>
          </cell>
        </row>
        <row r="91">
          <cell r="A91" t="str">
            <v>01152200004</v>
          </cell>
        </row>
        <row r="92">
          <cell r="A92" t="str">
            <v>01423340001</v>
          </cell>
        </row>
        <row r="93">
          <cell r="A93" t="str">
            <v>01596220003</v>
          </cell>
        </row>
        <row r="94">
          <cell r="A94" t="str">
            <v>01596220004</v>
          </cell>
        </row>
        <row r="95">
          <cell r="A95" t="str">
            <v>01596220005</v>
          </cell>
        </row>
        <row r="96">
          <cell r="A96" t="str">
            <v>01596220006</v>
          </cell>
        </row>
        <row r="97">
          <cell r="A97" t="str">
            <v>01596490001</v>
          </cell>
        </row>
        <row r="98">
          <cell r="A98" t="str">
            <v>01628060001</v>
          </cell>
        </row>
        <row r="99">
          <cell r="A99" t="str">
            <v>01638060001</v>
          </cell>
        </row>
        <row r="100">
          <cell r="A100" t="str">
            <v>01638060002</v>
          </cell>
        </row>
        <row r="101">
          <cell r="A101" t="str">
            <v>01638060004</v>
          </cell>
        </row>
        <row r="102">
          <cell r="A102" t="str">
            <v>01793360005</v>
          </cell>
        </row>
        <row r="103">
          <cell r="A103" t="str">
            <v>02072880003</v>
          </cell>
        </row>
        <row r="104">
          <cell r="A104" t="str">
            <v>02165370001</v>
          </cell>
        </row>
        <row r="105">
          <cell r="A105" t="str">
            <v>02165390001</v>
          </cell>
        </row>
        <row r="106">
          <cell r="A106" t="str">
            <v>02708790001</v>
          </cell>
        </row>
        <row r="107">
          <cell r="A107" t="str">
            <v>02710220001</v>
          </cell>
        </row>
        <row r="108">
          <cell r="A108" t="str">
            <v>02748730001</v>
          </cell>
        </row>
        <row r="109">
          <cell r="A109" t="str">
            <v>02818840001</v>
          </cell>
        </row>
        <row r="110">
          <cell r="A110" t="str">
            <v>02904710001</v>
          </cell>
        </row>
        <row r="111">
          <cell r="A111" t="str">
            <v>02949510001</v>
          </cell>
        </row>
        <row r="112">
          <cell r="A112" t="str">
            <v>03288240003</v>
          </cell>
        </row>
        <row r="113">
          <cell r="A113" t="str">
            <v>03288240004</v>
          </cell>
        </row>
        <row r="114">
          <cell r="A114" t="str">
            <v>04213600039</v>
          </cell>
        </row>
        <row r="115">
          <cell r="A115" t="str">
            <v>04213600040</v>
          </cell>
        </row>
        <row r="116">
          <cell r="A116" t="str">
            <v>04355650077</v>
          </cell>
        </row>
        <row r="117">
          <cell r="A117" t="str">
            <v>04355650078</v>
          </cell>
        </row>
        <row r="118">
          <cell r="A118" t="str">
            <v>04355670001</v>
          </cell>
        </row>
        <row r="119">
          <cell r="A119" t="str">
            <v>04743620003</v>
          </cell>
        </row>
        <row r="120">
          <cell r="A120" t="str">
            <v>04743620005</v>
          </cell>
        </row>
        <row r="121">
          <cell r="A121" t="str">
            <v>04743620014</v>
          </cell>
        </row>
        <row r="122">
          <cell r="A122" t="str">
            <v>04743620016</v>
          </cell>
        </row>
        <row r="123">
          <cell r="A123" t="str">
            <v>05038650001</v>
          </cell>
        </row>
        <row r="124">
          <cell r="A124" t="str">
            <v>05103560001</v>
          </cell>
        </row>
        <row r="125">
          <cell r="A125" t="str">
            <v>05103560002</v>
          </cell>
        </row>
        <row r="126">
          <cell r="A126" t="str">
            <v>05194420005</v>
          </cell>
        </row>
        <row r="127">
          <cell r="A127" t="str">
            <v>05576460001</v>
          </cell>
        </row>
        <row r="128">
          <cell r="A128" t="str">
            <v>05856150004</v>
          </cell>
        </row>
        <row r="129">
          <cell r="A129" t="str">
            <v>06140030001</v>
          </cell>
        </row>
        <row r="130">
          <cell r="A130" t="str">
            <v>06140030002</v>
          </cell>
        </row>
        <row r="131">
          <cell r="A131" t="str">
            <v>06140030003</v>
          </cell>
        </row>
        <row r="132">
          <cell r="A132" t="str">
            <v>06293970001</v>
          </cell>
        </row>
        <row r="133">
          <cell r="A133" t="str">
            <v>06372450003</v>
          </cell>
        </row>
        <row r="134">
          <cell r="A134" t="str">
            <v>06641600001</v>
          </cell>
        </row>
        <row r="135">
          <cell r="A135" t="str">
            <v>06641600002</v>
          </cell>
        </row>
        <row r="136">
          <cell r="A136" t="str">
            <v>06641600003</v>
          </cell>
        </row>
        <row r="137">
          <cell r="A137" t="str">
            <v>06641600004</v>
          </cell>
        </row>
        <row r="138">
          <cell r="A138" t="str">
            <v>06641600005</v>
          </cell>
        </row>
        <row r="139">
          <cell r="A139" t="str">
            <v>06641600006</v>
          </cell>
        </row>
        <row r="140">
          <cell r="A140" t="str">
            <v>06641600007</v>
          </cell>
        </row>
        <row r="141">
          <cell r="A141" t="str">
            <v>06641600008</v>
          </cell>
        </row>
        <row r="142">
          <cell r="A142" t="str">
            <v>06641600009</v>
          </cell>
        </row>
        <row r="143">
          <cell r="A143" t="str">
            <v>06641600010</v>
          </cell>
        </row>
        <row r="144">
          <cell r="A144" t="str">
            <v>06641600011</v>
          </cell>
        </row>
        <row r="145">
          <cell r="A145" t="str">
            <v>06641600012</v>
          </cell>
        </row>
        <row r="146">
          <cell r="A146" t="str">
            <v>06641600013</v>
          </cell>
        </row>
        <row r="147">
          <cell r="A147" t="str">
            <v>06641600014</v>
          </cell>
        </row>
        <row r="148">
          <cell r="A148" t="str">
            <v>06641600015</v>
          </cell>
        </row>
        <row r="149">
          <cell r="A149" t="str">
            <v>06641600016</v>
          </cell>
        </row>
        <row r="150">
          <cell r="A150" t="str">
            <v>06641600017</v>
          </cell>
        </row>
        <row r="151">
          <cell r="A151" t="str">
            <v>06641600018</v>
          </cell>
        </row>
        <row r="152">
          <cell r="A152" t="str">
            <v>06641600019</v>
          </cell>
        </row>
        <row r="153">
          <cell r="A153" t="str">
            <v>06641600020</v>
          </cell>
        </row>
        <row r="154">
          <cell r="A154" t="str">
            <v>06710230001</v>
          </cell>
        </row>
        <row r="155">
          <cell r="A155" t="str">
            <v>06956800001</v>
          </cell>
        </row>
        <row r="156">
          <cell r="A156" t="str">
            <v>06990890001</v>
          </cell>
        </row>
        <row r="157">
          <cell r="A157" t="str">
            <v>07149430003</v>
          </cell>
        </row>
        <row r="158">
          <cell r="A158" t="str">
            <v>07567360002</v>
          </cell>
        </row>
        <row r="159">
          <cell r="A159" t="str">
            <v>07583860003</v>
          </cell>
        </row>
        <row r="160">
          <cell r="A160" t="str">
            <v>08604070002</v>
          </cell>
        </row>
        <row r="161">
          <cell r="A161" t="str">
            <v>08604070003</v>
          </cell>
        </row>
        <row r="162">
          <cell r="A162" t="str">
            <v>08739710001</v>
          </cell>
        </row>
        <row r="163">
          <cell r="A163" t="str">
            <v>08930760003</v>
          </cell>
        </row>
        <row r="164">
          <cell r="A164" t="str">
            <v>09193090002</v>
          </cell>
        </row>
        <row r="165">
          <cell r="A165" t="str">
            <v>09202500001</v>
          </cell>
        </row>
        <row r="166">
          <cell r="A166" t="str">
            <v>09202510001</v>
          </cell>
        </row>
        <row r="167">
          <cell r="A167" t="str">
            <v>09202520001</v>
          </cell>
        </row>
        <row r="168">
          <cell r="A168" t="str">
            <v>09207460001</v>
          </cell>
        </row>
        <row r="169">
          <cell r="A169" t="str">
            <v>09207460002</v>
          </cell>
        </row>
        <row r="170">
          <cell r="A170" t="str">
            <v>09300300001</v>
          </cell>
        </row>
        <row r="171">
          <cell r="A171" t="str">
            <v>09300310001</v>
          </cell>
        </row>
        <row r="172">
          <cell r="A172" t="str">
            <v>09300320001</v>
          </cell>
        </row>
        <row r="173">
          <cell r="A173" t="str">
            <v>09300330001</v>
          </cell>
        </row>
        <row r="174">
          <cell r="A174" t="str">
            <v>09409080001</v>
          </cell>
        </row>
        <row r="175">
          <cell r="A175" t="str">
            <v>09426980001</v>
          </cell>
        </row>
        <row r="176">
          <cell r="A176" t="str">
            <v>09426980002</v>
          </cell>
        </row>
        <row r="177">
          <cell r="A177" t="str">
            <v>09426980003</v>
          </cell>
        </row>
        <row r="178">
          <cell r="A178" t="str">
            <v>09499610001</v>
          </cell>
        </row>
        <row r="179">
          <cell r="A179" t="str">
            <v>09864410001</v>
          </cell>
        </row>
        <row r="180">
          <cell r="A180" t="str">
            <v>10057410001</v>
          </cell>
        </row>
        <row r="181">
          <cell r="A181" t="str">
            <v>10057410002</v>
          </cell>
        </row>
        <row r="182">
          <cell r="A182" t="str">
            <v>10176200001</v>
          </cell>
        </row>
        <row r="183">
          <cell r="A183" t="str">
            <v>10310960002</v>
          </cell>
        </row>
        <row r="184">
          <cell r="A184" t="str">
            <v>10402850002</v>
          </cell>
        </row>
        <row r="185">
          <cell r="A185" t="str">
            <v>10403630001</v>
          </cell>
        </row>
        <row r="186">
          <cell r="A186" t="str">
            <v>10460060001</v>
          </cell>
        </row>
        <row r="187">
          <cell r="A187" t="str">
            <v>10460260006</v>
          </cell>
        </row>
        <row r="188">
          <cell r="A188" t="str">
            <v>10462640001</v>
          </cell>
        </row>
        <row r="189">
          <cell r="A189" t="str">
            <v>10478750002</v>
          </cell>
        </row>
        <row r="190">
          <cell r="A190" t="str">
            <v>10651430001</v>
          </cell>
        </row>
        <row r="191">
          <cell r="A191" t="str">
            <v>10654520002</v>
          </cell>
        </row>
        <row r="192">
          <cell r="A192" t="str">
            <v>11047330002</v>
          </cell>
        </row>
        <row r="193">
          <cell r="A193" t="str">
            <v>11134460001</v>
          </cell>
        </row>
        <row r="194">
          <cell r="A194" t="str">
            <v>11134460002</v>
          </cell>
        </row>
        <row r="195">
          <cell r="A195" t="str">
            <v>11469610001</v>
          </cell>
        </row>
        <row r="196">
          <cell r="A196" t="str">
            <v>11513810001</v>
          </cell>
        </row>
        <row r="197">
          <cell r="A197" t="str">
            <v>11584270001</v>
          </cell>
        </row>
        <row r="198">
          <cell r="A198" t="str">
            <v>11584270002</v>
          </cell>
        </row>
        <row r="199">
          <cell r="A199" t="str">
            <v>11692670001</v>
          </cell>
        </row>
        <row r="200">
          <cell r="A200" t="str">
            <v>11692670002</v>
          </cell>
        </row>
        <row r="201">
          <cell r="A201" t="str">
            <v>11703490001</v>
          </cell>
        </row>
        <row r="202">
          <cell r="A202" t="str">
            <v>11813060001</v>
          </cell>
        </row>
        <row r="203">
          <cell r="A203" t="str">
            <v>11976120001</v>
          </cell>
        </row>
        <row r="204">
          <cell r="A204" t="str">
            <v>12123450001</v>
          </cell>
        </row>
        <row r="205">
          <cell r="A205" t="str">
            <v>12181480002</v>
          </cell>
        </row>
        <row r="206">
          <cell r="A206" t="str">
            <v>12365960001</v>
          </cell>
        </row>
        <row r="207">
          <cell r="A207" t="str">
            <v>12866090001</v>
          </cell>
        </row>
        <row r="208">
          <cell r="A208" t="str">
            <v>12971730002</v>
          </cell>
        </row>
        <row r="209">
          <cell r="A209" t="str">
            <v>13060170001</v>
          </cell>
        </row>
        <row r="210">
          <cell r="A210" t="str">
            <v>13359440001</v>
          </cell>
        </row>
        <row r="211">
          <cell r="A211" t="str">
            <v>13359440002</v>
          </cell>
        </row>
        <row r="212">
          <cell r="A212" t="str">
            <v>13359440004</v>
          </cell>
        </row>
        <row r="213">
          <cell r="A213" t="str">
            <v>13568860002</v>
          </cell>
        </row>
        <row r="214">
          <cell r="A214" t="str">
            <v>13568860003</v>
          </cell>
        </row>
        <row r="215">
          <cell r="A215" t="str">
            <v>13573210001</v>
          </cell>
        </row>
        <row r="216">
          <cell r="A216" t="str">
            <v>13704050001</v>
          </cell>
        </row>
        <row r="217">
          <cell r="A217" t="str">
            <v>13948560001</v>
          </cell>
        </row>
        <row r="218">
          <cell r="A218" t="str">
            <v>13948560003</v>
          </cell>
        </row>
        <row r="219">
          <cell r="A219" t="str">
            <v>13948560005</v>
          </cell>
        </row>
        <row r="220">
          <cell r="A220" t="str">
            <v>13948560007</v>
          </cell>
        </row>
        <row r="221">
          <cell r="A221" t="str">
            <v>13948560008</v>
          </cell>
        </row>
        <row r="222">
          <cell r="A222" t="str">
            <v>13948560009</v>
          </cell>
        </row>
        <row r="223">
          <cell r="A223" t="str">
            <v>13948560010</v>
          </cell>
        </row>
        <row r="224">
          <cell r="A224" t="str">
            <v>14082970002</v>
          </cell>
        </row>
        <row r="225">
          <cell r="A225" t="str">
            <v>14082970003</v>
          </cell>
        </row>
        <row r="226">
          <cell r="A226" t="str">
            <v>14182350001</v>
          </cell>
        </row>
        <row r="227">
          <cell r="A227" t="str">
            <v>14182360001</v>
          </cell>
        </row>
        <row r="228">
          <cell r="A228" t="str">
            <v>14208000007</v>
          </cell>
        </row>
        <row r="229">
          <cell r="A229" t="str">
            <v>14320510003</v>
          </cell>
        </row>
        <row r="230">
          <cell r="A230" t="str">
            <v>14380240001</v>
          </cell>
        </row>
        <row r="231">
          <cell r="A231" t="str">
            <v>14412880001</v>
          </cell>
        </row>
        <row r="232">
          <cell r="A232" t="str">
            <v>14431820001</v>
          </cell>
        </row>
        <row r="233">
          <cell r="A233" t="str">
            <v>14437900007</v>
          </cell>
        </row>
        <row r="234">
          <cell r="A234" t="str">
            <v>14543470002</v>
          </cell>
        </row>
        <row r="235">
          <cell r="A235" t="str">
            <v>14600440003</v>
          </cell>
        </row>
        <row r="236">
          <cell r="A236" t="str">
            <v>14634460002</v>
          </cell>
        </row>
        <row r="237">
          <cell r="A237" t="str">
            <v>14735270001</v>
          </cell>
        </row>
        <row r="238">
          <cell r="A238" t="str">
            <v>14742090001</v>
          </cell>
        </row>
        <row r="239">
          <cell r="A239" t="str">
            <v>14745280002</v>
          </cell>
        </row>
        <row r="240">
          <cell r="A240" t="str">
            <v>14745290009</v>
          </cell>
        </row>
        <row r="241">
          <cell r="A241" t="str">
            <v>14748010002</v>
          </cell>
        </row>
        <row r="242">
          <cell r="A242" t="str">
            <v>14760450005</v>
          </cell>
        </row>
        <row r="243">
          <cell r="A243" t="str">
            <v>14771100018</v>
          </cell>
        </row>
        <row r="244">
          <cell r="A244" t="str">
            <v>14794280002</v>
          </cell>
        </row>
        <row r="245">
          <cell r="A245" t="str">
            <v>14850260003</v>
          </cell>
        </row>
        <row r="246">
          <cell r="A246" t="str">
            <v>15051180006</v>
          </cell>
        </row>
        <row r="247">
          <cell r="A247" t="str">
            <v>15086490002</v>
          </cell>
        </row>
        <row r="248">
          <cell r="A248" t="str">
            <v>15086490004</v>
          </cell>
        </row>
        <row r="249">
          <cell r="A249" t="str">
            <v>15086490005</v>
          </cell>
        </row>
        <row r="250">
          <cell r="A250" t="str">
            <v>15086490006</v>
          </cell>
        </row>
        <row r="251">
          <cell r="A251" t="str">
            <v>15086490007</v>
          </cell>
        </row>
        <row r="252">
          <cell r="A252" t="str">
            <v>15086490008</v>
          </cell>
        </row>
        <row r="253">
          <cell r="A253" t="str">
            <v>15086490009</v>
          </cell>
        </row>
        <row r="254">
          <cell r="A254" t="str">
            <v>15086490010</v>
          </cell>
        </row>
        <row r="255">
          <cell r="A255" t="str">
            <v>15086490011</v>
          </cell>
        </row>
        <row r="256">
          <cell r="A256" t="str">
            <v>15086490012</v>
          </cell>
        </row>
        <row r="257">
          <cell r="A257" t="str">
            <v>15086490013</v>
          </cell>
        </row>
        <row r="258">
          <cell r="A258" t="str">
            <v>15086490014</v>
          </cell>
        </row>
        <row r="259">
          <cell r="A259" t="str">
            <v>15086490015</v>
          </cell>
        </row>
        <row r="260">
          <cell r="A260" t="str">
            <v>15086490016</v>
          </cell>
        </row>
        <row r="261">
          <cell r="A261" t="str">
            <v>15086490029</v>
          </cell>
        </row>
        <row r="262">
          <cell r="A262" t="str">
            <v>15086490030</v>
          </cell>
        </row>
        <row r="263">
          <cell r="A263" t="str">
            <v>15086490043</v>
          </cell>
        </row>
        <row r="264">
          <cell r="A264" t="str">
            <v>15086490044</v>
          </cell>
        </row>
        <row r="265">
          <cell r="A265" t="str">
            <v>15086490045</v>
          </cell>
        </row>
        <row r="266">
          <cell r="A266" t="str">
            <v>15086490046</v>
          </cell>
        </row>
        <row r="267">
          <cell r="A267" t="str">
            <v>15102970001</v>
          </cell>
        </row>
        <row r="268">
          <cell r="A268" t="str">
            <v>15125410014</v>
          </cell>
        </row>
        <row r="269">
          <cell r="A269" t="str">
            <v>15125410016</v>
          </cell>
        </row>
        <row r="270">
          <cell r="A270" t="str">
            <v>15125410017</v>
          </cell>
        </row>
        <row r="271">
          <cell r="A271" t="str">
            <v>15125410018</v>
          </cell>
        </row>
        <row r="272">
          <cell r="A272" t="str">
            <v>15125410019</v>
          </cell>
        </row>
        <row r="273">
          <cell r="A273" t="str">
            <v>15130860018</v>
          </cell>
        </row>
        <row r="274">
          <cell r="A274" t="str">
            <v>15130860019</v>
          </cell>
        </row>
        <row r="275">
          <cell r="A275" t="str">
            <v>15130860020</v>
          </cell>
        </row>
        <row r="276">
          <cell r="A276" t="str">
            <v>15130860023</v>
          </cell>
        </row>
        <row r="277">
          <cell r="A277" t="str">
            <v>15130860024</v>
          </cell>
        </row>
        <row r="278">
          <cell r="A278" t="str">
            <v>15130860025</v>
          </cell>
        </row>
        <row r="279">
          <cell r="A279" t="str">
            <v>15130860026</v>
          </cell>
        </row>
        <row r="280">
          <cell r="A280" t="str">
            <v>15130860027</v>
          </cell>
        </row>
        <row r="281">
          <cell r="A281" t="str">
            <v>15130860028</v>
          </cell>
        </row>
        <row r="282">
          <cell r="A282" t="str">
            <v>15130860029</v>
          </cell>
        </row>
        <row r="283">
          <cell r="A283" t="str">
            <v>15130860030</v>
          </cell>
        </row>
        <row r="284">
          <cell r="A284" t="str">
            <v>15130860031</v>
          </cell>
        </row>
        <row r="285">
          <cell r="A285" t="str">
            <v>15130860032</v>
          </cell>
        </row>
        <row r="286">
          <cell r="A286" t="str">
            <v>15130860033</v>
          </cell>
        </row>
        <row r="287">
          <cell r="A287" t="str">
            <v>15130860034</v>
          </cell>
        </row>
        <row r="288">
          <cell r="A288" t="str">
            <v>15130860035</v>
          </cell>
        </row>
        <row r="289">
          <cell r="A289" t="str">
            <v>15130860036</v>
          </cell>
        </row>
        <row r="290">
          <cell r="A290" t="str">
            <v>15130860037</v>
          </cell>
        </row>
        <row r="291">
          <cell r="A291" t="str">
            <v>15130860038</v>
          </cell>
        </row>
        <row r="292">
          <cell r="A292" t="str">
            <v>15130860039</v>
          </cell>
        </row>
        <row r="293">
          <cell r="A293" t="str">
            <v>15130860040</v>
          </cell>
        </row>
        <row r="294">
          <cell r="A294" t="str">
            <v>15130860045</v>
          </cell>
        </row>
        <row r="295">
          <cell r="A295" t="str">
            <v>15130860046</v>
          </cell>
        </row>
        <row r="296">
          <cell r="A296" t="str">
            <v>15130860047</v>
          </cell>
        </row>
        <row r="297">
          <cell r="A297" t="str">
            <v>15130860048</v>
          </cell>
        </row>
        <row r="298">
          <cell r="A298" t="str">
            <v>15130860049</v>
          </cell>
        </row>
        <row r="299">
          <cell r="A299" t="str">
            <v>15130870001</v>
          </cell>
        </row>
        <row r="300">
          <cell r="A300" t="str">
            <v>15130870002</v>
          </cell>
        </row>
        <row r="301">
          <cell r="A301" t="str">
            <v>15130870003</v>
          </cell>
        </row>
        <row r="302">
          <cell r="A302" t="str">
            <v>15130870004</v>
          </cell>
        </row>
        <row r="303">
          <cell r="A303" t="str">
            <v>15130870005</v>
          </cell>
        </row>
        <row r="304">
          <cell r="A304" t="str">
            <v>15130870006</v>
          </cell>
        </row>
        <row r="305">
          <cell r="A305" t="str">
            <v>15130870007</v>
          </cell>
        </row>
        <row r="306">
          <cell r="A306" t="str">
            <v>15130870008</v>
          </cell>
        </row>
        <row r="307">
          <cell r="A307" t="str">
            <v>15130870009</v>
          </cell>
        </row>
        <row r="308">
          <cell r="A308" t="str">
            <v>15130870010</v>
          </cell>
        </row>
        <row r="309">
          <cell r="A309" t="str">
            <v>15130870011</v>
          </cell>
        </row>
        <row r="310">
          <cell r="A310" t="str">
            <v>15130870012</v>
          </cell>
        </row>
        <row r="311">
          <cell r="A311" t="str">
            <v>15130870013</v>
          </cell>
        </row>
        <row r="312">
          <cell r="A312" t="str">
            <v>15130870014</v>
          </cell>
        </row>
        <row r="313">
          <cell r="A313" t="str">
            <v>15130870015</v>
          </cell>
        </row>
        <row r="314">
          <cell r="A314" t="str">
            <v>15130870016</v>
          </cell>
        </row>
        <row r="315">
          <cell r="A315" t="str">
            <v>15130870017</v>
          </cell>
        </row>
        <row r="316">
          <cell r="A316" t="str">
            <v>15130870018</v>
          </cell>
        </row>
        <row r="317">
          <cell r="A317" t="str">
            <v>15130870019</v>
          </cell>
        </row>
        <row r="318">
          <cell r="A318" t="str">
            <v>15130870020</v>
          </cell>
        </row>
        <row r="319">
          <cell r="A319" t="str">
            <v>15130870023</v>
          </cell>
        </row>
        <row r="320">
          <cell r="A320" t="str">
            <v>15130870024</v>
          </cell>
        </row>
        <row r="321">
          <cell r="A321" t="str">
            <v>15130870026</v>
          </cell>
        </row>
        <row r="322">
          <cell r="A322" t="str">
            <v>15130870027</v>
          </cell>
        </row>
        <row r="323">
          <cell r="A323" t="str">
            <v>15130870028</v>
          </cell>
        </row>
        <row r="324">
          <cell r="A324" t="str">
            <v>15130870031</v>
          </cell>
        </row>
        <row r="325">
          <cell r="A325" t="str">
            <v>15130870032</v>
          </cell>
        </row>
        <row r="326">
          <cell r="A326" t="str">
            <v>15130870033</v>
          </cell>
        </row>
        <row r="327">
          <cell r="A327" t="str">
            <v>15130870034</v>
          </cell>
        </row>
        <row r="328">
          <cell r="A328" t="str">
            <v>15130870035</v>
          </cell>
        </row>
        <row r="329">
          <cell r="A329" t="str">
            <v>15130870036</v>
          </cell>
        </row>
        <row r="330">
          <cell r="A330" t="str">
            <v>15130870037</v>
          </cell>
        </row>
        <row r="331">
          <cell r="A331" t="str">
            <v>15130870040</v>
          </cell>
        </row>
        <row r="332">
          <cell r="A332" t="str">
            <v>15130870041</v>
          </cell>
        </row>
        <row r="333">
          <cell r="A333" t="str">
            <v>15130870042</v>
          </cell>
        </row>
        <row r="334">
          <cell r="A334" t="str">
            <v>15130870043</v>
          </cell>
        </row>
        <row r="335">
          <cell r="A335" t="str">
            <v>15130870044</v>
          </cell>
        </row>
        <row r="336">
          <cell r="A336" t="str">
            <v>15130870045</v>
          </cell>
        </row>
        <row r="337">
          <cell r="A337" t="str">
            <v>15148590002</v>
          </cell>
        </row>
        <row r="338">
          <cell r="A338" t="str">
            <v>15198200001</v>
          </cell>
        </row>
        <row r="339">
          <cell r="A339" t="str">
            <v>15212050001</v>
          </cell>
        </row>
        <row r="340">
          <cell r="A340" t="str">
            <v>15230630001</v>
          </cell>
        </row>
        <row r="341">
          <cell r="A341" t="str">
            <v>15268080001</v>
          </cell>
        </row>
        <row r="342">
          <cell r="A342" t="str">
            <v>15268740001</v>
          </cell>
        </row>
        <row r="343">
          <cell r="A343" t="str">
            <v>15452820004</v>
          </cell>
        </row>
        <row r="344">
          <cell r="A344" t="str">
            <v>15452830004</v>
          </cell>
        </row>
        <row r="345">
          <cell r="A345" t="str">
            <v>15466350001</v>
          </cell>
        </row>
        <row r="346">
          <cell r="A346" t="str">
            <v>15466370001</v>
          </cell>
        </row>
        <row r="347">
          <cell r="A347" t="str">
            <v>15466380001</v>
          </cell>
        </row>
        <row r="348">
          <cell r="A348" t="str">
            <v>15545510001</v>
          </cell>
        </row>
        <row r="349">
          <cell r="A349" t="str">
            <v>15545510002</v>
          </cell>
        </row>
        <row r="350">
          <cell r="A350" t="str">
            <v>15579740001</v>
          </cell>
        </row>
        <row r="351">
          <cell r="A351" t="str">
            <v>15579740002</v>
          </cell>
        </row>
        <row r="352">
          <cell r="A352" t="str">
            <v>15579740003</v>
          </cell>
        </row>
        <row r="353">
          <cell r="A353" t="str">
            <v>15656070001</v>
          </cell>
        </row>
        <row r="354">
          <cell r="A354" t="str">
            <v>15710130001</v>
          </cell>
        </row>
        <row r="355">
          <cell r="A355" t="str">
            <v>15710160001</v>
          </cell>
        </row>
        <row r="356">
          <cell r="A356" t="str">
            <v>15710170001</v>
          </cell>
        </row>
        <row r="357">
          <cell r="A357" t="str">
            <v>15731780001</v>
          </cell>
        </row>
        <row r="358">
          <cell r="A358" t="str">
            <v>15740150002</v>
          </cell>
        </row>
        <row r="359">
          <cell r="A359" t="str">
            <v>15744480001</v>
          </cell>
        </row>
        <row r="360">
          <cell r="A360" t="str">
            <v>15782100032</v>
          </cell>
        </row>
        <row r="361">
          <cell r="A361" t="str">
            <v>15782100033</v>
          </cell>
        </row>
        <row r="362">
          <cell r="A362" t="str">
            <v>15782100034</v>
          </cell>
        </row>
        <row r="363">
          <cell r="A363" t="str">
            <v>15782100035</v>
          </cell>
        </row>
        <row r="364">
          <cell r="A364" t="str">
            <v>15840870001</v>
          </cell>
        </row>
        <row r="365">
          <cell r="A365" t="str">
            <v>15902550009</v>
          </cell>
        </row>
        <row r="366">
          <cell r="A366" t="str">
            <v>15902550012</v>
          </cell>
        </row>
        <row r="367">
          <cell r="A367" t="str">
            <v>15902550013</v>
          </cell>
        </row>
        <row r="368">
          <cell r="A368" t="str">
            <v>15902550014</v>
          </cell>
        </row>
        <row r="369">
          <cell r="A369" t="str">
            <v>15902550015</v>
          </cell>
        </row>
        <row r="370">
          <cell r="A370" t="str">
            <v>15902550016</v>
          </cell>
        </row>
        <row r="371">
          <cell r="A371" t="str">
            <v>15902550017</v>
          </cell>
        </row>
        <row r="372">
          <cell r="A372" t="str">
            <v>15902550018</v>
          </cell>
        </row>
        <row r="373">
          <cell r="A373" t="str">
            <v>15902550019</v>
          </cell>
        </row>
        <row r="374">
          <cell r="A374" t="str">
            <v>15902550020</v>
          </cell>
        </row>
        <row r="375">
          <cell r="A375" t="str">
            <v>15902550025</v>
          </cell>
        </row>
        <row r="376">
          <cell r="A376" t="str">
            <v>15902550027</v>
          </cell>
        </row>
        <row r="377">
          <cell r="A377" t="str">
            <v>16042230001</v>
          </cell>
        </row>
        <row r="378">
          <cell r="A378" t="str">
            <v>16042230002</v>
          </cell>
        </row>
        <row r="379">
          <cell r="A379" t="str">
            <v>16042230003</v>
          </cell>
        </row>
        <row r="380">
          <cell r="A380" t="str">
            <v>16042230004</v>
          </cell>
        </row>
        <row r="381">
          <cell r="A381" t="str">
            <v>16042230005</v>
          </cell>
        </row>
        <row r="382">
          <cell r="A382" t="str">
            <v>16070920005</v>
          </cell>
        </row>
        <row r="383">
          <cell r="A383" t="str">
            <v>16079390001</v>
          </cell>
        </row>
        <row r="384">
          <cell r="A384" t="str">
            <v>16118270009</v>
          </cell>
        </row>
        <row r="385">
          <cell r="A385" t="str">
            <v>16185750001</v>
          </cell>
        </row>
        <row r="386">
          <cell r="A386" t="str">
            <v>16189720001</v>
          </cell>
        </row>
        <row r="387">
          <cell r="A387" t="str">
            <v>16189790002</v>
          </cell>
        </row>
        <row r="388">
          <cell r="A388" t="str">
            <v>16318210004</v>
          </cell>
        </row>
        <row r="389">
          <cell r="A389" t="str">
            <v>16409740001</v>
          </cell>
        </row>
        <row r="390">
          <cell r="A390" t="str">
            <v>16412780001</v>
          </cell>
        </row>
        <row r="391">
          <cell r="A391" t="str">
            <v>16434510001</v>
          </cell>
        </row>
        <row r="392">
          <cell r="A392" t="str">
            <v>16439990004</v>
          </cell>
        </row>
        <row r="393">
          <cell r="A393" t="str">
            <v>16470920002</v>
          </cell>
        </row>
        <row r="394">
          <cell r="A394" t="str">
            <v>16511190001</v>
          </cell>
        </row>
        <row r="395">
          <cell r="A395" t="str">
            <v>16511190002</v>
          </cell>
        </row>
        <row r="396">
          <cell r="A396" t="str">
            <v>16511190003</v>
          </cell>
        </row>
        <row r="397">
          <cell r="A397" t="str">
            <v>16511190004</v>
          </cell>
        </row>
        <row r="398">
          <cell r="A398" t="str">
            <v>16511190005</v>
          </cell>
        </row>
        <row r="399">
          <cell r="A399" t="str">
            <v>16511190006</v>
          </cell>
        </row>
        <row r="400">
          <cell r="A400" t="str">
            <v>16511190007</v>
          </cell>
        </row>
        <row r="401">
          <cell r="A401" t="str">
            <v>16511190008</v>
          </cell>
        </row>
        <row r="402">
          <cell r="A402" t="str">
            <v>16511190009</v>
          </cell>
        </row>
        <row r="403">
          <cell r="A403" t="str">
            <v>16511190010</v>
          </cell>
        </row>
        <row r="404">
          <cell r="A404" t="str">
            <v>16511190011</v>
          </cell>
        </row>
        <row r="405">
          <cell r="A405" t="str">
            <v>16511190012</v>
          </cell>
        </row>
        <row r="406">
          <cell r="A406" t="str">
            <v>16614650013</v>
          </cell>
        </row>
        <row r="407">
          <cell r="A407" t="str">
            <v>16744820004</v>
          </cell>
        </row>
        <row r="408">
          <cell r="A408" t="str">
            <v>16769590011</v>
          </cell>
        </row>
        <row r="409">
          <cell r="A409" t="str">
            <v>16769590017</v>
          </cell>
        </row>
        <row r="410">
          <cell r="A410" t="str">
            <v>16820950001</v>
          </cell>
        </row>
        <row r="411">
          <cell r="A411" t="str">
            <v>16820950002</v>
          </cell>
        </row>
        <row r="412">
          <cell r="A412" t="str">
            <v>16820950003</v>
          </cell>
        </row>
        <row r="413">
          <cell r="A413" t="str">
            <v>16820950004</v>
          </cell>
        </row>
        <row r="414">
          <cell r="A414" t="str">
            <v>16820950005</v>
          </cell>
        </row>
        <row r="415">
          <cell r="A415" t="str">
            <v>16820950006</v>
          </cell>
        </row>
        <row r="416">
          <cell r="A416" t="str">
            <v>16820950007</v>
          </cell>
        </row>
        <row r="417">
          <cell r="A417" t="str">
            <v>16820950008</v>
          </cell>
        </row>
        <row r="418">
          <cell r="A418" t="str">
            <v>16945970034</v>
          </cell>
        </row>
        <row r="419">
          <cell r="A419" t="str">
            <v>16945970035</v>
          </cell>
        </row>
        <row r="420">
          <cell r="A420" t="str">
            <v>16945970036</v>
          </cell>
        </row>
        <row r="421">
          <cell r="A421" t="str">
            <v>16945970037</v>
          </cell>
        </row>
        <row r="422">
          <cell r="A422" t="str">
            <v>16945970038</v>
          </cell>
        </row>
        <row r="423">
          <cell r="A423" t="str">
            <v>16945970039</v>
          </cell>
        </row>
        <row r="424">
          <cell r="A424" t="str">
            <v>16945970043</v>
          </cell>
        </row>
        <row r="425">
          <cell r="A425" t="str">
            <v>16983220001</v>
          </cell>
        </row>
        <row r="426">
          <cell r="A426" t="str">
            <v>16983220003</v>
          </cell>
        </row>
        <row r="427">
          <cell r="A427" t="str">
            <v>16983220004</v>
          </cell>
        </row>
        <row r="428">
          <cell r="A428" t="str">
            <v>16983220005</v>
          </cell>
        </row>
        <row r="429">
          <cell r="A429" t="str">
            <v>16983220006</v>
          </cell>
        </row>
        <row r="430">
          <cell r="A430" t="str">
            <v>16983220007</v>
          </cell>
        </row>
        <row r="431">
          <cell r="A431" t="str">
            <v>16994660001</v>
          </cell>
        </row>
        <row r="432">
          <cell r="A432" t="str">
            <v>17008480001</v>
          </cell>
        </row>
        <row r="433">
          <cell r="A433" t="str">
            <v>17019580001</v>
          </cell>
        </row>
        <row r="434">
          <cell r="A434" t="str">
            <v>17019590002</v>
          </cell>
        </row>
        <row r="435">
          <cell r="A435" t="str">
            <v>17046300006</v>
          </cell>
        </row>
        <row r="436">
          <cell r="A436" t="str">
            <v>17046300012</v>
          </cell>
        </row>
        <row r="437">
          <cell r="A437" t="str">
            <v>17072620013</v>
          </cell>
        </row>
        <row r="438">
          <cell r="A438" t="str">
            <v>17072620016</v>
          </cell>
        </row>
        <row r="439">
          <cell r="A439" t="str">
            <v>17072620020</v>
          </cell>
        </row>
        <row r="440">
          <cell r="A440" t="str">
            <v>17072620024</v>
          </cell>
        </row>
        <row r="441">
          <cell r="A441" t="str">
            <v>17075210001</v>
          </cell>
        </row>
        <row r="442">
          <cell r="A442" t="str">
            <v>17115580002</v>
          </cell>
        </row>
        <row r="443">
          <cell r="A443" t="str">
            <v>17115600002</v>
          </cell>
        </row>
        <row r="444">
          <cell r="A444" t="str">
            <v>17159470001</v>
          </cell>
        </row>
        <row r="445">
          <cell r="A445" t="str">
            <v>17186310005</v>
          </cell>
        </row>
        <row r="446">
          <cell r="A446" t="str">
            <v>17186310006</v>
          </cell>
        </row>
        <row r="447">
          <cell r="A447" t="str">
            <v>17186390001</v>
          </cell>
        </row>
        <row r="448">
          <cell r="A448" t="str">
            <v>17212530002</v>
          </cell>
        </row>
        <row r="449">
          <cell r="A449" t="str">
            <v>17212530005</v>
          </cell>
        </row>
        <row r="450">
          <cell r="A450" t="str">
            <v>17223530022</v>
          </cell>
        </row>
        <row r="451">
          <cell r="A451" t="str">
            <v>17229850001</v>
          </cell>
        </row>
        <row r="452">
          <cell r="A452" t="str">
            <v>17229850002</v>
          </cell>
        </row>
        <row r="453">
          <cell r="A453" t="str">
            <v>17229850003</v>
          </cell>
        </row>
        <row r="454">
          <cell r="A454" t="str">
            <v>17233950001</v>
          </cell>
        </row>
        <row r="455">
          <cell r="A455" t="str">
            <v>17233950002</v>
          </cell>
        </row>
        <row r="456">
          <cell r="A456" t="str">
            <v>17255260005</v>
          </cell>
        </row>
        <row r="457">
          <cell r="A457" t="str">
            <v>17285860001</v>
          </cell>
        </row>
        <row r="458">
          <cell r="A458" t="str">
            <v>17298000001</v>
          </cell>
        </row>
        <row r="459">
          <cell r="A459" t="str">
            <v>17376390010</v>
          </cell>
        </row>
        <row r="460">
          <cell r="A460" t="str">
            <v>17376390018</v>
          </cell>
        </row>
        <row r="461">
          <cell r="A461" t="str">
            <v>17386190001</v>
          </cell>
        </row>
        <row r="462">
          <cell r="A462" t="str">
            <v>17403320001</v>
          </cell>
        </row>
        <row r="463">
          <cell r="A463" t="str">
            <v>17403320002</v>
          </cell>
        </row>
        <row r="464">
          <cell r="A464" t="str">
            <v>17403320003</v>
          </cell>
        </row>
        <row r="465">
          <cell r="A465" t="str">
            <v>17403320004</v>
          </cell>
        </row>
        <row r="466">
          <cell r="A466" t="str">
            <v>17403320005</v>
          </cell>
        </row>
        <row r="467">
          <cell r="A467" t="str">
            <v>17403320006</v>
          </cell>
        </row>
        <row r="468">
          <cell r="A468" t="str">
            <v>17403320007</v>
          </cell>
        </row>
        <row r="469">
          <cell r="A469" t="str">
            <v>17403320008</v>
          </cell>
        </row>
        <row r="470">
          <cell r="A470" t="str">
            <v>17403320009</v>
          </cell>
        </row>
        <row r="471">
          <cell r="A471" t="str">
            <v>17403320010</v>
          </cell>
        </row>
        <row r="472">
          <cell r="A472" t="str">
            <v>17403320011</v>
          </cell>
        </row>
        <row r="473">
          <cell r="A473" t="str">
            <v>17403320012</v>
          </cell>
        </row>
        <row r="474">
          <cell r="A474" t="str">
            <v>17403320013</v>
          </cell>
        </row>
        <row r="475">
          <cell r="A475" t="str">
            <v>17403320018</v>
          </cell>
        </row>
        <row r="476">
          <cell r="A476" t="str">
            <v>17403320019</v>
          </cell>
        </row>
        <row r="477">
          <cell r="A477" t="str">
            <v>17406660001</v>
          </cell>
        </row>
        <row r="478">
          <cell r="A478" t="str">
            <v>17467450015</v>
          </cell>
        </row>
        <row r="479">
          <cell r="A479" t="str">
            <v>17467450016</v>
          </cell>
        </row>
        <row r="480">
          <cell r="A480" t="str">
            <v>17467450019</v>
          </cell>
        </row>
        <row r="481">
          <cell r="A481" t="str">
            <v>17467450020</v>
          </cell>
        </row>
        <row r="482">
          <cell r="A482" t="str">
            <v>17467450021</v>
          </cell>
        </row>
        <row r="483">
          <cell r="A483" t="str">
            <v>17467450022</v>
          </cell>
        </row>
        <row r="484">
          <cell r="A484" t="str">
            <v>17467450023</v>
          </cell>
        </row>
        <row r="485">
          <cell r="A485" t="str">
            <v>17467450024</v>
          </cell>
        </row>
        <row r="486">
          <cell r="A486" t="str">
            <v>17478150001</v>
          </cell>
        </row>
        <row r="487">
          <cell r="A487" t="str">
            <v>17478150002</v>
          </cell>
        </row>
        <row r="488">
          <cell r="A488" t="str">
            <v>17481900015</v>
          </cell>
        </row>
        <row r="489">
          <cell r="A489" t="str">
            <v>17481900017</v>
          </cell>
        </row>
        <row r="490">
          <cell r="A490" t="str">
            <v>17545770002</v>
          </cell>
        </row>
        <row r="491">
          <cell r="A491" t="str">
            <v>17584300006</v>
          </cell>
        </row>
        <row r="492">
          <cell r="A492" t="str">
            <v>17584390002</v>
          </cell>
        </row>
        <row r="493">
          <cell r="A493" t="str">
            <v>17621260001</v>
          </cell>
        </row>
        <row r="494">
          <cell r="A494" t="str">
            <v>17731670001</v>
          </cell>
        </row>
        <row r="495">
          <cell r="A495" t="str">
            <v>17832300002</v>
          </cell>
        </row>
        <row r="496">
          <cell r="A496" t="str">
            <v>17846850001</v>
          </cell>
        </row>
        <row r="497">
          <cell r="A497" t="str">
            <v>17879550001</v>
          </cell>
        </row>
        <row r="498">
          <cell r="A498" t="str">
            <v>17930050001</v>
          </cell>
        </row>
        <row r="499">
          <cell r="A499" t="str">
            <v>17930050002</v>
          </cell>
        </row>
        <row r="500">
          <cell r="A500" t="str">
            <v>17930050003</v>
          </cell>
        </row>
        <row r="501">
          <cell r="A501" t="str">
            <v>17930050004</v>
          </cell>
        </row>
        <row r="502">
          <cell r="A502" t="str">
            <v>17930050005</v>
          </cell>
        </row>
        <row r="503">
          <cell r="A503" t="str">
            <v>17930050006</v>
          </cell>
        </row>
        <row r="504">
          <cell r="A504" t="str">
            <v>17930050007</v>
          </cell>
        </row>
        <row r="505">
          <cell r="A505" t="str">
            <v>17930060007</v>
          </cell>
        </row>
        <row r="506">
          <cell r="A506" t="str">
            <v>17930100007</v>
          </cell>
        </row>
        <row r="507">
          <cell r="A507" t="str">
            <v>17930100009</v>
          </cell>
        </row>
        <row r="508">
          <cell r="A508" t="str">
            <v>17930100010</v>
          </cell>
        </row>
        <row r="509">
          <cell r="A509" t="str">
            <v>17930100012</v>
          </cell>
        </row>
        <row r="510">
          <cell r="A510" t="str">
            <v>17930100014</v>
          </cell>
        </row>
        <row r="511">
          <cell r="A511" t="str">
            <v>17930100015</v>
          </cell>
        </row>
        <row r="512">
          <cell r="A512" t="str">
            <v>17930100016</v>
          </cell>
        </row>
        <row r="513">
          <cell r="A513" t="str">
            <v>17930100018</v>
          </cell>
        </row>
        <row r="514">
          <cell r="A514" t="str">
            <v>17930100019</v>
          </cell>
        </row>
        <row r="515">
          <cell r="A515" t="str">
            <v>17930100020</v>
          </cell>
        </row>
        <row r="516">
          <cell r="A516" t="str">
            <v>17930100021</v>
          </cell>
        </row>
        <row r="517">
          <cell r="A517" t="str">
            <v>17930100022</v>
          </cell>
        </row>
        <row r="518">
          <cell r="A518" t="str">
            <v>17930100023</v>
          </cell>
        </row>
        <row r="519">
          <cell r="A519" t="str">
            <v>17937200002</v>
          </cell>
        </row>
        <row r="520">
          <cell r="A520" t="str">
            <v>17937200004</v>
          </cell>
        </row>
        <row r="521">
          <cell r="A521" t="str">
            <v>17939330001</v>
          </cell>
        </row>
        <row r="522">
          <cell r="A522" t="str">
            <v>17939330002</v>
          </cell>
        </row>
        <row r="523">
          <cell r="A523" t="str">
            <v>17974990015</v>
          </cell>
        </row>
        <row r="524">
          <cell r="A524" t="str">
            <v>17974990027</v>
          </cell>
        </row>
        <row r="525">
          <cell r="A525" t="str">
            <v>17974990034</v>
          </cell>
        </row>
        <row r="526">
          <cell r="A526" t="str">
            <v>18017800001</v>
          </cell>
        </row>
        <row r="527">
          <cell r="A527" t="str">
            <v>18023860001</v>
          </cell>
        </row>
        <row r="528">
          <cell r="A528" t="str">
            <v>18123300007</v>
          </cell>
        </row>
        <row r="529">
          <cell r="A529" t="str">
            <v>18123300057</v>
          </cell>
        </row>
        <row r="530">
          <cell r="A530" t="str">
            <v>18123300058</v>
          </cell>
        </row>
        <row r="531">
          <cell r="A531" t="str">
            <v>18123300059</v>
          </cell>
        </row>
        <row r="532">
          <cell r="A532" t="str">
            <v>18123300062</v>
          </cell>
        </row>
        <row r="533">
          <cell r="A533" t="str">
            <v>18123300063</v>
          </cell>
        </row>
        <row r="534">
          <cell r="A534" t="str">
            <v>18123300064</v>
          </cell>
        </row>
        <row r="535">
          <cell r="A535" t="str">
            <v>18123300067</v>
          </cell>
        </row>
        <row r="536">
          <cell r="A536" t="str">
            <v>18123300068</v>
          </cell>
        </row>
        <row r="537">
          <cell r="A537" t="str">
            <v>18123300069</v>
          </cell>
        </row>
        <row r="538">
          <cell r="A538" t="str">
            <v>18123300072</v>
          </cell>
        </row>
        <row r="539">
          <cell r="A539" t="str">
            <v>18123300073</v>
          </cell>
        </row>
        <row r="540">
          <cell r="A540" t="str">
            <v>18123300074</v>
          </cell>
        </row>
        <row r="541">
          <cell r="A541" t="str">
            <v>18123300077</v>
          </cell>
        </row>
        <row r="542">
          <cell r="A542" t="str">
            <v>18123300078</v>
          </cell>
        </row>
        <row r="543">
          <cell r="A543" t="str">
            <v>18123300079</v>
          </cell>
        </row>
        <row r="544">
          <cell r="A544" t="str">
            <v>18123300082</v>
          </cell>
        </row>
        <row r="545">
          <cell r="A545" t="str">
            <v>18123300083</v>
          </cell>
        </row>
        <row r="546">
          <cell r="A546" t="str">
            <v>18123300084</v>
          </cell>
        </row>
        <row r="547">
          <cell r="A547" t="str">
            <v>18123300087</v>
          </cell>
        </row>
        <row r="548">
          <cell r="A548" t="str">
            <v>18123300088</v>
          </cell>
        </row>
        <row r="549">
          <cell r="A549" t="str">
            <v>18123300089</v>
          </cell>
        </row>
        <row r="550">
          <cell r="A550" t="str">
            <v>18129340015</v>
          </cell>
        </row>
        <row r="551">
          <cell r="A551" t="str">
            <v>18149130001</v>
          </cell>
        </row>
        <row r="552">
          <cell r="A552" t="str">
            <v>18149210002</v>
          </cell>
        </row>
        <row r="553">
          <cell r="A553" t="str">
            <v>18154210001</v>
          </cell>
        </row>
        <row r="554">
          <cell r="A554" t="str">
            <v>18154210003</v>
          </cell>
        </row>
        <row r="555">
          <cell r="A555" t="str">
            <v>18154240001</v>
          </cell>
        </row>
        <row r="556">
          <cell r="A556" t="str">
            <v>18210540005</v>
          </cell>
        </row>
        <row r="557">
          <cell r="A557" t="str">
            <v>18215510005</v>
          </cell>
        </row>
        <row r="558">
          <cell r="A558" t="str">
            <v>18233380002</v>
          </cell>
        </row>
        <row r="559">
          <cell r="A559" t="str">
            <v>18243070001</v>
          </cell>
        </row>
        <row r="560">
          <cell r="A560" t="str">
            <v>18243070003</v>
          </cell>
        </row>
        <row r="561">
          <cell r="A561" t="str">
            <v>18243070004</v>
          </cell>
        </row>
        <row r="562">
          <cell r="A562" t="str">
            <v>18250440003</v>
          </cell>
        </row>
        <row r="563">
          <cell r="A563" t="str">
            <v>18256010001</v>
          </cell>
        </row>
        <row r="564">
          <cell r="A564" t="str">
            <v>18277610001</v>
          </cell>
        </row>
        <row r="565">
          <cell r="A565" t="str">
            <v>18286250001</v>
          </cell>
        </row>
        <row r="566">
          <cell r="A566" t="str">
            <v>18319310001</v>
          </cell>
        </row>
        <row r="567">
          <cell r="A567" t="str">
            <v>18338960002</v>
          </cell>
        </row>
        <row r="568">
          <cell r="A568" t="str">
            <v>18427180001</v>
          </cell>
        </row>
        <row r="569">
          <cell r="A569" t="str">
            <v>18555700001</v>
          </cell>
        </row>
        <row r="570">
          <cell r="A570" t="str">
            <v>18558010001</v>
          </cell>
        </row>
        <row r="571">
          <cell r="A571" t="str">
            <v>18558010002</v>
          </cell>
        </row>
        <row r="572">
          <cell r="A572" t="str">
            <v>18558010003</v>
          </cell>
        </row>
        <row r="573">
          <cell r="A573" t="str">
            <v>18558010004</v>
          </cell>
        </row>
        <row r="574">
          <cell r="A574" t="str">
            <v>18558010006</v>
          </cell>
        </row>
        <row r="575">
          <cell r="A575" t="str">
            <v>18558010007</v>
          </cell>
        </row>
        <row r="576">
          <cell r="A576" t="str">
            <v>18558010008</v>
          </cell>
        </row>
        <row r="577">
          <cell r="A577" t="str">
            <v>18558010009</v>
          </cell>
        </row>
        <row r="578">
          <cell r="A578" t="str">
            <v>18558010010</v>
          </cell>
        </row>
        <row r="579">
          <cell r="A579" t="str">
            <v>18558010012</v>
          </cell>
        </row>
        <row r="580">
          <cell r="A580" t="str">
            <v>18558010013</v>
          </cell>
        </row>
        <row r="581">
          <cell r="A581" t="str">
            <v>18558010014</v>
          </cell>
        </row>
        <row r="582">
          <cell r="A582" t="str">
            <v>18558010015</v>
          </cell>
        </row>
        <row r="583">
          <cell r="A583" t="str">
            <v>18558010016</v>
          </cell>
        </row>
        <row r="584">
          <cell r="A584" t="str">
            <v>18558010017</v>
          </cell>
        </row>
        <row r="585">
          <cell r="A585" t="str">
            <v>18558010019</v>
          </cell>
        </row>
        <row r="586">
          <cell r="A586" t="str">
            <v>18558010020</v>
          </cell>
        </row>
        <row r="587">
          <cell r="A587" t="str">
            <v>18558010022</v>
          </cell>
        </row>
        <row r="588">
          <cell r="A588" t="str">
            <v>18558010023</v>
          </cell>
        </row>
        <row r="589">
          <cell r="A589" t="str">
            <v>18558010025</v>
          </cell>
        </row>
        <row r="590">
          <cell r="A590" t="str">
            <v>18558010026</v>
          </cell>
        </row>
        <row r="591">
          <cell r="A591" t="str">
            <v>18611920002</v>
          </cell>
        </row>
        <row r="592">
          <cell r="A592" t="str">
            <v>18613700004</v>
          </cell>
        </row>
        <row r="593">
          <cell r="A593" t="str">
            <v>18613700005</v>
          </cell>
        </row>
        <row r="594">
          <cell r="A594" t="str">
            <v>18613700006</v>
          </cell>
        </row>
        <row r="595">
          <cell r="A595" t="str">
            <v>18613700007</v>
          </cell>
        </row>
        <row r="596">
          <cell r="A596" t="str">
            <v>18666480001</v>
          </cell>
        </row>
        <row r="597">
          <cell r="A597" t="str">
            <v>18686970001</v>
          </cell>
        </row>
        <row r="598">
          <cell r="A598" t="str">
            <v>18686990002</v>
          </cell>
        </row>
        <row r="599">
          <cell r="A599" t="str">
            <v>18687050001</v>
          </cell>
        </row>
        <row r="600">
          <cell r="A600" t="str">
            <v>18687050002</v>
          </cell>
        </row>
        <row r="601">
          <cell r="A601" t="str">
            <v>18692480005</v>
          </cell>
        </row>
        <row r="602">
          <cell r="A602" t="str">
            <v>18692480027</v>
          </cell>
        </row>
        <row r="603">
          <cell r="A603" t="str">
            <v>18692480028</v>
          </cell>
        </row>
        <row r="604">
          <cell r="A604" t="str">
            <v>18692480030</v>
          </cell>
        </row>
        <row r="605">
          <cell r="A605" t="str">
            <v>18692480031</v>
          </cell>
        </row>
        <row r="606">
          <cell r="A606" t="str">
            <v>18692480033</v>
          </cell>
        </row>
        <row r="607">
          <cell r="A607" t="str">
            <v>18692480034</v>
          </cell>
        </row>
        <row r="608">
          <cell r="A608" t="str">
            <v>18692480036</v>
          </cell>
        </row>
        <row r="609">
          <cell r="A609" t="str">
            <v>18692480037</v>
          </cell>
        </row>
        <row r="610">
          <cell r="A610" t="str">
            <v>18692480039</v>
          </cell>
        </row>
        <row r="611">
          <cell r="A611" t="str">
            <v>18692480040</v>
          </cell>
        </row>
        <row r="612">
          <cell r="A612" t="str">
            <v>18716890001</v>
          </cell>
        </row>
        <row r="613">
          <cell r="A613" t="str">
            <v>18765300001</v>
          </cell>
        </row>
        <row r="614">
          <cell r="A614" t="str">
            <v>18769010001</v>
          </cell>
        </row>
        <row r="615">
          <cell r="A615" t="str">
            <v>18769010002</v>
          </cell>
        </row>
        <row r="616">
          <cell r="A616" t="str">
            <v>18769010003</v>
          </cell>
        </row>
        <row r="617">
          <cell r="A617" t="str">
            <v>18769010004</v>
          </cell>
        </row>
        <row r="618">
          <cell r="A618" t="str">
            <v>18823120001</v>
          </cell>
        </row>
        <row r="619">
          <cell r="A619" t="str">
            <v>18850050001</v>
          </cell>
        </row>
        <row r="620">
          <cell r="A620" t="str">
            <v>18911590007</v>
          </cell>
        </row>
        <row r="621">
          <cell r="A621" t="str">
            <v>18911590008</v>
          </cell>
        </row>
        <row r="622">
          <cell r="A622" t="str">
            <v>18911590009</v>
          </cell>
        </row>
        <row r="623">
          <cell r="A623" t="str">
            <v>18911590010</v>
          </cell>
        </row>
        <row r="624">
          <cell r="A624" t="str">
            <v>18911590011</v>
          </cell>
        </row>
        <row r="625">
          <cell r="A625" t="str">
            <v>18911590012</v>
          </cell>
        </row>
        <row r="626">
          <cell r="A626" t="str">
            <v>18911590013</v>
          </cell>
        </row>
        <row r="627">
          <cell r="A627" t="str">
            <v>18911590014</v>
          </cell>
        </row>
        <row r="628">
          <cell r="A628" t="str">
            <v>18913700002</v>
          </cell>
        </row>
        <row r="629">
          <cell r="A629" t="str">
            <v>18913760001</v>
          </cell>
        </row>
        <row r="630">
          <cell r="A630" t="str">
            <v>18947350003</v>
          </cell>
        </row>
        <row r="631">
          <cell r="A631" t="str">
            <v>18947350004</v>
          </cell>
        </row>
        <row r="632">
          <cell r="A632" t="str">
            <v>18947350007</v>
          </cell>
        </row>
        <row r="633">
          <cell r="A633" t="str">
            <v>18947350008</v>
          </cell>
        </row>
        <row r="634">
          <cell r="A634" t="str">
            <v>18964820006</v>
          </cell>
        </row>
        <row r="635">
          <cell r="A635" t="str">
            <v>18967290004</v>
          </cell>
        </row>
        <row r="636">
          <cell r="A636" t="str">
            <v>18967300001</v>
          </cell>
        </row>
        <row r="637">
          <cell r="A637" t="str">
            <v>19058100001</v>
          </cell>
        </row>
        <row r="638">
          <cell r="A638" t="str">
            <v>19092200001</v>
          </cell>
        </row>
        <row r="639">
          <cell r="A639" t="str">
            <v>19095930001</v>
          </cell>
        </row>
        <row r="640">
          <cell r="A640" t="str">
            <v>19107490001</v>
          </cell>
        </row>
        <row r="641">
          <cell r="A641" t="str">
            <v>19117240003</v>
          </cell>
        </row>
        <row r="642">
          <cell r="A642" t="str">
            <v>19117250003</v>
          </cell>
        </row>
        <row r="643">
          <cell r="A643" t="str">
            <v>19128590002</v>
          </cell>
        </row>
        <row r="644">
          <cell r="A644" t="str">
            <v>19128640013</v>
          </cell>
        </row>
        <row r="645">
          <cell r="A645" t="str">
            <v>19150680002</v>
          </cell>
        </row>
        <row r="646">
          <cell r="A646" t="str">
            <v>19150680003</v>
          </cell>
        </row>
        <row r="647">
          <cell r="A647" t="str">
            <v>19150960013</v>
          </cell>
        </row>
        <row r="648">
          <cell r="A648" t="str">
            <v>19241450002</v>
          </cell>
        </row>
        <row r="649">
          <cell r="A649" t="str">
            <v>19241490002</v>
          </cell>
        </row>
        <row r="650">
          <cell r="A650" t="str">
            <v>19244710001</v>
          </cell>
        </row>
        <row r="651">
          <cell r="A651" t="str">
            <v>19244710002</v>
          </cell>
        </row>
        <row r="652">
          <cell r="A652" t="str">
            <v>19244710003</v>
          </cell>
        </row>
        <row r="653">
          <cell r="A653" t="str">
            <v>19244710004</v>
          </cell>
        </row>
        <row r="654">
          <cell r="A654" t="str">
            <v>19244710005</v>
          </cell>
        </row>
        <row r="655">
          <cell r="A655" t="str">
            <v>19244710006</v>
          </cell>
        </row>
        <row r="656">
          <cell r="A656" t="str">
            <v>19244710007</v>
          </cell>
        </row>
        <row r="657">
          <cell r="A657" t="str">
            <v>19259420001</v>
          </cell>
        </row>
        <row r="658">
          <cell r="A658" t="str">
            <v>19307600001</v>
          </cell>
        </row>
        <row r="659">
          <cell r="A659" t="str">
            <v>19342130004</v>
          </cell>
        </row>
        <row r="660">
          <cell r="A660" t="str">
            <v>19342130005</v>
          </cell>
        </row>
        <row r="661">
          <cell r="A661" t="str">
            <v>19342130006</v>
          </cell>
        </row>
        <row r="662">
          <cell r="A662" t="str">
            <v>19342130008</v>
          </cell>
        </row>
        <row r="663">
          <cell r="A663" t="str">
            <v>19342130009</v>
          </cell>
        </row>
        <row r="664">
          <cell r="A664" t="str">
            <v>19433700012</v>
          </cell>
        </row>
        <row r="665">
          <cell r="A665" t="str">
            <v>19433700026</v>
          </cell>
        </row>
        <row r="666">
          <cell r="A666" t="str">
            <v>19433700033</v>
          </cell>
        </row>
        <row r="667">
          <cell r="A667" t="str">
            <v>19433700034</v>
          </cell>
        </row>
        <row r="668">
          <cell r="A668" t="str">
            <v>19433700035</v>
          </cell>
        </row>
        <row r="669">
          <cell r="A669" t="str">
            <v>19433700036</v>
          </cell>
        </row>
        <row r="670">
          <cell r="A670" t="str">
            <v>19433710011</v>
          </cell>
        </row>
        <row r="671">
          <cell r="A671" t="str">
            <v>19433710026</v>
          </cell>
        </row>
        <row r="672">
          <cell r="A672" t="str">
            <v>19433710055</v>
          </cell>
        </row>
        <row r="673">
          <cell r="A673" t="str">
            <v>19433710056</v>
          </cell>
        </row>
        <row r="674">
          <cell r="A674" t="str">
            <v>19433710057</v>
          </cell>
        </row>
        <row r="675">
          <cell r="A675" t="str">
            <v>19433710058</v>
          </cell>
        </row>
        <row r="676">
          <cell r="A676" t="str">
            <v>19433720050</v>
          </cell>
        </row>
        <row r="677">
          <cell r="A677" t="str">
            <v>19433720051</v>
          </cell>
        </row>
        <row r="678">
          <cell r="A678" t="str">
            <v>19433720052</v>
          </cell>
        </row>
        <row r="679">
          <cell r="A679" t="str">
            <v>19433720053</v>
          </cell>
        </row>
        <row r="680">
          <cell r="A680" t="str">
            <v>19433730002</v>
          </cell>
        </row>
        <row r="681">
          <cell r="A681" t="str">
            <v>19433730009</v>
          </cell>
        </row>
        <row r="682">
          <cell r="A682" t="str">
            <v>19433730010</v>
          </cell>
        </row>
        <row r="683">
          <cell r="A683" t="str">
            <v>19433730011</v>
          </cell>
        </row>
        <row r="684">
          <cell r="A684" t="str">
            <v>19433730012</v>
          </cell>
        </row>
        <row r="685">
          <cell r="A685" t="str">
            <v>19433740003</v>
          </cell>
        </row>
        <row r="686">
          <cell r="A686" t="str">
            <v>19433740004</v>
          </cell>
        </row>
        <row r="687">
          <cell r="A687" t="str">
            <v>19433740005</v>
          </cell>
        </row>
        <row r="688">
          <cell r="A688" t="str">
            <v>19433750023</v>
          </cell>
        </row>
        <row r="689">
          <cell r="A689" t="str">
            <v>19468460001</v>
          </cell>
        </row>
        <row r="690">
          <cell r="A690" t="str">
            <v>19577790003</v>
          </cell>
        </row>
        <row r="691">
          <cell r="A691" t="str">
            <v>19577790004</v>
          </cell>
        </row>
        <row r="692">
          <cell r="A692" t="str">
            <v>19577790005</v>
          </cell>
        </row>
        <row r="693">
          <cell r="A693" t="str">
            <v>19577790006</v>
          </cell>
        </row>
        <row r="694">
          <cell r="A694" t="str">
            <v>19577790007</v>
          </cell>
        </row>
        <row r="695">
          <cell r="A695" t="str">
            <v>19577790008</v>
          </cell>
        </row>
        <row r="696">
          <cell r="A696" t="str">
            <v>19577790021</v>
          </cell>
        </row>
        <row r="697">
          <cell r="A697" t="str">
            <v>19577790022</v>
          </cell>
        </row>
        <row r="698">
          <cell r="A698" t="str">
            <v>19577790023</v>
          </cell>
        </row>
        <row r="699">
          <cell r="A699" t="str">
            <v>19577790024</v>
          </cell>
        </row>
        <row r="700">
          <cell r="A700" t="str">
            <v>19577790025</v>
          </cell>
        </row>
        <row r="701">
          <cell r="A701" t="str">
            <v>19577790026</v>
          </cell>
        </row>
        <row r="702">
          <cell r="A702" t="str">
            <v>19577790027</v>
          </cell>
        </row>
        <row r="703">
          <cell r="A703" t="str">
            <v>19577790028</v>
          </cell>
        </row>
        <row r="704">
          <cell r="A704" t="str">
            <v>19577790029</v>
          </cell>
        </row>
        <row r="705">
          <cell r="A705" t="str">
            <v>19577790030</v>
          </cell>
        </row>
        <row r="706">
          <cell r="A706" t="str">
            <v>19577790031</v>
          </cell>
        </row>
        <row r="707">
          <cell r="A707" t="str">
            <v>19577790032</v>
          </cell>
        </row>
        <row r="708">
          <cell r="A708" t="str">
            <v>19577790035</v>
          </cell>
        </row>
        <row r="709">
          <cell r="A709" t="str">
            <v>19577790036</v>
          </cell>
        </row>
        <row r="710">
          <cell r="A710" t="str">
            <v>19577790037</v>
          </cell>
        </row>
        <row r="711">
          <cell r="A711" t="str">
            <v>19577790038</v>
          </cell>
        </row>
        <row r="712">
          <cell r="A712" t="str">
            <v>19577790039</v>
          </cell>
        </row>
        <row r="713">
          <cell r="A713" t="str">
            <v>19577790040</v>
          </cell>
        </row>
        <row r="714">
          <cell r="A714" t="str">
            <v>19691080001</v>
          </cell>
        </row>
        <row r="715">
          <cell r="A715" t="str">
            <v>19696830001</v>
          </cell>
        </row>
        <row r="716">
          <cell r="A716" t="str">
            <v>19696830002</v>
          </cell>
        </row>
        <row r="717">
          <cell r="A717" t="str">
            <v>19696830003</v>
          </cell>
        </row>
        <row r="718">
          <cell r="A718" t="str">
            <v>19696830004</v>
          </cell>
        </row>
        <row r="719">
          <cell r="A719" t="str">
            <v>19751170001</v>
          </cell>
        </row>
        <row r="720">
          <cell r="A720" t="str">
            <v>19763000001</v>
          </cell>
        </row>
        <row r="721">
          <cell r="A721" t="str">
            <v>19782280001</v>
          </cell>
        </row>
        <row r="722">
          <cell r="A722" t="str">
            <v>19836630002</v>
          </cell>
        </row>
        <row r="723">
          <cell r="A723" t="str">
            <v>19836630005</v>
          </cell>
        </row>
        <row r="724">
          <cell r="A724" t="str">
            <v>19836630006</v>
          </cell>
        </row>
        <row r="725">
          <cell r="A725" t="str">
            <v>19836630007</v>
          </cell>
        </row>
        <row r="726">
          <cell r="A726" t="str">
            <v>19852050002</v>
          </cell>
        </row>
        <row r="727">
          <cell r="A727" t="str">
            <v>19852050004</v>
          </cell>
        </row>
        <row r="728">
          <cell r="A728" t="str">
            <v>19856510001</v>
          </cell>
        </row>
        <row r="729">
          <cell r="A729" t="str">
            <v>19856510002</v>
          </cell>
        </row>
        <row r="730">
          <cell r="A730" t="str">
            <v>19856510003</v>
          </cell>
        </row>
        <row r="731">
          <cell r="A731" t="str">
            <v>19856510004</v>
          </cell>
        </row>
        <row r="732">
          <cell r="A732" t="str">
            <v>19856510005</v>
          </cell>
        </row>
        <row r="733">
          <cell r="A733" t="str">
            <v>19856510006</v>
          </cell>
        </row>
        <row r="734">
          <cell r="A734" t="str">
            <v>19856510007</v>
          </cell>
        </row>
        <row r="735">
          <cell r="A735" t="str">
            <v>19856510008</v>
          </cell>
        </row>
        <row r="736">
          <cell r="A736" t="str">
            <v>19856510009</v>
          </cell>
        </row>
        <row r="737">
          <cell r="A737" t="str">
            <v>19856510010</v>
          </cell>
        </row>
        <row r="738">
          <cell r="A738" t="str">
            <v>19859380005</v>
          </cell>
        </row>
        <row r="739">
          <cell r="A739" t="str">
            <v>19859380006</v>
          </cell>
        </row>
        <row r="740">
          <cell r="A740" t="str">
            <v>19859380007</v>
          </cell>
        </row>
        <row r="741">
          <cell r="A741" t="str">
            <v>19859380008</v>
          </cell>
        </row>
        <row r="742">
          <cell r="A742" t="str">
            <v>19859380009</v>
          </cell>
        </row>
        <row r="743">
          <cell r="A743" t="str">
            <v>19859380010</v>
          </cell>
        </row>
        <row r="744">
          <cell r="A744" t="str">
            <v>19859380011</v>
          </cell>
        </row>
        <row r="745">
          <cell r="A745" t="str">
            <v>19859380012</v>
          </cell>
        </row>
        <row r="746">
          <cell r="A746" t="str">
            <v>19859380013</v>
          </cell>
        </row>
        <row r="747">
          <cell r="A747" t="str">
            <v>19859380014</v>
          </cell>
        </row>
        <row r="748">
          <cell r="A748" t="str">
            <v>19859380015</v>
          </cell>
        </row>
        <row r="749">
          <cell r="A749" t="str">
            <v>19859380016</v>
          </cell>
        </row>
        <row r="750">
          <cell r="A750" t="str">
            <v>19859380017</v>
          </cell>
        </row>
        <row r="751">
          <cell r="A751" t="str">
            <v>19859380018</v>
          </cell>
        </row>
        <row r="752">
          <cell r="A752" t="str">
            <v>19859380019</v>
          </cell>
        </row>
        <row r="753">
          <cell r="A753" t="str">
            <v>19859380020</v>
          </cell>
        </row>
        <row r="754">
          <cell r="A754" t="str">
            <v>19859380021</v>
          </cell>
        </row>
        <row r="755">
          <cell r="A755" t="str">
            <v>19859380022</v>
          </cell>
        </row>
        <row r="756">
          <cell r="A756" t="str">
            <v>19860320001</v>
          </cell>
        </row>
        <row r="757">
          <cell r="A757" t="str">
            <v>19938220004</v>
          </cell>
        </row>
        <row r="758">
          <cell r="A758" t="str">
            <v>19938220005</v>
          </cell>
        </row>
        <row r="759">
          <cell r="A759" t="str">
            <v>19938220006</v>
          </cell>
        </row>
        <row r="760">
          <cell r="A760" t="str">
            <v>19938220007</v>
          </cell>
        </row>
        <row r="761">
          <cell r="A761" t="str">
            <v>19938220008</v>
          </cell>
        </row>
        <row r="762">
          <cell r="A762" t="str">
            <v>19948630001</v>
          </cell>
        </row>
        <row r="763">
          <cell r="A763" t="str">
            <v>19948640003</v>
          </cell>
        </row>
        <row r="764">
          <cell r="A764" t="str">
            <v>19966360001</v>
          </cell>
        </row>
        <row r="765">
          <cell r="A765" t="str">
            <v>19991100001</v>
          </cell>
        </row>
        <row r="766">
          <cell r="A766" t="str">
            <v>19991110003</v>
          </cell>
        </row>
        <row r="767">
          <cell r="A767" t="str">
            <v>19991720001</v>
          </cell>
        </row>
        <row r="768">
          <cell r="A768" t="str">
            <v>19991720002</v>
          </cell>
        </row>
        <row r="769">
          <cell r="A769" t="str">
            <v>20179810001</v>
          </cell>
        </row>
        <row r="770">
          <cell r="A770" t="str">
            <v>20189970001</v>
          </cell>
        </row>
        <row r="771">
          <cell r="A771" t="str">
            <v>20190780002</v>
          </cell>
        </row>
        <row r="772">
          <cell r="A772" t="str">
            <v>20411970001</v>
          </cell>
        </row>
        <row r="773">
          <cell r="A773" t="str">
            <v>20412320001</v>
          </cell>
        </row>
        <row r="774">
          <cell r="A774" t="str">
            <v>20413870001</v>
          </cell>
        </row>
        <row r="775">
          <cell r="A775" t="str">
            <v>20484430001</v>
          </cell>
        </row>
        <row r="776">
          <cell r="A776" t="str">
            <v>20532810002</v>
          </cell>
        </row>
        <row r="777">
          <cell r="A777" t="str">
            <v>20543460001</v>
          </cell>
        </row>
        <row r="778">
          <cell r="A778" t="str">
            <v>20608720001</v>
          </cell>
        </row>
        <row r="779">
          <cell r="A779" t="str">
            <v>20623490003</v>
          </cell>
        </row>
        <row r="780">
          <cell r="A780" t="str">
            <v>20676320007</v>
          </cell>
        </row>
        <row r="781">
          <cell r="A781" t="str">
            <v>20676320019</v>
          </cell>
        </row>
        <row r="782">
          <cell r="A782" t="str">
            <v>20676320022</v>
          </cell>
        </row>
        <row r="783">
          <cell r="A783" t="str">
            <v>20680690001</v>
          </cell>
        </row>
        <row r="784">
          <cell r="A784" t="str">
            <v>20680690002</v>
          </cell>
        </row>
        <row r="785">
          <cell r="A785" t="str">
            <v>20702710007</v>
          </cell>
        </row>
        <row r="786">
          <cell r="A786" t="str">
            <v>20702710008</v>
          </cell>
        </row>
        <row r="787">
          <cell r="A787" t="str">
            <v>20702710009</v>
          </cell>
        </row>
        <row r="788">
          <cell r="A788" t="str">
            <v>20702710010</v>
          </cell>
        </row>
        <row r="789">
          <cell r="A789" t="str">
            <v>20743200002</v>
          </cell>
        </row>
        <row r="790">
          <cell r="A790" t="str">
            <v>20743200004</v>
          </cell>
        </row>
        <row r="791">
          <cell r="A791" t="str">
            <v>20743200006</v>
          </cell>
        </row>
        <row r="792">
          <cell r="A792" t="str">
            <v>20743200008</v>
          </cell>
        </row>
        <row r="793">
          <cell r="A793" t="str">
            <v>20775470001</v>
          </cell>
        </row>
        <row r="794">
          <cell r="A794" t="str">
            <v>20835410010</v>
          </cell>
        </row>
        <row r="795">
          <cell r="A795" t="str">
            <v>20835590001</v>
          </cell>
        </row>
        <row r="796">
          <cell r="A796" t="str">
            <v>20835590003</v>
          </cell>
        </row>
        <row r="797">
          <cell r="A797" t="str">
            <v>20835590004</v>
          </cell>
        </row>
        <row r="798">
          <cell r="A798" t="str">
            <v>20835590006</v>
          </cell>
        </row>
        <row r="799">
          <cell r="A799" t="str">
            <v>20835590009</v>
          </cell>
        </row>
        <row r="800">
          <cell r="A800" t="str">
            <v>20835590011</v>
          </cell>
        </row>
        <row r="801">
          <cell r="A801" t="str">
            <v>20835590012</v>
          </cell>
        </row>
        <row r="802">
          <cell r="A802" t="str">
            <v>20835590014</v>
          </cell>
        </row>
        <row r="803">
          <cell r="A803" t="str">
            <v>20835590015</v>
          </cell>
        </row>
        <row r="804">
          <cell r="A804" t="str">
            <v>20835590016</v>
          </cell>
        </row>
        <row r="805">
          <cell r="A805" t="str">
            <v>20835590017</v>
          </cell>
        </row>
        <row r="806">
          <cell r="A806" t="str">
            <v>20835590018</v>
          </cell>
        </row>
        <row r="807">
          <cell r="A807" t="str">
            <v>20835590027</v>
          </cell>
        </row>
        <row r="808">
          <cell r="A808" t="str">
            <v>20835590030</v>
          </cell>
        </row>
        <row r="809">
          <cell r="A809" t="str">
            <v>20835590031</v>
          </cell>
        </row>
        <row r="810">
          <cell r="A810" t="str">
            <v>20835590032</v>
          </cell>
        </row>
        <row r="811">
          <cell r="A811" t="str">
            <v>20835590033</v>
          </cell>
        </row>
        <row r="812">
          <cell r="A812" t="str">
            <v>20835590036</v>
          </cell>
        </row>
        <row r="813">
          <cell r="A813" t="str">
            <v>20835590037</v>
          </cell>
        </row>
        <row r="814">
          <cell r="A814" t="str">
            <v>20835590040</v>
          </cell>
        </row>
        <row r="815">
          <cell r="A815" t="str">
            <v>20835590041</v>
          </cell>
        </row>
        <row r="816">
          <cell r="A816" t="str">
            <v>20835590047</v>
          </cell>
        </row>
        <row r="817">
          <cell r="A817" t="str">
            <v>20835590058</v>
          </cell>
        </row>
        <row r="818">
          <cell r="A818" t="str">
            <v>20835590059</v>
          </cell>
        </row>
        <row r="819">
          <cell r="A819" t="str">
            <v>20835590070</v>
          </cell>
        </row>
        <row r="820">
          <cell r="A820" t="str">
            <v>20835590072</v>
          </cell>
        </row>
        <row r="821">
          <cell r="A821" t="str">
            <v>20835590077</v>
          </cell>
        </row>
        <row r="822">
          <cell r="A822" t="str">
            <v>20835590078</v>
          </cell>
        </row>
        <row r="823">
          <cell r="A823" t="str">
            <v>20882940001</v>
          </cell>
        </row>
        <row r="824">
          <cell r="A824" t="str">
            <v>20883140002</v>
          </cell>
        </row>
        <row r="825">
          <cell r="A825" t="str">
            <v>20885700001</v>
          </cell>
        </row>
        <row r="826">
          <cell r="A826" t="str">
            <v>20885700010</v>
          </cell>
        </row>
        <row r="827">
          <cell r="A827" t="str">
            <v>20885700012</v>
          </cell>
        </row>
        <row r="828">
          <cell r="A828" t="str">
            <v>20997140001</v>
          </cell>
        </row>
        <row r="829">
          <cell r="A829" t="str">
            <v>20997150001</v>
          </cell>
        </row>
        <row r="830">
          <cell r="A830" t="str">
            <v>21013480001</v>
          </cell>
        </row>
        <row r="831">
          <cell r="A831" t="str">
            <v>21023200002</v>
          </cell>
        </row>
        <row r="832">
          <cell r="A832" t="str">
            <v>21023200003</v>
          </cell>
        </row>
        <row r="833">
          <cell r="A833" t="str">
            <v>21023200004</v>
          </cell>
        </row>
        <row r="834">
          <cell r="A834" t="str">
            <v>21023200005</v>
          </cell>
        </row>
        <row r="835">
          <cell r="A835" t="str">
            <v>21023200006</v>
          </cell>
        </row>
        <row r="836">
          <cell r="A836" t="str">
            <v>21023200007</v>
          </cell>
        </row>
        <row r="837">
          <cell r="A837" t="str">
            <v>21023200008</v>
          </cell>
        </row>
        <row r="838">
          <cell r="A838" t="str">
            <v>21036980001</v>
          </cell>
        </row>
        <row r="839">
          <cell r="A839" t="str">
            <v>21084750005</v>
          </cell>
        </row>
        <row r="840">
          <cell r="A840" t="str">
            <v>21084750007</v>
          </cell>
        </row>
        <row r="841">
          <cell r="A841" t="str">
            <v>21084750008</v>
          </cell>
        </row>
        <row r="842">
          <cell r="A842" t="str">
            <v>21084750009</v>
          </cell>
        </row>
        <row r="843">
          <cell r="A843" t="str">
            <v>21110480001</v>
          </cell>
        </row>
        <row r="844">
          <cell r="A844" t="str">
            <v>21110530001</v>
          </cell>
        </row>
        <row r="845">
          <cell r="A845" t="str">
            <v>21147810001</v>
          </cell>
        </row>
        <row r="846">
          <cell r="A846" t="str">
            <v>21196680001</v>
          </cell>
        </row>
        <row r="847">
          <cell r="A847" t="str">
            <v>21219350004</v>
          </cell>
        </row>
        <row r="848">
          <cell r="A848" t="str">
            <v>21234750004</v>
          </cell>
        </row>
        <row r="849">
          <cell r="A849" t="str">
            <v>21234750006</v>
          </cell>
        </row>
        <row r="850">
          <cell r="A850" t="str">
            <v>21244970002</v>
          </cell>
        </row>
        <row r="851">
          <cell r="A851" t="str">
            <v>21253950001</v>
          </cell>
        </row>
        <row r="852">
          <cell r="A852" t="str">
            <v>21253950003</v>
          </cell>
        </row>
        <row r="853">
          <cell r="A853" t="str">
            <v>21253980003</v>
          </cell>
        </row>
        <row r="854">
          <cell r="A854" t="str">
            <v>21262910005</v>
          </cell>
        </row>
        <row r="855">
          <cell r="A855" t="str">
            <v>21262910006</v>
          </cell>
        </row>
        <row r="856">
          <cell r="A856" t="str">
            <v>21262910007</v>
          </cell>
        </row>
        <row r="857">
          <cell r="A857" t="str">
            <v>21262910008</v>
          </cell>
        </row>
        <row r="858">
          <cell r="A858" t="str">
            <v>21262910009</v>
          </cell>
        </row>
        <row r="859">
          <cell r="A859" t="str">
            <v>21262910010</v>
          </cell>
        </row>
        <row r="860">
          <cell r="A860" t="str">
            <v>21262910011</v>
          </cell>
        </row>
        <row r="861">
          <cell r="A861" t="str">
            <v>21262910012</v>
          </cell>
        </row>
        <row r="862">
          <cell r="A862" t="str">
            <v>21262910013</v>
          </cell>
        </row>
        <row r="863">
          <cell r="A863" t="str">
            <v>21262910014</v>
          </cell>
        </row>
        <row r="864">
          <cell r="A864" t="str">
            <v>21262910015</v>
          </cell>
        </row>
        <row r="865">
          <cell r="A865" t="str">
            <v>21262910016</v>
          </cell>
        </row>
        <row r="866">
          <cell r="A866" t="str">
            <v>21262910017</v>
          </cell>
        </row>
        <row r="867">
          <cell r="A867" t="str">
            <v>21262910018</v>
          </cell>
        </row>
        <row r="868">
          <cell r="A868" t="str">
            <v>21262910019</v>
          </cell>
        </row>
        <row r="869">
          <cell r="A869" t="str">
            <v>21262910020</v>
          </cell>
        </row>
        <row r="870">
          <cell r="A870" t="str">
            <v>21286180001</v>
          </cell>
        </row>
        <row r="871">
          <cell r="A871" t="str">
            <v>21286180003</v>
          </cell>
        </row>
        <row r="872">
          <cell r="A872" t="str">
            <v>21289180006</v>
          </cell>
        </row>
        <row r="873">
          <cell r="A873" t="str">
            <v>21469180001</v>
          </cell>
        </row>
        <row r="874">
          <cell r="A874" t="str">
            <v>21473500004</v>
          </cell>
        </row>
        <row r="875">
          <cell r="A875" t="str">
            <v>21473500005</v>
          </cell>
        </row>
        <row r="876">
          <cell r="A876" t="str">
            <v>21487630001</v>
          </cell>
        </row>
        <row r="877">
          <cell r="A877" t="str">
            <v>21569120001</v>
          </cell>
        </row>
        <row r="878">
          <cell r="A878" t="str">
            <v>21569120003</v>
          </cell>
        </row>
        <row r="879">
          <cell r="A879" t="str">
            <v>21569120004</v>
          </cell>
        </row>
        <row r="880">
          <cell r="A880" t="str">
            <v>21586990020</v>
          </cell>
        </row>
        <row r="881">
          <cell r="A881" t="str">
            <v>21594440001</v>
          </cell>
        </row>
        <row r="882">
          <cell r="A882" t="str">
            <v>21605910001</v>
          </cell>
        </row>
        <row r="883">
          <cell r="A883" t="str">
            <v>21605920002</v>
          </cell>
        </row>
        <row r="884">
          <cell r="A884" t="str">
            <v>21605930001</v>
          </cell>
        </row>
        <row r="885">
          <cell r="A885" t="str">
            <v>21605980001</v>
          </cell>
        </row>
        <row r="886">
          <cell r="A886" t="str">
            <v>21605990001</v>
          </cell>
        </row>
        <row r="887">
          <cell r="A887" t="str">
            <v>21606010001</v>
          </cell>
        </row>
        <row r="888">
          <cell r="A888" t="str">
            <v>21606040001</v>
          </cell>
        </row>
        <row r="889">
          <cell r="A889" t="str">
            <v>21606060001</v>
          </cell>
        </row>
        <row r="890">
          <cell r="A890" t="str">
            <v>21606080001</v>
          </cell>
        </row>
        <row r="891">
          <cell r="A891" t="str">
            <v>21606090001</v>
          </cell>
        </row>
        <row r="892">
          <cell r="A892" t="str">
            <v>21608420001</v>
          </cell>
        </row>
        <row r="893">
          <cell r="A893" t="str">
            <v>21608430001</v>
          </cell>
        </row>
        <row r="894">
          <cell r="A894" t="str">
            <v>21608440001</v>
          </cell>
        </row>
        <row r="895">
          <cell r="A895" t="str">
            <v>21708170001</v>
          </cell>
        </row>
        <row r="896">
          <cell r="A896" t="str">
            <v>21708330001</v>
          </cell>
        </row>
        <row r="897">
          <cell r="A897" t="str">
            <v>21714960006</v>
          </cell>
        </row>
        <row r="898">
          <cell r="A898" t="str">
            <v>21714960007</v>
          </cell>
        </row>
        <row r="899">
          <cell r="A899" t="str">
            <v>21714960008</v>
          </cell>
        </row>
        <row r="900">
          <cell r="A900" t="str">
            <v>21714960009</v>
          </cell>
        </row>
        <row r="901">
          <cell r="A901" t="str">
            <v>21714960011</v>
          </cell>
        </row>
        <row r="902">
          <cell r="A902" t="str">
            <v>21825900007</v>
          </cell>
        </row>
        <row r="903">
          <cell r="A903" t="str">
            <v>21825900008</v>
          </cell>
        </row>
        <row r="904">
          <cell r="A904" t="str">
            <v>21825900009</v>
          </cell>
        </row>
        <row r="905">
          <cell r="A905" t="str">
            <v>21825900010</v>
          </cell>
        </row>
        <row r="906">
          <cell r="A906" t="str">
            <v>21825900011</v>
          </cell>
        </row>
        <row r="907">
          <cell r="A907" t="str">
            <v>21825900012</v>
          </cell>
        </row>
        <row r="908">
          <cell r="A908" t="str">
            <v>21825900015</v>
          </cell>
        </row>
        <row r="909">
          <cell r="A909" t="str">
            <v>21825900016</v>
          </cell>
        </row>
        <row r="910">
          <cell r="A910" t="str">
            <v>21825900017</v>
          </cell>
        </row>
        <row r="911">
          <cell r="A911" t="str">
            <v>21860190001</v>
          </cell>
        </row>
        <row r="912">
          <cell r="A912" t="str">
            <v>21862410001</v>
          </cell>
        </row>
        <row r="913">
          <cell r="A913" t="str">
            <v>21899360001</v>
          </cell>
        </row>
        <row r="914">
          <cell r="A914" t="str">
            <v>21905020001</v>
          </cell>
        </row>
        <row r="915">
          <cell r="A915" t="str">
            <v>21923220001</v>
          </cell>
        </row>
        <row r="916">
          <cell r="A916" t="str">
            <v>21929530001</v>
          </cell>
        </row>
        <row r="917">
          <cell r="A917" t="str">
            <v>21929530002</v>
          </cell>
        </row>
        <row r="918">
          <cell r="A918" t="str">
            <v>21929530003</v>
          </cell>
        </row>
        <row r="919">
          <cell r="A919" t="str">
            <v>21929550001</v>
          </cell>
        </row>
        <row r="920">
          <cell r="A920" t="str">
            <v>21946220001</v>
          </cell>
        </row>
        <row r="921">
          <cell r="A921" t="str">
            <v>21950020001</v>
          </cell>
        </row>
        <row r="922">
          <cell r="A922" t="str">
            <v>21950020002</v>
          </cell>
        </row>
        <row r="923">
          <cell r="A923" t="str">
            <v>21950020003</v>
          </cell>
        </row>
        <row r="924">
          <cell r="A924" t="str">
            <v>21971260001</v>
          </cell>
        </row>
        <row r="925">
          <cell r="A925" t="str">
            <v>21971260002</v>
          </cell>
        </row>
        <row r="926">
          <cell r="A926" t="str">
            <v>21971260003</v>
          </cell>
        </row>
        <row r="927">
          <cell r="A927" t="str">
            <v>21971260004</v>
          </cell>
        </row>
        <row r="928">
          <cell r="A928" t="str">
            <v>21971260005</v>
          </cell>
        </row>
        <row r="929">
          <cell r="A929" t="str">
            <v>21971260006</v>
          </cell>
        </row>
        <row r="930">
          <cell r="A930" t="str">
            <v>21971260007</v>
          </cell>
        </row>
        <row r="931">
          <cell r="A931" t="str">
            <v>21971260008</v>
          </cell>
        </row>
        <row r="932">
          <cell r="A932" t="str">
            <v>21971260009</v>
          </cell>
        </row>
        <row r="933">
          <cell r="A933" t="str">
            <v>21971260010</v>
          </cell>
        </row>
        <row r="934">
          <cell r="A934" t="str">
            <v>21971260011</v>
          </cell>
        </row>
        <row r="935">
          <cell r="A935" t="str">
            <v>21971260012</v>
          </cell>
        </row>
        <row r="936">
          <cell r="A936" t="str">
            <v>21971260013</v>
          </cell>
        </row>
        <row r="937">
          <cell r="A937" t="str">
            <v>21971260014</v>
          </cell>
        </row>
        <row r="938">
          <cell r="A938" t="str">
            <v>21971260015</v>
          </cell>
        </row>
        <row r="939">
          <cell r="A939" t="str">
            <v>21971260016</v>
          </cell>
        </row>
        <row r="940">
          <cell r="A940" t="str">
            <v>21971260017</v>
          </cell>
        </row>
        <row r="941">
          <cell r="A941" t="str">
            <v>21971260018</v>
          </cell>
        </row>
        <row r="942">
          <cell r="A942" t="str">
            <v>21971260019</v>
          </cell>
        </row>
        <row r="943">
          <cell r="A943" t="str">
            <v>21971260020</v>
          </cell>
        </row>
        <row r="944">
          <cell r="A944" t="str">
            <v>21971260021</v>
          </cell>
        </row>
        <row r="945">
          <cell r="A945" t="str">
            <v>21971260022</v>
          </cell>
        </row>
        <row r="946">
          <cell r="A946" t="str">
            <v>21971260023</v>
          </cell>
        </row>
        <row r="947">
          <cell r="A947" t="str">
            <v>21971260024</v>
          </cell>
        </row>
        <row r="948">
          <cell r="A948" t="str">
            <v>21971260025</v>
          </cell>
        </row>
        <row r="949">
          <cell r="A949" t="str">
            <v>21971260026</v>
          </cell>
        </row>
        <row r="950">
          <cell r="A950" t="str">
            <v>21971260027</v>
          </cell>
        </row>
        <row r="951">
          <cell r="A951" t="str">
            <v>21971260028</v>
          </cell>
        </row>
        <row r="952">
          <cell r="A952" t="str">
            <v>21971260029</v>
          </cell>
        </row>
        <row r="953">
          <cell r="A953" t="str">
            <v>21971260030</v>
          </cell>
        </row>
        <row r="954">
          <cell r="A954" t="str">
            <v>21971260031</v>
          </cell>
        </row>
        <row r="955">
          <cell r="A955" t="str">
            <v>21971260032</v>
          </cell>
        </row>
        <row r="956">
          <cell r="A956" t="str">
            <v>21971260033</v>
          </cell>
        </row>
        <row r="957">
          <cell r="A957" t="str">
            <v>21971260034</v>
          </cell>
        </row>
        <row r="958">
          <cell r="A958" t="str">
            <v>21971260035</v>
          </cell>
        </row>
        <row r="959">
          <cell r="A959" t="str">
            <v>21971260036</v>
          </cell>
        </row>
        <row r="960">
          <cell r="A960" t="str">
            <v>21971260037</v>
          </cell>
        </row>
        <row r="961">
          <cell r="A961" t="str">
            <v>21971260038</v>
          </cell>
        </row>
        <row r="962">
          <cell r="A962" t="str">
            <v>21971260039</v>
          </cell>
        </row>
        <row r="963">
          <cell r="A963" t="str">
            <v>21971260040</v>
          </cell>
        </row>
        <row r="964">
          <cell r="A964" t="str">
            <v>21971260041</v>
          </cell>
        </row>
        <row r="965">
          <cell r="A965" t="str">
            <v>21971260042</v>
          </cell>
        </row>
        <row r="966">
          <cell r="A966" t="str">
            <v>21971260043</v>
          </cell>
        </row>
        <row r="967">
          <cell r="A967" t="str">
            <v>21971260044</v>
          </cell>
        </row>
        <row r="968">
          <cell r="A968" t="str">
            <v>21971260045</v>
          </cell>
        </row>
        <row r="969">
          <cell r="A969" t="str">
            <v>21971260046</v>
          </cell>
        </row>
        <row r="970">
          <cell r="A970" t="str">
            <v>21971260047</v>
          </cell>
        </row>
        <row r="971">
          <cell r="A971" t="str">
            <v>21971260048</v>
          </cell>
        </row>
        <row r="972">
          <cell r="A972" t="str">
            <v>21971260049</v>
          </cell>
        </row>
        <row r="973">
          <cell r="A973" t="str">
            <v>21971260050</v>
          </cell>
        </row>
        <row r="974">
          <cell r="A974" t="str">
            <v>21971260051</v>
          </cell>
        </row>
        <row r="975">
          <cell r="A975" t="str">
            <v>21971260052</v>
          </cell>
        </row>
        <row r="976">
          <cell r="A976" t="str">
            <v>21971260053</v>
          </cell>
        </row>
        <row r="977">
          <cell r="A977" t="str">
            <v>21971260054</v>
          </cell>
        </row>
        <row r="978">
          <cell r="A978" t="str">
            <v>21971260055</v>
          </cell>
        </row>
        <row r="979">
          <cell r="A979" t="str">
            <v>21971260056</v>
          </cell>
        </row>
        <row r="980">
          <cell r="A980" t="str">
            <v>21971310001</v>
          </cell>
        </row>
        <row r="981">
          <cell r="A981" t="str">
            <v>22095820003</v>
          </cell>
        </row>
        <row r="982">
          <cell r="A982" t="str">
            <v>22095820009</v>
          </cell>
        </row>
        <row r="983">
          <cell r="A983" t="str">
            <v>22097760003</v>
          </cell>
        </row>
        <row r="984">
          <cell r="A984" t="str">
            <v>22097760005</v>
          </cell>
        </row>
        <row r="985">
          <cell r="A985" t="str">
            <v>22097760013</v>
          </cell>
        </row>
        <row r="986">
          <cell r="A986" t="str">
            <v>22097760014</v>
          </cell>
        </row>
        <row r="987">
          <cell r="A987" t="str">
            <v>22097760015</v>
          </cell>
        </row>
        <row r="988">
          <cell r="A988" t="str">
            <v>22097760018</v>
          </cell>
        </row>
        <row r="989">
          <cell r="A989" t="str">
            <v>22097760019</v>
          </cell>
        </row>
        <row r="990">
          <cell r="A990" t="str">
            <v>22097760020</v>
          </cell>
        </row>
        <row r="991">
          <cell r="A991" t="str">
            <v>22173420001</v>
          </cell>
        </row>
        <row r="992">
          <cell r="A992" t="str">
            <v>22218720007</v>
          </cell>
        </row>
        <row r="993">
          <cell r="A993" t="str">
            <v>22223880006</v>
          </cell>
        </row>
        <row r="994">
          <cell r="A994" t="str">
            <v>22223980001</v>
          </cell>
        </row>
        <row r="995">
          <cell r="A995" t="str">
            <v>22223980002</v>
          </cell>
        </row>
        <row r="996">
          <cell r="A996" t="str">
            <v>22223980003</v>
          </cell>
        </row>
        <row r="997">
          <cell r="A997" t="str">
            <v>22223980004</v>
          </cell>
        </row>
        <row r="998">
          <cell r="A998" t="str">
            <v>22223980005</v>
          </cell>
        </row>
        <row r="999">
          <cell r="A999" t="str">
            <v>22223980006</v>
          </cell>
        </row>
        <row r="1000">
          <cell r="A1000" t="str">
            <v>22223980007</v>
          </cell>
        </row>
        <row r="1001">
          <cell r="A1001" t="str">
            <v>22223980008</v>
          </cell>
        </row>
        <row r="1002">
          <cell r="A1002" t="str">
            <v>22223980009</v>
          </cell>
        </row>
        <row r="1003">
          <cell r="A1003" t="str">
            <v>22223980010</v>
          </cell>
        </row>
        <row r="1004">
          <cell r="A1004" t="str">
            <v>22223980011</v>
          </cell>
        </row>
        <row r="1005">
          <cell r="A1005" t="str">
            <v>22223980012</v>
          </cell>
        </row>
        <row r="1006">
          <cell r="A1006" t="str">
            <v>22223980013</v>
          </cell>
        </row>
        <row r="1007">
          <cell r="A1007" t="str">
            <v>22223980014</v>
          </cell>
        </row>
        <row r="1008">
          <cell r="A1008" t="str">
            <v>22282260003</v>
          </cell>
        </row>
        <row r="1009">
          <cell r="A1009" t="str">
            <v>22282260004</v>
          </cell>
        </row>
        <row r="1010">
          <cell r="A1010" t="str">
            <v>22282460001</v>
          </cell>
        </row>
        <row r="1011">
          <cell r="A1011" t="str">
            <v>22297030001</v>
          </cell>
        </row>
        <row r="1012">
          <cell r="A1012" t="str">
            <v>22297030002</v>
          </cell>
        </row>
        <row r="1013">
          <cell r="A1013" t="str">
            <v>22330260001</v>
          </cell>
        </row>
        <row r="1014">
          <cell r="A1014" t="str">
            <v>22354870001</v>
          </cell>
        </row>
        <row r="1015">
          <cell r="A1015" t="str">
            <v>22574360001</v>
          </cell>
        </row>
        <row r="1016">
          <cell r="A1016" t="str">
            <v>22580880001</v>
          </cell>
        </row>
        <row r="1017">
          <cell r="A1017" t="str">
            <v>22581650001</v>
          </cell>
        </row>
        <row r="1018">
          <cell r="A1018" t="str">
            <v>22595110001</v>
          </cell>
        </row>
        <row r="1019">
          <cell r="A1019" t="str">
            <v>22648190001</v>
          </cell>
        </row>
        <row r="1020">
          <cell r="A1020" t="str">
            <v>22673180001</v>
          </cell>
        </row>
        <row r="1021">
          <cell r="A1021" t="str">
            <v>22756410011</v>
          </cell>
        </row>
        <row r="1022">
          <cell r="A1022" t="str">
            <v>22756410012</v>
          </cell>
        </row>
        <row r="1023">
          <cell r="A1023" t="str">
            <v>22756410013</v>
          </cell>
        </row>
        <row r="1024">
          <cell r="A1024" t="str">
            <v>22756410014</v>
          </cell>
        </row>
        <row r="1025">
          <cell r="A1025" t="str">
            <v>22756410015</v>
          </cell>
        </row>
        <row r="1026">
          <cell r="A1026" t="str">
            <v>22756410016</v>
          </cell>
        </row>
        <row r="1027">
          <cell r="A1027" t="str">
            <v>22756410017</v>
          </cell>
        </row>
        <row r="1028">
          <cell r="A1028" t="str">
            <v>22756410020</v>
          </cell>
        </row>
        <row r="1029">
          <cell r="A1029" t="str">
            <v>22756410021</v>
          </cell>
        </row>
        <row r="1030">
          <cell r="A1030" t="str">
            <v>22756410022</v>
          </cell>
        </row>
        <row r="1031">
          <cell r="A1031" t="str">
            <v>22756410023</v>
          </cell>
        </row>
        <row r="1032">
          <cell r="A1032" t="str">
            <v>22756410026</v>
          </cell>
        </row>
        <row r="1033">
          <cell r="A1033" t="str">
            <v>22756410027</v>
          </cell>
        </row>
        <row r="1034">
          <cell r="A1034" t="str">
            <v>22756410028</v>
          </cell>
        </row>
        <row r="1035">
          <cell r="A1035" t="str">
            <v>22756410029</v>
          </cell>
        </row>
        <row r="1036">
          <cell r="A1036" t="str">
            <v>22756410032</v>
          </cell>
        </row>
        <row r="1037">
          <cell r="A1037" t="str">
            <v>22756410033</v>
          </cell>
        </row>
        <row r="1038">
          <cell r="A1038" t="str">
            <v>22756410034</v>
          </cell>
        </row>
        <row r="1039">
          <cell r="A1039" t="str">
            <v>22756410035</v>
          </cell>
        </row>
        <row r="1040">
          <cell r="A1040" t="str">
            <v>22757220001</v>
          </cell>
        </row>
        <row r="1041">
          <cell r="A1041" t="str">
            <v>22757750001</v>
          </cell>
        </row>
        <row r="1042">
          <cell r="A1042" t="str">
            <v>22857320001</v>
          </cell>
        </row>
        <row r="1043">
          <cell r="A1043" t="str">
            <v>22857430001</v>
          </cell>
        </row>
        <row r="1044">
          <cell r="A1044" t="str">
            <v>22860720001</v>
          </cell>
        </row>
        <row r="1045">
          <cell r="A1045" t="str">
            <v>22882870001</v>
          </cell>
        </row>
        <row r="1046">
          <cell r="A1046" t="str">
            <v>22894720001</v>
          </cell>
        </row>
        <row r="1047">
          <cell r="A1047" t="str">
            <v>23083630001</v>
          </cell>
        </row>
        <row r="1048">
          <cell r="A1048" t="str">
            <v>23083630002</v>
          </cell>
        </row>
        <row r="1049">
          <cell r="A1049" t="str">
            <v>23083630003</v>
          </cell>
        </row>
        <row r="1050">
          <cell r="A1050" t="str">
            <v>23083630004</v>
          </cell>
        </row>
        <row r="1051">
          <cell r="A1051" t="str">
            <v>23086270001</v>
          </cell>
        </row>
        <row r="1052">
          <cell r="A1052" t="str">
            <v>23086270002</v>
          </cell>
        </row>
        <row r="1053">
          <cell r="A1053" t="str">
            <v>23086270003</v>
          </cell>
        </row>
        <row r="1054">
          <cell r="A1054" t="str">
            <v>23110930001</v>
          </cell>
        </row>
        <row r="1055">
          <cell r="A1055" t="str">
            <v>23115270001</v>
          </cell>
        </row>
        <row r="1056">
          <cell r="A1056" t="str">
            <v>23145770006</v>
          </cell>
        </row>
        <row r="1057">
          <cell r="A1057" t="str">
            <v>23145770007</v>
          </cell>
        </row>
        <row r="1058">
          <cell r="A1058" t="str">
            <v>23145770020</v>
          </cell>
        </row>
        <row r="1059">
          <cell r="A1059" t="str">
            <v>23145770021</v>
          </cell>
        </row>
        <row r="1060">
          <cell r="A1060" t="str">
            <v>23145770023</v>
          </cell>
        </row>
        <row r="1061">
          <cell r="A1061" t="str">
            <v>23145770025</v>
          </cell>
        </row>
        <row r="1062">
          <cell r="A1062" t="str">
            <v>23176730001</v>
          </cell>
        </row>
        <row r="1063">
          <cell r="A1063" t="str">
            <v>23187700001</v>
          </cell>
        </row>
        <row r="1064">
          <cell r="A1064" t="str">
            <v>23187800001</v>
          </cell>
        </row>
        <row r="1065">
          <cell r="A1065" t="str">
            <v>23187840001</v>
          </cell>
        </row>
        <row r="1066">
          <cell r="A1066" t="str">
            <v>23189920003</v>
          </cell>
        </row>
        <row r="1067">
          <cell r="A1067" t="str">
            <v>23189920004</v>
          </cell>
        </row>
        <row r="1068">
          <cell r="A1068" t="str">
            <v>23189920005</v>
          </cell>
        </row>
        <row r="1069">
          <cell r="A1069" t="str">
            <v>23189920006</v>
          </cell>
        </row>
        <row r="1070">
          <cell r="A1070" t="str">
            <v>23189920007</v>
          </cell>
        </row>
        <row r="1071">
          <cell r="A1071" t="str">
            <v>23189920008</v>
          </cell>
        </row>
        <row r="1072">
          <cell r="A1072" t="str">
            <v>23189920009</v>
          </cell>
        </row>
        <row r="1073">
          <cell r="A1073" t="str">
            <v>23189920010</v>
          </cell>
        </row>
        <row r="1074">
          <cell r="A1074" t="str">
            <v>23189920011</v>
          </cell>
        </row>
        <row r="1075">
          <cell r="A1075" t="str">
            <v>23219050001</v>
          </cell>
        </row>
        <row r="1076">
          <cell r="A1076" t="str">
            <v>23256930001</v>
          </cell>
        </row>
        <row r="1077">
          <cell r="A1077" t="str">
            <v>23256930002</v>
          </cell>
        </row>
        <row r="1078">
          <cell r="A1078" t="str">
            <v>23256940001</v>
          </cell>
        </row>
        <row r="1079">
          <cell r="A1079" t="str">
            <v>23266270001</v>
          </cell>
        </row>
        <row r="1080">
          <cell r="A1080" t="str">
            <v>23266270003</v>
          </cell>
        </row>
        <row r="1081">
          <cell r="A1081" t="str">
            <v>23266270006</v>
          </cell>
        </row>
        <row r="1082">
          <cell r="A1082" t="str">
            <v>23266270010</v>
          </cell>
        </row>
        <row r="1083">
          <cell r="A1083" t="str">
            <v>23266270011</v>
          </cell>
        </row>
        <row r="1084">
          <cell r="A1084" t="str">
            <v>23266270013</v>
          </cell>
        </row>
        <row r="1085">
          <cell r="A1085" t="str">
            <v>23266270014</v>
          </cell>
        </row>
        <row r="1086">
          <cell r="A1086" t="str">
            <v>23266270015</v>
          </cell>
        </row>
        <row r="1087">
          <cell r="A1087" t="str">
            <v>23266270018</v>
          </cell>
        </row>
        <row r="1088">
          <cell r="A1088" t="str">
            <v>23266270019</v>
          </cell>
        </row>
        <row r="1089">
          <cell r="A1089" t="str">
            <v>23266270020</v>
          </cell>
        </row>
        <row r="1090">
          <cell r="A1090" t="str">
            <v>23366060002</v>
          </cell>
        </row>
        <row r="1091">
          <cell r="A1091" t="str">
            <v>23366060003</v>
          </cell>
        </row>
        <row r="1092">
          <cell r="A1092" t="str">
            <v>23366130002</v>
          </cell>
        </row>
        <row r="1093">
          <cell r="A1093" t="str">
            <v>23451600001</v>
          </cell>
        </row>
        <row r="1094">
          <cell r="A1094" t="str">
            <v>23451710001</v>
          </cell>
        </row>
        <row r="1095">
          <cell r="A1095" t="str">
            <v>23451790001</v>
          </cell>
        </row>
        <row r="1096">
          <cell r="A1096" t="str">
            <v>23451800001</v>
          </cell>
        </row>
        <row r="1097">
          <cell r="A1097" t="str">
            <v>23451820001</v>
          </cell>
        </row>
        <row r="1098">
          <cell r="A1098" t="str">
            <v>23451820003</v>
          </cell>
        </row>
        <row r="1099">
          <cell r="A1099" t="str">
            <v>23507240001</v>
          </cell>
        </row>
        <row r="1100">
          <cell r="A1100" t="str">
            <v>23509040002</v>
          </cell>
        </row>
        <row r="1101">
          <cell r="A1101" t="str">
            <v>23524460002</v>
          </cell>
        </row>
        <row r="1102">
          <cell r="A1102" t="str">
            <v>23524460003</v>
          </cell>
        </row>
        <row r="1103">
          <cell r="A1103" t="str">
            <v>23524460004</v>
          </cell>
        </row>
        <row r="1104">
          <cell r="A1104" t="str">
            <v>23524460007</v>
          </cell>
        </row>
        <row r="1105">
          <cell r="A1105" t="str">
            <v>23524460008</v>
          </cell>
        </row>
        <row r="1106">
          <cell r="A1106" t="str">
            <v>23524460009</v>
          </cell>
        </row>
        <row r="1107">
          <cell r="A1107" t="str">
            <v>23524460016</v>
          </cell>
        </row>
        <row r="1108">
          <cell r="A1108" t="str">
            <v>23524460017</v>
          </cell>
        </row>
        <row r="1109">
          <cell r="A1109" t="str">
            <v>23524460018</v>
          </cell>
        </row>
        <row r="1110">
          <cell r="A1110" t="str">
            <v>23524460019</v>
          </cell>
        </row>
        <row r="1111">
          <cell r="A1111" t="str">
            <v>23524460020</v>
          </cell>
        </row>
        <row r="1112">
          <cell r="A1112" t="str">
            <v>23533120001</v>
          </cell>
        </row>
        <row r="1113">
          <cell r="A1113" t="str">
            <v>23533120002</v>
          </cell>
        </row>
        <row r="1114">
          <cell r="A1114" t="str">
            <v>23533120003</v>
          </cell>
        </row>
        <row r="1115">
          <cell r="A1115" t="str">
            <v>23546650001</v>
          </cell>
        </row>
        <row r="1116">
          <cell r="A1116" t="str">
            <v>23546650002</v>
          </cell>
        </row>
        <row r="1117">
          <cell r="A1117" t="str">
            <v>23546650003</v>
          </cell>
        </row>
        <row r="1118">
          <cell r="A1118" t="str">
            <v>23546650004</v>
          </cell>
        </row>
        <row r="1119">
          <cell r="A1119" t="str">
            <v>23546650005</v>
          </cell>
        </row>
        <row r="1120">
          <cell r="A1120" t="str">
            <v>23546650006</v>
          </cell>
        </row>
        <row r="1121">
          <cell r="A1121" t="str">
            <v>23546650007</v>
          </cell>
        </row>
        <row r="1122">
          <cell r="A1122" t="str">
            <v>23546650008</v>
          </cell>
        </row>
        <row r="1123">
          <cell r="A1123" t="str">
            <v>23546650009</v>
          </cell>
        </row>
        <row r="1124">
          <cell r="A1124" t="str">
            <v>23546650010</v>
          </cell>
        </row>
        <row r="1125">
          <cell r="A1125" t="str">
            <v>23546650011</v>
          </cell>
        </row>
        <row r="1126">
          <cell r="A1126" t="str">
            <v>23546650012</v>
          </cell>
        </row>
        <row r="1127">
          <cell r="A1127" t="str">
            <v>23546650013</v>
          </cell>
        </row>
        <row r="1128">
          <cell r="A1128" t="str">
            <v>23546650014</v>
          </cell>
        </row>
        <row r="1129">
          <cell r="A1129" t="str">
            <v>23577960001</v>
          </cell>
        </row>
        <row r="1130">
          <cell r="A1130" t="str">
            <v>23579570001</v>
          </cell>
        </row>
        <row r="1131">
          <cell r="A1131" t="str">
            <v>23603100001</v>
          </cell>
        </row>
        <row r="1132">
          <cell r="A1132" t="str">
            <v>23716980001</v>
          </cell>
        </row>
        <row r="1133">
          <cell r="A1133" t="str">
            <v>23807360015</v>
          </cell>
        </row>
        <row r="1134">
          <cell r="A1134" t="str">
            <v>23807360016</v>
          </cell>
        </row>
        <row r="1135">
          <cell r="A1135" t="str">
            <v>23845630008</v>
          </cell>
        </row>
        <row r="1136">
          <cell r="A1136" t="str">
            <v>23845630012</v>
          </cell>
        </row>
        <row r="1137">
          <cell r="A1137" t="str">
            <v>23845630016</v>
          </cell>
        </row>
        <row r="1138">
          <cell r="A1138" t="str">
            <v>23845630018</v>
          </cell>
        </row>
        <row r="1139">
          <cell r="A1139" t="str">
            <v>23845630020</v>
          </cell>
        </row>
        <row r="1140">
          <cell r="A1140" t="str">
            <v>23845630021</v>
          </cell>
        </row>
        <row r="1141">
          <cell r="A1141" t="str">
            <v>23845630022</v>
          </cell>
        </row>
        <row r="1142">
          <cell r="A1142" t="str">
            <v>23845630024</v>
          </cell>
        </row>
        <row r="1143">
          <cell r="A1143" t="str">
            <v>23845630026</v>
          </cell>
        </row>
        <row r="1144">
          <cell r="A1144" t="str">
            <v>23845630028</v>
          </cell>
        </row>
        <row r="1145">
          <cell r="A1145" t="str">
            <v>23845630029</v>
          </cell>
        </row>
        <row r="1146">
          <cell r="A1146" t="str">
            <v>24098380001</v>
          </cell>
        </row>
        <row r="1147">
          <cell r="A1147" t="str">
            <v>24117420001</v>
          </cell>
        </row>
        <row r="1148">
          <cell r="A1148" t="str">
            <v>24117420002</v>
          </cell>
        </row>
        <row r="1149">
          <cell r="A1149" t="str">
            <v>24133670001</v>
          </cell>
        </row>
        <row r="1150">
          <cell r="A1150" t="str">
            <v>24139030001</v>
          </cell>
        </row>
        <row r="1151">
          <cell r="A1151" t="str">
            <v>24172940001</v>
          </cell>
        </row>
        <row r="1152">
          <cell r="A1152" t="str">
            <v>24172940002</v>
          </cell>
        </row>
        <row r="1153">
          <cell r="A1153" t="str">
            <v>24172940003</v>
          </cell>
        </row>
        <row r="1154">
          <cell r="A1154" t="str">
            <v>24172940004</v>
          </cell>
        </row>
        <row r="1155">
          <cell r="A1155" t="str">
            <v>24172940005</v>
          </cell>
        </row>
        <row r="1156">
          <cell r="A1156" t="str">
            <v>24172940006</v>
          </cell>
        </row>
        <row r="1157">
          <cell r="A1157" t="str">
            <v>24172940009</v>
          </cell>
        </row>
        <row r="1158">
          <cell r="A1158" t="str">
            <v>24172940010</v>
          </cell>
        </row>
        <row r="1159">
          <cell r="A1159" t="str">
            <v>24172940012</v>
          </cell>
        </row>
        <row r="1160">
          <cell r="A1160" t="str">
            <v>24172940013</v>
          </cell>
        </row>
        <row r="1161">
          <cell r="A1161" t="str">
            <v>24197910001</v>
          </cell>
        </row>
        <row r="1162">
          <cell r="A1162" t="str">
            <v>24198420001</v>
          </cell>
        </row>
        <row r="1163">
          <cell r="A1163" t="str">
            <v>24207270001</v>
          </cell>
        </row>
        <row r="1164">
          <cell r="A1164" t="str">
            <v>24284090002</v>
          </cell>
        </row>
        <row r="1165">
          <cell r="A1165" t="str">
            <v>24284090003</v>
          </cell>
        </row>
        <row r="1166">
          <cell r="A1166" t="str">
            <v>24284090004</v>
          </cell>
        </row>
        <row r="1167">
          <cell r="A1167" t="str">
            <v>24284090005</v>
          </cell>
        </row>
        <row r="1168">
          <cell r="A1168" t="str">
            <v>24284090006</v>
          </cell>
        </row>
        <row r="1169">
          <cell r="A1169" t="str">
            <v>24284090007</v>
          </cell>
        </row>
        <row r="1170">
          <cell r="A1170" t="str">
            <v>24284090008</v>
          </cell>
        </row>
        <row r="1171">
          <cell r="A1171" t="str">
            <v>24284090009</v>
          </cell>
        </row>
        <row r="1172">
          <cell r="A1172" t="str">
            <v>24284090010</v>
          </cell>
        </row>
        <row r="1173">
          <cell r="A1173" t="str">
            <v>24284090011</v>
          </cell>
        </row>
        <row r="1174">
          <cell r="A1174" t="str">
            <v>24284090012</v>
          </cell>
        </row>
        <row r="1175">
          <cell r="A1175" t="str">
            <v>24284090013</v>
          </cell>
        </row>
        <row r="1176">
          <cell r="A1176" t="str">
            <v>24284090014</v>
          </cell>
        </row>
        <row r="1177">
          <cell r="A1177" t="str">
            <v>24284090015</v>
          </cell>
        </row>
        <row r="1178">
          <cell r="A1178" t="str">
            <v>24284090016</v>
          </cell>
        </row>
        <row r="1179">
          <cell r="A1179" t="str">
            <v>24284090017</v>
          </cell>
        </row>
        <row r="1180">
          <cell r="A1180" t="str">
            <v>24319910002</v>
          </cell>
        </row>
        <row r="1181">
          <cell r="A1181" t="str">
            <v>24399650001</v>
          </cell>
        </row>
        <row r="1182">
          <cell r="A1182" t="str">
            <v>24400840002</v>
          </cell>
        </row>
        <row r="1183">
          <cell r="A1183" t="str">
            <v>24402210001</v>
          </cell>
        </row>
        <row r="1184">
          <cell r="A1184" t="str">
            <v>24402210002</v>
          </cell>
        </row>
        <row r="1185">
          <cell r="A1185" t="str">
            <v>24402210003</v>
          </cell>
        </row>
        <row r="1186">
          <cell r="A1186" t="str">
            <v>24415150001</v>
          </cell>
        </row>
        <row r="1187">
          <cell r="A1187" t="str">
            <v>24418530001</v>
          </cell>
        </row>
        <row r="1188">
          <cell r="A1188" t="str">
            <v>24435990001</v>
          </cell>
        </row>
        <row r="1189">
          <cell r="A1189" t="str">
            <v>24451470001</v>
          </cell>
        </row>
        <row r="1190">
          <cell r="A1190" t="str">
            <v>24495100001</v>
          </cell>
        </row>
        <row r="1191">
          <cell r="A1191" t="str">
            <v>24520320001</v>
          </cell>
        </row>
        <row r="1192">
          <cell r="A1192" t="str">
            <v>24520320002</v>
          </cell>
        </row>
        <row r="1193">
          <cell r="A1193" t="str">
            <v>24719620001</v>
          </cell>
        </row>
        <row r="1194">
          <cell r="A1194" t="str">
            <v>24770280001</v>
          </cell>
        </row>
        <row r="1195">
          <cell r="A1195" t="str">
            <v>24857240001</v>
          </cell>
        </row>
        <row r="1196">
          <cell r="A1196" t="str">
            <v>24857250004</v>
          </cell>
        </row>
        <row r="1197">
          <cell r="A1197" t="str">
            <v>24906050001</v>
          </cell>
        </row>
        <row r="1198">
          <cell r="A1198" t="str">
            <v>24953530001</v>
          </cell>
        </row>
        <row r="1199">
          <cell r="A1199" t="str">
            <v>24979770001</v>
          </cell>
        </row>
        <row r="1200">
          <cell r="A1200" t="str">
            <v>24995780002</v>
          </cell>
        </row>
        <row r="1201">
          <cell r="A1201" t="str">
            <v>24995970004</v>
          </cell>
        </row>
        <row r="1202">
          <cell r="A1202" t="str">
            <v>25023220001</v>
          </cell>
        </row>
        <row r="1203">
          <cell r="A1203" t="str">
            <v>25023220002</v>
          </cell>
        </row>
        <row r="1204">
          <cell r="A1204" t="str">
            <v>25023220003</v>
          </cell>
        </row>
        <row r="1205">
          <cell r="A1205" t="str">
            <v>25023220011</v>
          </cell>
        </row>
        <row r="1206">
          <cell r="A1206" t="str">
            <v>25080880003</v>
          </cell>
        </row>
        <row r="1207">
          <cell r="A1207" t="str">
            <v>25147250001</v>
          </cell>
        </row>
        <row r="1208">
          <cell r="A1208" t="str">
            <v>25147330001</v>
          </cell>
        </row>
        <row r="1209">
          <cell r="A1209" t="str">
            <v>25147330002</v>
          </cell>
        </row>
        <row r="1210">
          <cell r="A1210" t="str">
            <v>25147330005</v>
          </cell>
        </row>
        <row r="1211">
          <cell r="A1211" t="str">
            <v>25147330006</v>
          </cell>
        </row>
        <row r="1212">
          <cell r="A1212" t="str">
            <v>25147330007</v>
          </cell>
        </row>
        <row r="1213">
          <cell r="A1213" t="str">
            <v>25147330008</v>
          </cell>
        </row>
        <row r="1214">
          <cell r="A1214" t="str">
            <v>25147330009</v>
          </cell>
        </row>
        <row r="1215">
          <cell r="A1215" t="str">
            <v>25147330010</v>
          </cell>
        </row>
        <row r="1216">
          <cell r="A1216" t="str">
            <v>25227980001</v>
          </cell>
        </row>
        <row r="1217">
          <cell r="A1217" t="str">
            <v>25229890001</v>
          </cell>
        </row>
        <row r="1218">
          <cell r="A1218" t="str">
            <v>25319630001</v>
          </cell>
        </row>
        <row r="1219">
          <cell r="A1219" t="str">
            <v>25319630002</v>
          </cell>
        </row>
        <row r="1220">
          <cell r="A1220" t="str">
            <v>25368150004</v>
          </cell>
        </row>
        <row r="1221">
          <cell r="A1221" t="str">
            <v>25368150005</v>
          </cell>
        </row>
        <row r="1222">
          <cell r="A1222" t="str">
            <v>25368150006</v>
          </cell>
        </row>
        <row r="1223">
          <cell r="A1223" t="str">
            <v>25368150008</v>
          </cell>
        </row>
        <row r="1224">
          <cell r="A1224" t="str">
            <v>25393380001</v>
          </cell>
        </row>
        <row r="1225">
          <cell r="A1225" t="str">
            <v>25393380002</v>
          </cell>
        </row>
        <row r="1226">
          <cell r="A1226" t="str">
            <v>25393380003</v>
          </cell>
        </row>
        <row r="1227">
          <cell r="A1227" t="str">
            <v>25393380004</v>
          </cell>
        </row>
        <row r="1228">
          <cell r="A1228" t="str">
            <v>25413210001</v>
          </cell>
        </row>
        <row r="1229">
          <cell r="A1229" t="str">
            <v>25428040001</v>
          </cell>
        </row>
        <row r="1230">
          <cell r="A1230" t="str">
            <v>25428040007</v>
          </cell>
        </row>
        <row r="1231">
          <cell r="A1231" t="str">
            <v>25428040008</v>
          </cell>
        </row>
        <row r="1232">
          <cell r="A1232" t="str">
            <v>25467050001</v>
          </cell>
        </row>
        <row r="1233">
          <cell r="A1233" t="str">
            <v>25467050002</v>
          </cell>
        </row>
        <row r="1234">
          <cell r="A1234" t="str">
            <v>25467060001</v>
          </cell>
        </row>
        <row r="1235">
          <cell r="A1235" t="str">
            <v>25467060002</v>
          </cell>
        </row>
        <row r="1236">
          <cell r="A1236" t="str">
            <v>25467070002</v>
          </cell>
        </row>
        <row r="1237">
          <cell r="A1237" t="str">
            <v>25467070003</v>
          </cell>
        </row>
        <row r="1238">
          <cell r="A1238" t="str">
            <v>25467080002</v>
          </cell>
        </row>
        <row r="1239">
          <cell r="A1239" t="str">
            <v>25467080003</v>
          </cell>
        </row>
        <row r="1240">
          <cell r="A1240" t="str">
            <v>25467110001</v>
          </cell>
        </row>
        <row r="1241">
          <cell r="A1241" t="str">
            <v>25467110002</v>
          </cell>
        </row>
        <row r="1242">
          <cell r="A1242" t="str">
            <v>25467110003</v>
          </cell>
        </row>
        <row r="1243">
          <cell r="A1243" t="str">
            <v>25505770001</v>
          </cell>
        </row>
        <row r="1244">
          <cell r="A1244" t="str">
            <v>25505770002</v>
          </cell>
        </row>
        <row r="1245">
          <cell r="A1245" t="str">
            <v>25505770003</v>
          </cell>
        </row>
        <row r="1246">
          <cell r="A1246" t="str">
            <v>25505770004</v>
          </cell>
        </row>
        <row r="1247">
          <cell r="A1247" t="str">
            <v>25505770005</v>
          </cell>
        </row>
        <row r="1248">
          <cell r="A1248" t="str">
            <v>25505770008</v>
          </cell>
        </row>
        <row r="1249">
          <cell r="A1249" t="str">
            <v>25505770009</v>
          </cell>
        </row>
        <row r="1250">
          <cell r="A1250" t="str">
            <v>25505770010</v>
          </cell>
        </row>
        <row r="1251">
          <cell r="A1251" t="str">
            <v>25505770011</v>
          </cell>
        </row>
        <row r="1252">
          <cell r="A1252" t="str">
            <v>25505770012</v>
          </cell>
        </row>
        <row r="1253">
          <cell r="A1253" t="str">
            <v>25505770013</v>
          </cell>
        </row>
        <row r="1254">
          <cell r="A1254" t="str">
            <v>25505770014</v>
          </cell>
        </row>
        <row r="1255">
          <cell r="A1255" t="str">
            <v>25505770015</v>
          </cell>
        </row>
        <row r="1256">
          <cell r="A1256" t="str">
            <v>25505770016</v>
          </cell>
        </row>
        <row r="1257">
          <cell r="A1257" t="str">
            <v>25505770017</v>
          </cell>
        </row>
        <row r="1258">
          <cell r="A1258" t="str">
            <v>25505770018</v>
          </cell>
        </row>
        <row r="1259">
          <cell r="A1259" t="str">
            <v>25505770019</v>
          </cell>
        </row>
        <row r="1260">
          <cell r="A1260" t="str">
            <v>25505770020</v>
          </cell>
        </row>
        <row r="1261">
          <cell r="A1261" t="str">
            <v>25505770021</v>
          </cell>
        </row>
        <row r="1262">
          <cell r="A1262" t="str">
            <v>25505770022</v>
          </cell>
        </row>
        <row r="1263">
          <cell r="A1263" t="str">
            <v>25505770023</v>
          </cell>
        </row>
        <row r="1264">
          <cell r="A1264" t="str">
            <v>25505770024</v>
          </cell>
        </row>
        <row r="1265">
          <cell r="A1265" t="str">
            <v>25563300001</v>
          </cell>
        </row>
        <row r="1266">
          <cell r="A1266" t="str">
            <v>25607430006</v>
          </cell>
        </row>
        <row r="1267">
          <cell r="A1267" t="str">
            <v>25607430007</v>
          </cell>
        </row>
        <row r="1268">
          <cell r="A1268" t="str">
            <v>25607430008</v>
          </cell>
        </row>
        <row r="1269">
          <cell r="A1269" t="str">
            <v>25847050001</v>
          </cell>
        </row>
        <row r="1270">
          <cell r="A1270" t="str">
            <v>25847050002</v>
          </cell>
        </row>
        <row r="1271">
          <cell r="A1271" t="str">
            <v>25847050003</v>
          </cell>
        </row>
        <row r="1272">
          <cell r="A1272" t="str">
            <v>25847050004</v>
          </cell>
        </row>
        <row r="1273">
          <cell r="A1273" t="str">
            <v>25847050005</v>
          </cell>
        </row>
        <row r="1274">
          <cell r="A1274" t="str">
            <v>25855660001</v>
          </cell>
        </row>
        <row r="1275">
          <cell r="A1275" t="str">
            <v>25855660002</v>
          </cell>
        </row>
        <row r="1276">
          <cell r="A1276" t="str">
            <v>25855660003</v>
          </cell>
        </row>
        <row r="1277">
          <cell r="A1277" t="str">
            <v>25855660004</v>
          </cell>
        </row>
        <row r="1278">
          <cell r="A1278" t="str">
            <v>25855660005</v>
          </cell>
        </row>
        <row r="1279">
          <cell r="A1279" t="str">
            <v>25855660006</v>
          </cell>
        </row>
        <row r="1280">
          <cell r="A1280" t="str">
            <v>25855660007</v>
          </cell>
        </row>
        <row r="1281">
          <cell r="A1281" t="str">
            <v>25855660008</v>
          </cell>
        </row>
        <row r="1282">
          <cell r="A1282" t="str">
            <v>25855660009</v>
          </cell>
        </row>
        <row r="1283">
          <cell r="A1283" t="str">
            <v>25855660010</v>
          </cell>
        </row>
        <row r="1284">
          <cell r="A1284" t="str">
            <v>25874730001</v>
          </cell>
        </row>
        <row r="1285">
          <cell r="A1285" t="str">
            <v>25914840004</v>
          </cell>
        </row>
        <row r="1286">
          <cell r="A1286" t="str">
            <v>25914850004</v>
          </cell>
        </row>
        <row r="1287">
          <cell r="A1287" t="str">
            <v>25971660001</v>
          </cell>
        </row>
        <row r="1288">
          <cell r="A1288" t="str">
            <v>26031010001</v>
          </cell>
        </row>
        <row r="1289">
          <cell r="A1289" t="str">
            <v>26031010002</v>
          </cell>
        </row>
        <row r="1290">
          <cell r="A1290" t="str">
            <v>26031010003</v>
          </cell>
        </row>
        <row r="1291">
          <cell r="A1291" t="str">
            <v>26031010004</v>
          </cell>
        </row>
        <row r="1292">
          <cell r="A1292" t="str">
            <v>26084220004</v>
          </cell>
        </row>
        <row r="1293">
          <cell r="A1293" t="str">
            <v>26173230001</v>
          </cell>
        </row>
        <row r="1294">
          <cell r="A1294" t="str">
            <v>26184090001</v>
          </cell>
        </row>
        <row r="1295">
          <cell r="A1295" t="str">
            <v>26215690001</v>
          </cell>
        </row>
        <row r="1296">
          <cell r="A1296" t="str">
            <v>26302210001</v>
          </cell>
        </row>
        <row r="1297">
          <cell r="A1297" t="str">
            <v>26326990018</v>
          </cell>
        </row>
        <row r="1298">
          <cell r="A1298" t="str">
            <v>26395760003</v>
          </cell>
        </row>
        <row r="1299">
          <cell r="A1299" t="str">
            <v>26395760004</v>
          </cell>
        </row>
        <row r="1300">
          <cell r="A1300" t="str">
            <v>26399340004</v>
          </cell>
        </row>
        <row r="1301">
          <cell r="A1301" t="str">
            <v>26434190001</v>
          </cell>
        </row>
        <row r="1302">
          <cell r="A1302" t="str">
            <v>26524440001</v>
          </cell>
        </row>
        <row r="1303">
          <cell r="A1303" t="str">
            <v>26524440002</v>
          </cell>
        </row>
        <row r="1304">
          <cell r="A1304" t="str">
            <v>26525790001</v>
          </cell>
        </row>
        <row r="1305">
          <cell r="A1305" t="str">
            <v>26525790002</v>
          </cell>
        </row>
        <row r="1306">
          <cell r="A1306" t="str">
            <v>26544300001</v>
          </cell>
        </row>
        <row r="1307">
          <cell r="A1307" t="str">
            <v>26544520001</v>
          </cell>
        </row>
        <row r="1308">
          <cell r="A1308" t="str">
            <v>26585300001</v>
          </cell>
        </row>
        <row r="1309">
          <cell r="A1309" t="str">
            <v>26588040001</v>
          </cell>
        </row>
        <row r="1310">
          <cell r="A1310" t="str">
            <v>26588190001</v>
          </cell>
        </row>
        <row r="1311">
          <cell r="A1311" t="str">
            <v>26588210001</v>
          </cell>
        </row>
        <row r="1312">
          <cell r="A1312" t="str">
            <v>26588220001</v>
          </cell>
        </row>
        <row r="1313">
          <cell r="A1313" t="str">
            <v>26619230001</v>
          </cell>
        </row>
        <row r="1314">
          <cell r="A1314" t="str">
            <v>26619290001</v>
          </cell>
        </row>
        <row r="1315">
          <cell r="A1315" t="str">
            <v>26637410004</v>
          </cell>
        </row>
        <row r="1316">
          <cell r="A1316" t="str">
            <v>26660020001</v>
          </cell>
        </row>
        <row r="1317">
          <cell r="A1317" t="str">
            <v>26691710004</v>
          </cell>
        </row>
        <row r="1318">
          <cell r="A1318" t="str">
            <v>26691710005</v>
          </cell>
        </row>
        <row r="1319">
          <cell r="A1319" t="str">
            <v>26691710006</v>
          </cell>
        </row>
        <row r="1320">
          <cell r="A1320" t="str">
            <v>26843550001</v>
          </cell>
        </row>
        <row r="1321">
          <cell r="A1321" t="str">
            <v>26843550002</v>
          </cell>
        </row>
        <row r="1322">
          <cell r="A1322" t="str">
            <v>26953040001</v>
          </cell>
        </row>
        <row r="1323">
          <cell r="A1323" t="str">
            <v>27006390005</v>
          </cell>
        </row>
        <row r="1324">
          <cell r="A1324" t="str">
            <v>27006390006</v>
          </cell>
        </row>
        <row r="1325">
          <cell r="A1325" t="str">
            <v>27006390007</v>
          </cell>
        </row>
        <row r="1326">
          <cell r="A1326" t="str">
            <v>27006390009</v>
          </cell>
        </row>
        <row r="1327">
          <cell r="A1327" t="str">
            <v>27050040003</v>
          </cell>
        </row>
        <row r="1328">
          <cell r="A1328" t="str">
            <v>27050040004</v>
          </cell>
        </row>
        <row r="1329">
          <cell r="A1329" t="str">
            <v>27068230001</v>
          </cell>
        </row>
        <row r="1330">
          <cell r="A1330" t="str">
            <v>27081160001</v>
          </cell>
        </row>
        <row r="1331">
          <cell r="A1331" t="str">
            <v>27081180001</v>
          </cell>
        </row>
        <row r="1332">
          <cell r="A1332" t="str">
            <v>27104150001</v>
          </cell>
        </row>
        <row r="1333">
          <cell r="A1333" t="str">
            <v>27116820007</v>
          </cell>
        </row>
        <row r="1334">
          <cell r="A1334" t="str">
            <v>27116840007</v>
          </cell>
        </row>
        <row r="1335">
          <cell r="A1335" t="str">
            <v>27147890001</v>
          </cell>
        </row>
        <row r="1336">
          <cell r="A1336" t="str">
            <v>27147910001</v>
          </cell>
        </row>
        <row r="1337">
          <cell r="A1337" t="str">
            <v>27148150001</v>
          </cell>
        </row>
        <row r="1338">
          <cell r="A1338" t="str">
            <v>27186000001</v>
          </cell>
        </row>
        <row r="1339">
          <cell r="A1339" t="str">
            <v>27186620001</v>
          </cell>
        </row>
        <row r="1340">
          <cell r="A1340" t="str">
            <v>27186660001</v>
          </cell>
        </row>
        <row r="1341">
          <cell r="A1341" t="str">
            <v>27188370006</v>
          </cell>
        </row>
        <row r="1342">
          <cell r="A1342" t="str">
            <v>27188450001</v>
          </cell>
        </row>
        <row r="1343">
          <cell r="A1343" t="str">
            <v>27188470001</v>
          </cell>
        </row>
        <row r="1344">
          <cell r="A1344" t="str">
            <v>27188480001</v>
          </cell>
        </row>
        <row r="1345">
          <cell r="A1345" t="str">
            <v>27188490001</v>
          </cell>
        </row>
        <row r="1346">
          <cell r="A1346" t="str">
            <v>27188510001</v>
          </cell>
        </row>
        <row r="1347">
          <cell r="A1347" t="str">
            <v>27188520001</v>
          </cell>
        </row>
        <row r="1348">
          <cell r="A1348" t="str">
            <v>27188540001</v>
          </cell>
        </row>
        <row r="1349">
          <cell r="A1349" t="str">
            <v>27188560001</v>
          </cell>
        </row>
        <row r="1350">
          <cell r="A1350" t="str">
            <v>27188570001</v>
          </cell>
        </row>
        <row r="1351">
          <cell r="A1351" t="str">
            <v>27188590001</v>
          </cell>
        </row>
        <row r="1352">
          <cell r="A1352" t="str">
            <v>27188600001</v>
          </cell>
        </row>
        <row r="1353">
          <cell r="A1353" t="str">
            <v>27188610001</v>
          </cell>
        </row>
        <row r="1354">
          <cell r="A1354" t="str">
            <v>27188800001</v>
          </cell>
        </row>
        <row r="1355">
          <cell r="A1355" t="str">
            <v>27191330005</v>
          </cell>
        </row>
        <row r="1356">
          <cell r="A1356" t="str">
            <v>27191330006</v>
          </cell>
        </row>
        <row r="1357">
          <cell r="A1357" t="str">
            <v>27191330007</v>
          </cell>
        </row>
        <row r="1358">
          <cell r="A1358" t="str">
            <v>27191360004</v>
          </cell>
        </row>
        <row r="1359">
          <cell r="A1359" t="str">
            <v>27191360007</v>
          </cell>
        </row>
        <row r="1360">
          <cell r="A1360" t="str">
            <v>27191360009</v>
          </cell>
        </row>
        <row r="1361">
          <cell r="A1361" t="str">
            <v>27191440001</v>
          </cell>
        </row>
        <row r="1362">
          <cell r="A1362" t="str">
            <v>27203880001</v>
          </cell>
        </row>
        <row r="1363">
          <cell r="A1363" t="str">
            <v>27203970001</v>
          </cell>
        </row>
        <row r="1364">
          <cell r="A1364" t="str">
            <v>27203990001</v>
          </cell>
        </row>
        <row r="1365">
          <cell r="A1365" t="str">
            <v>27204000001</v>
          </cell>
        </row>
        <row r="1366">
          <cell r="A1366" t="str">
            <v>27204700001</v>
          </cell>
        </row>
        <row r="1367">
          <cell r="A1367" t="str">
            <v>27205040001</v>
          </cell>
        </row>
        <row r="1368">
          <cell r="A1368" t="str">
            <v>27205550001</v>
          </cell>
        </row>
        <row r="1369">
          <cell r="A1369" t="str">
            <v>27213600001</v>
          </cell>
        </row>
        <row r="1370">
          <cell r="A1370" t="str">
            <v>27213610001</v>
          </cell>
        </row>
        <row r="1371">
          <cell r="A1371" t="str">
            <v>27213620001</v>
          </cell>
        </row>
        <row r="1372">
          <cell r="A1372" t="str">
            <v>27213640001</v>
          </cell>
        </row>
        <row r="1373">
          <cell r="A1373" t="str">
            <v>27213800001</v>
          </cell>
        </row>
        <row r="1374">
          <cell r="A1374" t="str">
            <v>27213810001</v>
          </cell>
        </row>
        <row r="1375">
          <cell r="A1375" t="str">
            <v>27213890001</v>
          </cell>
        </row>
        <row r="1376">
          <cell r="A1376" t="str">
            <v>27213910001</v>
          </cell>
        </row>
        <row r="1377">
          <cell r="A1377" t="str">
            <v>27219000001</v>
          </cell>
        </row>
        <row r="1378">
          <cell r="A1378" t="str">
            <v>27219030004</v>
          </cell>
        </row>
        <row r="1379">
          <cell r="A1379" t="str">
            <v>27219030007</v>
          </cell>
        </row>
        <row r="1380">
          <cell r="A1380" t="str">
            <v>27219030008</v>
          </cell>
        </row>
        <row r="1381">
          <cell r="A1381" t="str">
            <v>27219030010</v>
          </cell>
        </row>
        <row r="1382">
          <cell r="A1382" t="str">
            <v>27220920001</v>
          </cell>
        </row>
        <row r="1383">
          <cell r="A1383" t="str">
            <v>27220940001</v>
          </cell>
        </row>
        <row r="1384">
          <cell r="A1384" t="str">
            <v>27220960001</v>
          </cell>
        </row>
        <row r="1385">
          <cell r="A1385" t="str">
            <v>27228150001</v>
          </cell>
        </row>
        <row r="1386">
          <cell r="A1386" t="str">
            <v>27228150002</v>
          </cell>
        </row>
        <row r="1387">
          <cell r="A1387" t="str">
            <v>27228150003</v>
          </cell>
        </row>
        <row r="1388">
          <cell r="A1388" t="str">
            <v>27228150004</v>
          </cell>
        </row>
        <row r="1389">
          <cell r="A1389" t="str">
            <v>27228150005</v>
          </cell>
        </row>
        <row r="1390">
          <cell r="A1390" t="str">
            <v>27228150006</v>
          </cell>
        </row>
        <row r="1391">
          <cell r="A1391" t="str">
            <v>27240280002</v>
          </cell>
        </row>
        <row r="1392">
          <cell r="A1392" t="str">
            <v>27240280003</v>
          </cell>
        </row>
        <row r="1393">
          <cell r="A1393" t="str">
            <v>27240280004</v>
          </cell>
        </row>
        <row r="1394">
          <cell r="A1394" t="str">
            <v>27240280005</v>
          </cell>
        </row>
        <row r="1395">
          <cell r="A1395" t="str">
            <v>27240280006</v>
          </cell>
        </row>
        <row r="1396">
          <cell r="A1396" t="str">
            <v>27303690001</v>
          </cell>
        </row>
        <row r="1397">
          <cell r="A1397" t="str">
            <v>27303730001</v>
          </cell>
        </row>
        <row r="1398">
          <cell r="A1398" t="str">
            <v>27303740001</v>
          </cell>
        </row>
        <row r="1399">
          <cell r="A1399" t="str">
            <v>27304060001</v>
          </cell>
        </row>
        <row r="1400">
          <cell r="A1400" t="str">
            <v>27343440001</v>
          </cell>
        </row>
        <row r="1401">
          <cell r="A1401" t="str">
            <v>27372870001</v>
          </cell>
        </row>
        <row r="1402">
          <cell r="A1402" t="str">
            <v>27373750001</v>
          </cell>
        </row>
        <row r="1403">
          <cell r="A1403" t="str">
            <v>27373750002</v>
          </cell>
        </row>
        <row r="1404">
          <cell r="A1404" t="str">
            <v>27373750003</v>
          </cell>
        </row>
        <row r="1405">
          <cell r="A1405" t="str">
            <v>27373750004</v>
          </cell>
        </row>
        <row r="1406">
          <cell r="A1406" t="str">
            <v>27373750005</v>
          </cell>
        </row>
        <row r="1407">
          <cell r="A1407" t="str">
            <v>27373750006</v>
          </cell>
        </row>
        <row r="1408">
          <cell r="A1408" t="str">
            <v>27373750007</v>
          </cell>
        </row>
        <row r="1409">
          <cell r="A1409" t="str">
            <v>27373750008</v>
          </cell>
        </row>
        <row r="1410">
          <cell r="A1410" t="str">
            <v>27519740001</v>
          </cell>
        </row>
        <row r="1411">
          <cell r="A1411" t="str">
            <v>27519760001</v>
          </cell>
        </row>
        <row r="1412">
          <cell r="A1412" t="str">
            <v>27519770001</v>
          </cell>
        </row>
        <row r="1413">
          <cell r="A1413" t="str">
            <v>27519850001</v>
          </cell>
        </row>
        <row r="1414">
          <cell r="A1414" t="str">
            <v>27519870001</v>
          </cell>
        </row>
        <row r="1415">
          <cell r="A1415" t="str">
            <v>27520240002</v>
          </cell>
        </row>
        <row r="1416">
          <cell r="A1416" t="str">
            <v>27520240004</v>
          </cell>
        </row>
        <row r="1417">
          <cell r="A1417" t="str">
            <v>27541330001</v>
          </cell>
        </row>
        <row r="1418">
          <cell r="A1418" t="str">
            <v>27570980001</v>
          </cell>
        </row>
        <row r="1419">
          <cell r="A1419" t="str">
            <v>27607690001</v>
          </cell>
        </row>
        <row r="1420">
          <cell r="A1420" t="str">
            <v>27624740001</v>
          </cell>
        </row>
        <row r="1421">
          <cell r="A1421" t="str">
            <v>27624740002</v>
          </cell>
        </row>
        <row r="1422">
          <cell r="A1422" t="str">
            <v>27624740003</v>
          </cell>
        </row>
        <row r="1423">
          <cell r="A1423" t="str">
            <v>27624740004</v>
          </cell>
        </row>
        <row r="1424">
          <cell r="A1424" t="str">
            <v>27624740005</v>
          </cell>
        </row>
        <row r="1425">
          <cell r="A1425" t="str">
            <v>27685050002</v>
          </cell>
        </row>
        <row r="1426">
          <cell r="A1426" t="str">
            <v>27685050004</v>
          </cell>
        </row>
        <row r="1427">
          <cell r="A1427" t="str">
            <v>27685050005</v>
          </cell>
        </row>
        <row r="1428">
          <cell r="A1428" t="str">
            <v>27685050006</v>
          </cell>
        </row>
        <row r="1429">
          <cell r="A1429" t="str">
            <v>27685050007</v>
          </cell>
        </row>
        <row r="1430">
          <cell r="A1430" t="str">
            <v>27685070003</v>
          </cell>
        </row>
        <row r="1431">
          <cell r="A1431" t="str">
            <v>27685070004</v>
          </cell>
        </row>
        <row r="1432">
          <cell r="A1432" t="str">
            <v>27696200001</v>
          </cell>
        </row>
        <row r="1433">
          <cell r="A1433" t="str">
            <v>27703660001</v>
          </cell>
        </row>
        <row r="1434">
          <cell r="A1434" t="str">
            <v>27703660002</v>
          </cell>
        </row>
        <row r="1435">
          <cell r="A1435" t="str">
            <v>27735730001</v>
          </cell>
        </row>
        <row r="1436">
          <cell r="A1436" t="str">
            <v>27735730002</v>
          </cell>
        </row>
        <row r="1437">
          <cell r="A1437" t="str">
            <v>27743500001</v>
          </cell>
        </row>
        <row r="1438">
          <cell r="A1438" t="str">
            <v>27743590001</v>
          </cell>
        </row>
        <row r="1439">
          <cell r="A1439" t="str">
            <v>27743610002</v>
          </cell>
        </row>
        <row r="1440">
          <cell r="A1440" t="str">
            <v>27914010001</v>
          </cell>
        </row>
        <row r="1441">
          <cell r="A1441" t="str">
            <v>28150710001</v>
          </cell>
        </row>
        <row r="1442">
          <cell r="A1442" t="str">
            <v>28174080001</v>
          </cell>
        </row>
        <row r="1443">
          <cell r="A1443" t="str">
            <v>28197600001</v>
          </cell>
        </row>
        <row r="1444">
          <cell r="A1444" t="str">
            <v>28197600003</v>
          </cell>
        </row>
        <row r="1445">
          <cell r="A1445" t="str">
            <v>28197600004</v>
          </cell>
        </row>
        <row r="1446">
          <cell r="A1446" t="str">
            <v>28197610003</v>
          </cell>
        </row>
        <row r="1447">
          <cell r="A1447" t="str">
            <v>28197740001</v>
          </cell>
        </row>
        <row r="1448">
          <cell r="A1448" t="str">
            <v>28220150001</v>
          </cell>
        </row>
        <row r="1449">
          <cell r="A1449" t="str">
            <v>28220270001</v>
          </cell>
        </row>
        <row r="1450">
          <cell r="A1450" t="str">
            <v>28220300003</v>
          </cell>
        </row>
        <row r="1451">
          <cell r="A1451" t="str">
            <v>28220300004</v>
          </cell>
        </row>
        <row r="1452">
          <cell r="A1452" t="str">
            <v>28241660001</v>
          </cell>
        </row>
        <row r="1453">
          <cell r="A1453" t="str">
            <v>28241670001</v>
          </cell>
        </row>
        <row r="1454">
          <cell r="A1454" t="str">
            <v>28242360001</v>
          </cell>
        </row>
        <row r="1455">
          <cell r="A1455" t="str">
            <v>28242360002</v>
          </cell>
        </row>
        <row r="1456">
          <cell r="A1456" t="str">
            <v>28242360003</v>
          </cell>
        </row>
        <row r="1457">
          <cell r="A1457" t="str">
            <v>28242360004</v>
          </cell>
        </row>
        <row r="1458">
          <cell r="A1458" t="str">
            <v>28242360005</v>
          </cell>
        </row>
        <row r="1459">
          <cell r="A1459" t="str">
            <v>28242360006</v>
          </cell>
        </row>
        <row r="1460">
          <cell r="A1460" t="str">
            <v>28242360007</v>
          </cell>
        </row>
        <row r="1461">
          <cell r="A1461" t="str">
            <v>28242360008</v>
          </cell>
        </row>
        <row r="1462">
          <cell r="A1462" t="str">
            <v>28242360009</v>
          </cell>
        </row>
        <row r="1463">
          <cell r="A1463" t="str">
            <v>28242360010</v>
          </cell>
        </row>
        <row r="1464">
          <cell r="A1464" t="str">
            <v>28242360011</v>
          </cell>
        </row>
        <row r="1465">
          <cell r="A1465" t="str">
            <v>28242360012</v>
          </cell>
        </row>
        <row r="1466">
          <cell r="A1466" t="str">
            <v>28242360013</v>
          </cell>
        </row>
        <row r="1467">
          <cell r="A1467" t="str">
            <v>28242360014</v>
          </cell>
        </row>
        <row r="1468">
          <cell r="A1468" t="str">
            <v>28242360015</v>
          </cell>
        </row>
        <row r="1469">
          <cell r="A1469" t="str">
            <v>28242360016</v>
          </cell>
        </row>
        <row r="1470">
          <cell r="A1470" t="str">
            <v>28242360017</v>
          </cell>
        </row>
        <row r="1471">
          <cell r="A1471" t="str">
            <v>28243510001</v>
          </cell>
        </row>
        <row r="1472">
          <cell r="A1472" t="str">
            <v>28243510002</v>
          </cell>
        </row>
        <row r="1473">
          <cell r="A1473" t="str">
            <v>28243510009</v>
          </cell>
        </row>
        <row r="1474">
          <cell r="A1474" t="str">
            <v>28243510010</v>
          </cell>
        </row>
        <row r="1475">
          <cell r="A1475" t="str">
            <v>28243510011</v>
          </cell>
        </row>
        <row r="1476">
          <cell r="A1476" t="str">
            <v>28243520001</v>
          </cell>
        </row>
        <row r="1477">
          <cell r="A1477" t="str">
            <v>28243520002</v>
          </cell>
        </row>
        <row r="1478">
          <cell r="A1478" t="str">
            <v>28243520003</v>
          </cell>
        </row>
        <row r="1479">
          <cell r="A1479" t="str">
            <v>28243520004</v>
          </cell>
        </row>
        <row r="1480">
          <cell r="A1480" t="str">
            <v>28243520005</v>
          </cell>
        </row>
        <row r="1481">
          <cell r="A1481" t="str">
            <v>28243520006</v>
          </cell>
        </row>
        <row r="1482">
          <cell r="A1482" t="str">
            <v>28243520007</v>
          </cell>
        </row>
        <row r="1483">
          <cell r="A1483" t="str">
            <v>28243520008</v>
          </cell>
        </row>
        <row r="1484">
          <cell r="A1484" t="str">
            <v>28243520009</v>
          </cell>
        </row>
        <row r="1485">
          <cell r="A1485" t="str">
            <v>28336840001</v>
          </cell>
        </row>
        <row r="1486">
          <cell r="A1486" t="str">
            <v>28390810001</v>
          </cell>
        </row>
        <row r="1487">
          <cell r="A1487" t="str">
            <v>28419810003</v>
          </cell>
        </row>
        <row r="1488">
          <cell r="A1488" t="str">
            <v>28419810005</v>
          </cell>
        </row>
        <row r="1489">
          <cell r="A1489" t="str">
            <v>28419810009</v>
          </cell>
        </row>
        <row r="1490">
          <cell r="A1490" t="str">
            <v>28419810011</v>
          </cell>
        </row>
        <row r="1491">
          <cell r="A1491" t="str">
            <v>28419810012</v>
          </cell>
        </row>
        <row r="1492">
          <cell r="A1492" t="str">
            <v>28419810013</v>
          </cell>
        </row>
        <row r="1493">
          <cell r="A1493" t="str">
            <v>28419810014</v>
          </cell>
        </row>
        <row r="1494">
          <cell r="A1494" t="str">
            <v>28419810015</v>
          </cell>
        </row>
        <row r="1495">
          <cell r="A1495" t="str">
            <v>28419810017</v>
          </cell>
        </row>
        <row r="1496">
          <cell r="A1496" t="str">
            <v>28419810018</v>
          </cell>
        </row>
        <row r="1497">
          <cell r="A1497" t="str">
            <v>28419810019</v>
          </cell>
        </row>
        <row r="1498">
          <cell r="A1498" t="str">
            <v>28419810020</v>
          </cell>
        </row>
        <row r="1499">
          <cell r="A1499" t="str">
            <v>28419810021</v>
          </cell>
        </row>
        <row r="1500">
          <cell r="A1500" t="str">
            <v>28419810022</v>
          </cell>
        </row>
        <row r="1501">
          <cell r="A1501" t="str">
            <v>28419810023</v>
          </cell>
        </row>
        <row r="1502">
          <cell r="A1502" t="str">
            <v>28419810025</v>
          </cell>
        </row>
        <row r="1503">
          <cell r="A1503" t="str">
            <v>28419810026</v>
          </cell>
        </row>
        <row r="1504">
          <cell r="A1504" t="str">
            <v>28419810027</v>
          </cell>
        </row>
        <row r="1505">
          <cell r="A1505" t="str">
            <v>28419810028</v>
          </cell>
        </row>
        <row r="1506">
          <cell r="A1506" t="str">
            <v>28419810029</v>
          </cell>
        </row>
        <row r="1507">
          <cell r="A1507" t="str">
            <v>28419810030</v>
          </cell>
        </row>
        <row r="1508">
          <cell r="A1508" t="str">
            <v>28419810031</v>
          </cell>
        </row>
        <row r="1509">
          <cell r="A1509" t="str">
            <v>28420070001</v>
          </cell>
        </row>
        <row r="1510">
          <cell r="A1510" t="str">
            <v>28449080001</v>
          </cell>
        </row>
        <row r="1511">
          <cell r="A1511" t="str">
            <v>28449150001</v>
          </cell>
        </row>
        <row r="1512">
          <cell r="A1512" t="str">
            <v>28662190001</v>
          </cell>
        </row>
        <row r="1513">
          <cell r="A1513" t="str">
            <v>28684270001</v>
          </cell>
        </row>
        <row r="1514">
          <cell r="A1514" t="str">
            <v>28684280001</v>
          </cell>
        </row>
        <row r="1515">
          <cell r="A1515" t="str">
            <v>28725980001</v>
          </cell>
        </row>
        <row r="1516">
          <cell r="A1516" t="str">
            <v>28732760001</v>
          </cell>
        </row>
        <row r="1517">
          <cell r="A1517" t="str">
            <v>28743860003</v>
          </cell>
        </row>
        <row r="1518">
          <cell r="A1518" t="str">
            <v>28743860004</v>
          </cell>
        </row>
        <row r="1519">
          <cell r="A1519" t="str">
            <v>28743860005</v>
          </cell>
        </row>
        <row r="1520">
          <cell r="A1520" t="str">
            <v>28743880003</v>
          </cell>
        </row>
        <row r="1521">
          <cell r="A1521" t="str">
            <v>28795200002</v>
          </cell>
        </row>
        <row r="1522">
          <cell r="A1522" t="str">
            <v>28833720005</v>
          </cell>
        </row>
        <row r="1523">
          <cell r="A1523" t="str">
            <v>28833750004</v>
          </cell>
        </row>
        <row r="1524">
          <cell r="A1524" t="str">
            <v>28835090001</v>
          </cell>
        </row>
        <row r="1525">
          <cell r="A1525" t="str">
            <v>28835090002</v>
          </cell>
        </row>
        <row r="1526">
          <cell r="A1526" t="str">
            <v>28835090003</v>
          </cell>
        </row>
        <row r="1527">
          <cell r="A1527" t="str">
            <v>28842060001</v>
          </cell>
        </row>
        <row r="1528">
          <cell r="A1528" t="str">
            <v>28845530003</v>
          </cell>
        </row>
        <row r="1529">
          <cell r="A1529" t="str">
            <v>28845530004</v>
          </cell>
        </row>
        <row r="1530">
          <cell r="A1530" t="str">
            <v>28876650001</v>
          </cell>
        </row>
        <row r="1531">
          <cell r="A1531" t="str">
            <v>28896090003</v>
          </cell>
        </row>
        <row r="1532">
          <cell r="A1532" t="str">
            <v>28896090004</v>
          </cell>
        </row>
        <row r="1533">
          <cell r="A1533" t="str">
            <v>28937230002</v>
          </cell>
        </row>
        <row r="1534">
          <cell r="A1534" t="str">
            <v>28937230003</v>
          </cell>
        </row>
        <row r="1535">
          <cell r="A1535" t="str">
            <v>28937230004</v>
          </cell>
        </row>
        <row r="1536">
          <cell r="A1536" t="str">
            <v>28974590001</v>
          </cell>
        </row>
        <row r="1537">
          <cell r="A1537" t="str">
            <v>28974620001</v>
          </cell>
        </row>
        <row r="1538">
          <cell r="A1538" t="str">
            <v>28994870002</v>
          </cell>
        </row>
        <row r="1539">
          <cell r="A1539" t="str">
            <v>28994880001</v>
          </cell>
        </row>
        <row r="1540">
          <cell r="A1540" t="str">
            <v>29026000002</v>
          </cell>
        </row>
        <row r="1541">
          <cell r="A1541" t="str">
            <v>29065140001</v>
          </cell>
        </row>
        <row r="1542">
          <cell r="A1542" t="str">
            <v>29065190001</v>
          </cell>
        </row>
        <row r="1543">
          <cell r="A1543" t="str">
            <v>29089750001</v>
          </cell>
        </row>
        <row r="1544">
          <cell r="A1544" t="str">
            <v>29089750002</v>
          </cell>
        </row>
        <row r="1545">
          <cell r="A1545" t="str">
            <v>29104000001</v>
          </cell>
        </row>
        <row r="1546">
          <cell r="A1546" t="str">
            <v>29207230001</v>
          </cell>
        </row>
        <row r="1547">
          <cell r="A1547" t="str">
            <v>29282060001</v>
          </cell>
        </row>
        <row r="1548">
          <cell r="A1548" t="str">
            <v>29310070003</v>
          </cell>
        </row>
        <row r="1549">
          <cell r="A1549" t="str">
            <v>29310070004</v>
          </cell>
        </row>
        <row r="1550">
          <cell r="A1550" t="str">
            <v>29310100003</v>
          </cell>
        </row>
        <row r="1551">
          <cell r="A1551" t="str">
            <v>29310100004</v>
          </cell>
        </row>
        <row r="1552">
          <cell r="A1552" t="str">
            <v>29332140001</v>
          </cell>
        </row>
        <row r="1553">
          <cell r="A1553" t="str">
            <v>29332320004</v>
          </cell>
        </row>
        <row r="1554">
          <cell r="A1554" t="str">
            <v>29332330001</v>
          </cell>
        </row>
        <row r="1555">
          <cell r="A1555" t="str">
            <v>29332370002</v>
          </cell>
        </row>
        <row r="1556">
          <cell r="A1556" t="str">
            <v>29332370003</v>
          </cell>
        </row>
        <row r="1557">
          <cell r="A1557" t="str">
            <v>29332370004</v>
          </cell>
        </row>
        <row r="1558">
          <cell r="A1558" t="str">
            <v>29332420003</v>
          </cell>
        </row>
        <row r="1559">
          <cell r="A1559" t="str">
            <v>29332420004</v>
          </cell>
        </row>
        <row r="1560">
          <cell r="A1560" t="str">
            <v>29332490005</v>
          </cell>
        </row>
        <row r="1561">
          <cell r="A1561" t="str">
            <v>29332590003</v>
          </cell>
        </row>
        <row r="1562">
          <cell r="A1562" t="str">
            <v>29332600002</v>
          </cell>
        </row>
        <row r="1563">
          <cell r="A1563" t="str">
            <v>29332600004</v>
          </cell>
        </row>
        <row r="1564">
          <cell r="A1564" t="str">
            <v>29332600005</v>
          </cell>
        </row>
        <row r="1565">
          <cell r="A1565" t="str">
            <v>29332670002</v>
          </cell>
        </row>
        <row r="1566">
          <cell r="A1566" t="str">
            <v>29332670003</v>
          </cell>
        </row>
        <row r="1567">
          <cell r="A1567" t="str">
            <v>29332670004</v>
          </cell>
        </row>
        <row r="1568">
          <cell r="A1568" t="str">
            <v>29332670005</v>
          </cell>
        </row>
        <row r="1569">
          <cell r="A1569" t="str">
            <v>29332680003</v>
          </cell>
        </row>
        <row r="1570">
          <cell r="A1570" t="str">
            <v>29332680004</v>
          </cell>
        </row>
        <row r="1571">
          <cell r="A1571" t="str">
            <v>29332690003</v>
          </cell>
        </row>
        <row r="1572">
          <cell r="A1572" t="str">
            <v>29332690004</v>
          </cell>
        </row>
        <row r="1573">
          <cell r="A1573" t="str">
            <v>29332700002</v>
          </cell>
        </row>
        <row r="1574">
          <cell r="A1574" t="str">
            <v>29332700004</v>
          </cell>
        </row>
        <row r="1575">
          <cell r="A1575" t="str">
            <v>29332700005</v>
          </cell>
        </row>
        <row r="1576">
          <cell r="A1576" t="str">
            <v>29353570005</v>
          </cell>
        </row>
        <row r="1577">
          <cell r="A1577" t="str">
            <v>29353830013</v>
          </cell>
        </row>
        <row r="1578">
          <cell r="A1578" t="str">
            <v>29360340001</v>
          </cell>
        </row>
        <row r="1579">
          <cell r="A1579" t="str">
            <v>29360340002</v>
          </cell>
        </row>
        <row r="1580">
          <cell r="A1580" t="str">
            <v>29360340003</v>
          </cell>
        </row>
        <row r="1581">
          <cell r="A1581" t="str">
            <v>29360340004</v>
          </cell>
        </row>
        <row r="1582">
          <cell r="A1582" t="str">
            <v>29360340005</v>
          </cell>
        </row>
        <row r="1583">
          <cell r="A1583" t="str">
            <v>29360340006</v>
          </cell>
        </row>
        <row r="1584">
          <cell r="A1584" t="str">
            <v>29360340007</v>
          </cell>
        </row>
        <row r="1585">
          <cell r="A1585" t="str">
            <v>29360340008</v>
          </cell>
        </row>
        <row r="1586">
          <cell r="A1586" t="str">
            <v>29360340009</v>
          </cell>
        </row>
        <row r="1587">
          <cell r="A1587" t="str">
            <v>29360340010</v>
          </cell>
        </row>
        <row r="1588">
          <cell r="A1588" t="str">
            <v>29360340011</v>
          </cell>
        </row>
        <row r="1589">
          <cell r="A1589" t="str">
            <v>29360340012</v>
          </cell>
        </row>
        <row r="1590">
          <cell r="A1590" t="str">
            <v>29360340013</v>
          </cell>
        </row>
        <row r="1591">
          <cell r="A1591" t="str">
            <v>29360340014</v>
          </cell>
        </row>
        <row r="1592">
          <cell r="A1592" t="str">
            <v>29360340015</v>
          </cell>
        </row>
        <row r="1593">
          <cell r="A1593" t="str">
            <v>29360340016</v>
          </cell>
        </row>
        <row r="1594">
          <cell r="A1594" t="str">
            <v>29360340017</v>
          </cell>
        </row>
        <row r="1595">
          <cell r="A1595" t="str">
            <v>29360340018</v>
          </cell>
        </row>
        <row r="1596">
          <cell r="A1596" t="str">
            <v>29376440001</v>
          </cell>
        </row>
        <row r="1597">
          <cell r="A1597" t="str">
            <v>29376450003</v>
          </cell>
        </row>
        <row r="1598">
          <cell r="A1598" t="str">
            <v>29376470004</v>
          </cell>
        </row>
        <row r="1599">
          <cell r="A1599" t="str">
            <v>29403690001</v>
          </cell>
        </row>
        <row r="1600">
          <cell r="A1600" t="str">
            <v>29403690002</v>
          </cell>
        </row>
        <row r="1601">
          <cell r="A1601" t="str">
            <v>29403700003</v>
          </cell>
        </row>
        <row r="1602">
          <cell r="A1602" t="str">
            <v>29403700004</v>
          </cell>
        </row>
        <row r="1603">
          <cell r="A1603" t="str">
            <v>29403700005</v>
          </cell>
        </row>
        <row r="1604">
          <cell r="A1604" t="str">
            <v>29403720003</v>
          </cell>
        </row>
        <row r="1605">
          <cell r="A1605" t="str">
            <v>29403720004</v>
          </cell>
        </row>
        <row r="1606">
          <cell r="A1606" t="str">
            <v>29403730003</v>
          </cell>
        </row>
        <row r="1607">
          <cell r="A1607" t="str">
            <v>29403730004</v>
          </cell>
        </row>
        <row r="1608">
          <cell r="A1608" t="str">
            <v>29403740003</v>
          </cell>
        </row>
        <row r="1609">
          <cell r="A1609" t="str">
            <v>29403740004</v>
          </cell>
        </row>
        <row r="1610">
          <cell r="A1610" t="str">
            <v>29438720001</v>
          </cell>
        </row>
        <row r="1611">
          <cell r="A1611" t="str">
            <v>29439900001</v>
          </cell>
        </row>
        <row r="1612">
          <cell r="A1612" t="str">
            <v>29475880001</v>
          </cell>
        </row>
        <row r="1613">
          <cell r="A1613" t="str">
            <v>29475880002</v>
          </cell>
        </row>
        <row r="1614">
          <cell r="A1614" t="str">
            <v>29475880003</v>
          </cell>
        </row>
        <row r="1615">
          <cell r="A1615" t="str">
            <v>29475880004</v>
          </cell>
        </row>
        <row r="1616">
          <cell r="A1616" t="str">
            <v>29505270002</v>
          </cell>
        </row>
        <row r="1617">
          <cell r="A1617" t="str">
            <v>29505300005</v>
          </cell>
        </row>
        <row r="1618">
          <cell r="A1618" t="str">
            <v>29505300006</v>
          </cell>
        </row>
        <row r="1619">
          <cell r="A1619" t="str">
            <v>29505300007</v>
          </cell>
        </row>
        <row r="1620">
          <cell r="A1620" t="str">
            <v>29505300008</v>
          </cell>
        </row>
        <row r="1621">
          <cell r="A1621" t="str">
            <v>29505300009</v>
          </cell>
        </row>
        <row r="1622">
          <cell r="A1622" t="str">
            <v>29505300010</v>
          </cell>
        </row>
        <row r="1623">
          <cell r="A1623" t="str">
            <v>29505300011</v>
          </cell>
        </row>
        <row r="1624">
          <cell r="A1624" t="str">
            <v>29505300012</v>
          </cell>
        </row>
        <row r="1625">
          <cell r="A1625" t="str">
            <v>29505300013</v>
          </cell>
        </row>
        <row r="1626">
          <cell r="A1626" t="str">
            <v>29505300014</v>
          </cell>
        </row>
        <row r="1627">
          <cell r="A1627" t="str">
            <v>29505300015</v>
          </cell>
        </row>
        <row r="1628">
          <cell r="A1628" t="str">
            <v>29505300016</v>
          </cell>
        </row>
        <row r="1629">
          <cell r="A1629" t="str">
            <v>29505300017</v>
          </cell>
        </row>
        <row r="1630">
          <cell r="A1630" t="str">
            <v>29505300018</v>
          </cell>
        </row>
        <row r="1631">
          <cell r="A1631" t="str">
            <v>29505300019</v>
          </cell>
        </row>
        <row r="1632">
          <cell r="A1632" t="str">
            <v>29505300020</v>
          </cell>
        </row>
        <row r="1633">
          <cell r="A1633" t="str">
            <v>29505300021</v>
          </cell>
        </row>
        <row r="1634">
          <cell r="A1634" t="str">
            <v>29505300022</v>
          </cell>
        </row>
        <row r="1635">
          <cell r="A1635" t="str">
            <v>29505300023</v>
          </cell>
        </row>
        <row r="1636">
          <cell r="A1636" t="str">
            <v>29505300024</v>
          </cell>
        </row>
        <row r="1637">
          <cell r="A1637" t="str">
            <v>29505300025</v>
          </cell>
        </row>
        <row r="1638">
          <cell r="A1638" t="str">
            <v>29505310001</v>
          </cell>
        </row>
        <row r="1639">
          <cell r="A1639" t="str">
            <v>29505310002</v>
          </cell>
        </row>
        <row r="1640">
          <cell r="A1640" t="str">
            <v>29505310003</v>
          </cell>
        </row>
        <row r="1641">
          <cell r="A1641" t="str">
            <v>29505320001</v>
          </cell>
        </row>
        <row r="1642">
          <cell r="A1642" t="str">
            <v>29505320003</v>
          </cell>
        </row>
        <row r="1643">
          <cell r="A1643" t="str">
            <v>29505320004</v>
          </cell>
        </row>
        <row r="1644">
          <cell r="A1644" t="str">
            <v>29505320005</v>
          </cell>
        </row>
        <row r="1645">
          <cell r="A1645" t="str">
            <v>29505320006</v>
          </cell>
        </row>
        <row r="1646">
          <cell r="A1646" t="str">
            <v>29505320007</v>
          </cell>
        </row>
        <row r="1647">
          <cell r="A1647" t="str">
            <v>29505320008</v>
          </cell>
        </row>
        <row r="1648">
          <cell r="A1648" t="str">
            <v>29505320009</v>
          </cell>
        </row>
        <row r="1649">
          <cell r="A1649" t="str">
            <v>29505320010</v>
          </cell>
        </row>
        <row r="1650">
          <cell r="A1650" t="str">
            <v>29505320011</v>
          </cell>
        </row>
        <row r="1651">
          <cell r="A1651" t="str">
            <v>29505450001</v>
          </cell>
        </row>
        <row r="1652">
          <cell r="A1652" t="str">
            <v>29505470001</v>
          </cell>
        </row>
        <row r="1653">
          <cell r="A1653" t="str">
            <v>29505500001</v>
          </cell>
        </row>
        <row r="1654">
          <cell r="A1654" t="str">
            <v>29575310001</v>
          </cell>
        </row>
        <row r="1655">
          <cell r="A1655" t="str">
            <v>29676250002</v>
          </cell>
        </row>
        <row r="1656">
          <cell r="A1656" t="str">
            <v>29711560001</v>
          </cell>
        </row>
        <row r="1657">
          <cell r="A1657" t="str">
            <v>29843370001</v>
          </cell>
        </row>
        <row r="1658">
          <cell r="A1658" t="str">
            <v>29960630001</v>
          </cell>
        </row>
        <row r="1659">
          <cell r="A1659" t="str">
            <v>29991630001</v>
          </cell>
        </row>
        <row r="1660">
          <cell r="A1660" t="str">
            <v>29991650001</v>
          </cell>
        </row>
        <row r="1661">
          <cell r="A1661" t="str">
            <v>29991650002</v>
          </cell>
        </row>
        <row r="1662">
          <cell r="A1662" t="str">
            <v>29991660001</v>
          </cell>
        </row>
        <row r="1663">
          <cell r="A1663" t="str">
            <v>29993070001</v>
          </cell>
        </row>
        <row r="1664">
          <cell r="A1664" t="str">
            <v>30017050001</v>
          </cell>
        </row>
        <row r="1665">
          <cell r="A1665" t="str">
            <v>30017080001</v>
          </cell>
        </row>
        <row r="1666">
          <cell r="A1666" t="str">
            <v>30019590001</v>
          </cell>
        </row>
        <row r="1667">
          <cell r="A1667" t="str">
            <v>30019590003</v>
          </cell>
        </row>
        <row r="1668">
          <cell r="A1668" t="str">
            <v>30019590008</v>
          </cell>
        </row>
        <row r="1669">
          <cell r="A1669" t="str">
            <v>30021700001</v>
          </cell>
        </row>
        <row r="1670">
          <cell r="A1670" t="str">
            <v>30021710001</v>
          </cell>
        </row>
        <row r="1671">
          <cell r="A1671" t="str">
            <v>30021710002</v>
          </cell>
        </row>
        <row r="1672">
          <cell r="A1672" t="str">
            <v>30021710003</v>
          </cell>
        </row>
        <row r="1673">
          <cell r="A1673" t="str">
            <v>30021770001</v>
          </cell>
        </row>
        <row r="1674">
          <cell r="A1674" t="str">
            <v>30040330002</v>
          </cell>
        </row>
        <row r="1675">
          <cell r="A1675" t="str">
            <v>30090640001</v>
          </cell>
        </row>
        <row r="1676">
          <cell r="A1676" t="str">
            <v>30530530001</v>
          </cell>
        </row>
        <row r="1677">
          <cell r="A1677" t="str">
            <v>30561750001</v>
          </cell>
        </row>
        <row r="1678">
          <cell r="A1678" t="str">
            <v>30575850001</v>
          </cell>
        </row>
        <row r="1679">
          <cell r="A1679" t="str">
            <v>30575850002</v>
          </cell>
        </row>
        <row r="1680">
          <cell r="A1680" t="str">
            <v>30575850003</v>
          </cell>
        </row>
        <row r="1681">
          <cell r="A1681" t="str">
            <v>30575860001</v>
          </cell>
        </row>
        <row r="1682">
          <cell r="A1682" t="str">
            <v>30575870004</v>
          </cell>
        </row>
        <row r="1683">
          <cell r="A1683" t="str">
            <v>30575880004</v>
          </cell>
        </row>
        <row r="1684">
          <cell r="A1684" t="str">
            <v>30699960001</v>
          </cell>
        </row>
        <row r="1685">
          <cell r="A1685" t="str">
            <v>30699970001</v>
          </cell>
        </row>
        <row r="1686">
          <cell r="A1686" t="str">
            <v>30715880002</v>
          </cell>
        </row>
        <row r="1687">
          <cell r="A1687" t="str">
            <v>30715890002</v>
          </cell>
        </row>
        <row r="1688">
          <cell r="A1688" t="str">
            <v>30715970001</v>
          </cell>
        </row>
        <row r="1689">
          <cell r="A1689" t="str">
            <v>30715970002</v>
          </cell>
        </row>
        <row r="1690">
          <cell r="A1690" t="str">
            <v>30746910001</v>
          </cell>
        </row>
        <row r="1691">
          <cell r="A1691" t="str">
            <v>30761500005</v>
          </cell>
        </row>
        <row r="1692">
          <cell r="A1692" t="str">
            <v>30764680005</v>
          </cell>
        </row>
        <row r="1693">
          <cell r="A1693" t="str">
            <v>30764690002</v>
          </cell>
        </row>
        <row r="1694">
          <cell r="A1694" t="str">
            <v>30764690003</v>
          </cell>
        </row>
        <row r="1695">
          <cell r="A1695" t="str">
            <v>30764690004</v>
          </cell>
        </row>
        <row r="1696">
          <cell r="A1696" t="str">
            <v>30764690005</v>
          </cell>
        </row>
        <row r="1697">
          <cell r="A1697" t="str">
            <v>30764700001</v>
          </cell>
        </row>
        <row r="1698">
          <cell r="A1698" t="str">
            <v>30764700002</v>
          </cell>
        </row>
        <row r="1699">
          <cell r="A1699" t="str">
            <v>30764700003</v>
          </cell>
        </row>
        <row r="1700">
          <cell r="A1700" t="str">
            <v>30764710005</v>
          </cell>
        </row>
        <row r="1701">
          <cell r="A1701" t="str">
            <v>30779730005</v>
          </cell>
        </row>
        <row r="1702">
          <cell r="A1702" t="str">
            <v>30780900005</v>
          </cell>
        </row>
        <row r="1703">
          <cell r="A1703" t="str">
            <v>30781270001</v>
          </cell>
        </row>
        <row r="1704">
          <cell r="A1704" t="str">
            <v>30781270002</v>
          </cell>
        </row>
        <row r="1705">
          <cell r="A1705" t="str">
            <v>30781270003</v>
          </cell>
        </row>
        <row r="1706">
          <cell r="A1706" t="str">
            <v>30790760001</v>
          </cell>
        </row>
        <row r="1707">
          <cell r="A1707" t="str">
            <v>30798400001</v>
          </cell>
        </row>
        <row r="1708">
          <cell r="A1708" t="str">
            <v>30810510001</v>
          </cell>
        </row>
        <row r="1709">
          <cell r="A1709" t="str">
            <v>31017940001</v>
          </cell>
        </row>
        <row r="1710">
          <cell r="A1710" t="str">
            <v>31068530001</v>
          </cell>
        </row>
        <row r="1711">
          <cell r="A1711" t="str">
            <v>31203400007</v>
          </cell>
        </row>
        <row r="1712">
          <cell r="A1712" t="str">
            <v>31212340002</v>
          </cell>
        </row>
        <row r="1713">
          <cell r="A1713" t="str">
            <v>31212340005</v>
          </cell>
        </row>
        <row r="1714">
          <cell r="A1714" t="str">
            <v>31212460001</v>
          </cell>
        </row>
        <row r="1715">
          <cell r="A1715" t="str">
            <v>31218640001</v>
          </cell>
        </row>
        <row r="1716">
          <cell r="A1716" t="str">
            <v>31218640006</v>
          </cell>
        </row>
        <row r="1717">
          <cell r="A1717" t="str">
            <v>31218640008</v>
          </cell>
        </row>
        <row r="1718">
          <cell r="A1718" t="str">
            <v>31226200001</v>
          </cell>
        </row>
        <row r="1719">
          <cell r="A1719" t="str">
            <v>31234150001</v>
          </cell>
        </row>
        <row r="1720">
          <cell r="A1720" t="str">
            <v>31266140001</v>
          </cell>
        </row>
        <row r="1721">
          <cell r="A1721" t="str">
            <v>31350610001</v>
          </cell>
        </row>
        <row r="1722">
          <cell r="A1722" t="str">
            <v>31351410001</v>
          </cell>
        </row>
        <row r="1723">
          <cell r="A1723" t="str">
            <v>31351450001</v>
          </cell>
        </row>
        <row r="1724">
          <cell r="A1724" t="str">
            <v>31351690001</v>
          </cell>
        </row>
        <row r="1725">
          <cell r="A1725" t="str">
            <v>31351690002</v>
          </cell>
        </row>
        <row r="1726">
          <cell r="A1726" t="str">
            <v>31351690003</v>
          </cell>
        </row>
        <row r="1727">
          <cell r="A1727" t="str">
            <v>31351690004</v>
          </cell>
        </row>
        <row r="1728">
          <cell r="A1728" t="str">
            <v>31351690005</v>
          </cell>
        </row>
        <row r="1729">
          <cell r="A1729" t="str">
            <v>31351930001</v>
          </cell>
        </row>
        <row r="1730">
          <cell r="A1730" t="str">
            <v>31352030001</v>
          </cell>
        </row>
        <row r="1731">
          <cell r="A1731" t="str">
            <v>31361510001</v>
          </cell>
        </row>
        <row r="1732">
          <cell r="A1732" t="str">
            <v>31362020001</v>
          </cell>
        </row>
        <row r="1733">
          <cell r="A1733" t="str">
            <v>31362350001</v>
          </cell>
        </row>
        <row r="1734">
          <cell r="A1734" t="str">
            <v>31366790001</v>
          </cell>
        </row>
        <row r="1735">
          <cell r="A1735" t="str">
            <v>31738510002</v>
          </cell>
        </row>
        <row r="1736">
          <cell r="A1736" t="str">
            <v>31738510003</v>
          </cell>
        </row>
        <row r="1737">
          <cell r="A1737" t="str">
            <v>31738510005</v>
          </cell>
        </row>
        <row r="1738">
          <cell r="A1738" t="str">
            <v>31738510006</v>
          </cell>
        </row>
        <row r="1739">
          <cell r="A1739" t="str">
            <v>31768030001</v>
          </cell>
        </row>
        <row r="1740">
          <cell r="A1740" t="str">
            <v>31778980007</v>
          </cell>
        </row>
        <row r="1741">
          <cell r="A1741" t="str">
            <v>31778980008</v>
          </cell>
        </row>
        <row r="1742">
          <cell r="A1742" t="str">
            <v>31778980014</v>
          </cell>
        </row>
        <row r="1743">
          <cell r="A1743" t="str">
            <v>31779160001</v>
          </cell>
        </row>
        <row r="1744">
          <cell r="A1744" t="str">
            <v>31779160004</v>
          </cell>
        </row>
        <row r="1745">
          <cell r="A1745" t="str">
            <v>31779160005</v>
          </cell>
        </row>
        <row r="1746">
          <cell r="A1746" t="str">
            <v>31779160006</v>
          </cell>
        </row>
        <row r="1747">
          <cell r="A1747" t="str">
            <v>31779160007</v>
          </cell>
        </row>
        <row r="1748">
          <cell r="A1748" t="str">
            <v>31779160008</v>
          </cell>
        </row>
        <row r="1749">
          <cell r="A1749" t="str">
            <v>31779220001</v>
          </cell>
        </row>
        <row r="1750">
          <cell r="A1750" t="str">
            <v>31779280001</v>
          </cell>
        </row>
        <row r="1751">
          <cell r="A1751" t="str">
            <v>31779320001</v>
          </cell>
        </row>
        <row r="1752">
          <cell r="A1752" t="str">
            <v>31823980006</v>
          </cell>
        </row>
        <row r="1753">
          <cell r="A1753" t="str">
            <v>31848910001</v>
          </cell>
        </row>
        <row r="1754">
          <cell r="A1754" t="str">
            <v>31848910002</v>
          </cell>
        </row>
        <row r="1755">
          <cell r="A1755" t="str">
            <v>31866100001</v>
          </cell>
        </row>
        <row r="1756">
          <cell r="A1756" t="str">
            <v>31866100002</v>
          </cell>
        </row>
        <row r="1757">
          <cell r="A1757" t="str">
            <v>31866100003</v>
          </cell>
        </row>
        <row r="1758">
          <cell r="A1758" t="str">
            <v>31907270001</v>
          </cell>
        </row>
        <row r="1759">
          <cell r="A1759" t="str">
            <v>31907270002</v>
          </cell>
        </row>
        <row r="1760">
          <cell r="A1760" t="str">
            <v>31907270003</v>
          </cell>
        </row>
        <row r="1761">
          <cell r="A1761" t="str">
            <v>31911180004</v>
          </cell>
        </row>
        <row r="1762">
          <cell r="A1762" t="str">
            <v>31911180008</v>
          </cell>
        </row>
        <row r="1763">
          <cell r="A1763" t="str">
            <v>31913570001</v>
          </cell>
        </row>
        <row r="1764">
          <cell r="A1764" t="str">
            <v>31913570002</v>
          </cell>
        </row>
        <row r="1765">
          <cell r="A1765" t="str">
            <v>31913570003</v>
          </cell>
        </row>
        <row r="1766">
          <cell r="A1766" t="str">
            <v>31931820001</v>
          </cell>
        </row>
        <row r="1767">
          <cell r="A1767" t="str">
            <v>31939370001</v>
          </cell>
        </row>
        <row r="1768">
          <cell r="A1768" t="str">
            <v>31939370002</v>
          </cell>
        </row>
        <row r="1769">
          <cell r="A1769" t="str">
            <v>31941260001</v>
          </cell>
        </row>
        <row r="1770">
          <cell r="A1770" t="str">
            <v>31941300001</v>
          </cell>
        </row>
        <row r="1771">
          <cell r="A1771" t="str">
            <v>31952650001</v>
          </cell>
        </row>
        <row r="1772">
          <cell r="A1772" t="str">
            <v>31956360001</v>
          </cell>
        </row>
        <row r="1773">
          <cell r="A1773" t="str">
            <v>31956360002</v>
          </cell>
        </row>
        <row r="1774">
          <cell r="A1774" t="str">
            <v>32314150001</v>
          </cell>
        </row>
        <row r="1775">
          <cell r="A1775" t="str">
            <v>32316180001</v>
          </cell>
        </row>
        <row r="1776">
          <cell r="A1776" t="str">
            <v>32337230001</v>
          </cell>
        </row>
        <row r="1777">
          <cell r="A1777" t="str">
            <v>32446450001</v>
          </cell>
        </row>
        <row r="1778">
          <cell r="A1778" t="str">
            <v>32446450002</v>
          </cell>
        </row>
        <row r="1779">
          <cell r="A1779" t="str">
            <v>32446450003</v>
          </cell>
        </row>
        <row r="1780">
          <cell r="A1780" t="str">
            <v>32483380001</v>
          </cell>
        </row>
        <row r="1781">
          <cell r="A1781" t="str">
            <v>32483380002</v>
          </cell>
        </row>
        <row r="1782">
          <cell r="A1782" t="str">
            <v>32487980001</v>
          </cell>
        </row>
        <row r="1783">
          <cell r="A1783" t="str">
            <v>32487980002</v>
          </cell>
        </row>
        <row r="1784">
          <cell r="A1784" t="str">
            <v>32487980011</v>
          </cell>
        </row>
        <row r="1785">
          <cell r="A1785" t="str">
            <v>32487980012</v>
          </cell>
        </row>
        <row r="1786">
          <cell r="A1786" t="str">
            <v>32487980013</v>
          </cell>
        </row>
        <row r="1787">
          <cell r="A1787" t="str">
            <v>32487980014</v>
          </cell>
        </row>
        <row r="1788">
          <cell r="A1788" t="str">
            <v>32487980015</v>
          </cell>
        </row>
        <row r="1789">
          <cell r="A1789" t="str">
            <v>32487990015</v>
          </cell>
        </row>
        <row r="1790">
          <cell r="A1790" t="str">
            <v>32487990016</v>
          </cell>
        </row>
        <row r="1791">
          <cell r="A1791" t="str">
            <v>32487990017</v>
          </cell>
        </row>
        <row r="1792">
          <cell r="A1792" t="str">
            <v>32488000001</v>
          </cell>
        </row>
        <row r="1793">
          <cell r="A1793" t="str">
            <v>32488000002</v>
          </cell>
        </row>
        <row r="1794">
          <cell r="A1794" t="str">
            <v>32488000017</v>
          </cell>
        </row>
        <row r="1795">
          <cell r="A1795" t="str">
            <v>32488000018</v>
          </cell>
        </row>
        <row r="1796">
          <cell r="A1796" t="str">
            <v>32488000019</v>
          </cell>
        </row>
        <row r="1797">
          <cell r="A1797" t="str">
            <v>32493630004</v>
          </cell>
        </row>
        <row r="1798">
          <cell r="A1798" t="str">
            <v>32494050001</v>
          </cell>
        </row>
        <row r="1799">
          <cell r="A1799" t="str">
            <v>32494050003</v>
          </cell>
        </row>
        <row r="1800">
          <cell r="A1800" t="str">
            <v>32494090001</v>
          </cell>
        </row>
        <row r="1801">
          <cell r="A1801" t="str">
            <v>32494090003</v>
          </cell>
        </row>
        <row r="1802">
          <cell r="A1802" t="str">
            <v>32495660003</v>
          </cell>
        </row>
        <row r="1803">
          <cell r="A1803" t="str">
            <v>32507120003</v>
          </cell>
        </row>
        <row r="1804">
          <cell r="A1804" t="str">
            <v>32507170001</v>
          </cell>
        </row>
        <row r="1805">
          <cell r="A1805" t="str">
            <v>32507170002</v>
          </cell>
        </row>
        <row r="1806">
          <cell r="A1806" t="str">
            <v>32507280003</v>
          </cell>
        </row>
        <row r="1807">
          <cell r="A1807" t="str">
            <v>32507290003</v>
          </cell>
        </row>
        <row r="1808">
          <cell r="A1808" t="str">
            <v>32507350001</v>
          </cell>
        </row>
        <row r="1809">
          <cell r="A1809" t="str">
            <v>32507550001</v>
          </cell>
        </row>
        <row r="1810">
          <cell r="A1810" t="str">
            <v>32507640001</v>
          </cell>
        </row>
        <row r="1811">
          <cell r="A1811" t="str">
            <v>32553100001</v>
          </cell>
        </row>
        <row r="1812">
          <cell r="A1812" t="str">
            <v>32553120001</v>
          </cell>
        </row>
        <row r="1813">
          <cell r="A1813" t="str">
            <v>32806460001</v>
          </cell>
        </row>
        <row r="1814">
          <cell r="A1814" t="str">
            <v>32806460002</v>
          </cell>
        </row>
        <row r="1815">
          <cell r="A1815" t="str">
            <v>32806460004</v>
          </cell>
        </row>
        <row r="1816">
          <cell r="A1816" t="str">
            <v>32806460005</v>
          </cell>
        </row>
        <row r="1817">
          <cell r="A1817" t="str">
            <v>32806460006</v>
          </cell>
        </row>
        <row r="1818">
          <cell r="A1818" t="str">
            <v>32806460007</v>
          </cell>
        </row>
        <row r="1819">
          <cell r="A1819" t="str">
            <v>32806460008</v>
          </cell>
        </row>
        <row r="1820">
          <cell r="A1820" t="str">
            <v>32806460009</v>
          </cell>
        </row>
        <row r="1821">
          <cell r="A1821" t="str">
            <v>32806460010</v>
          </cell>
        </row>
        <row r="1822">
          <cell r="A1822" t="str">
            <v>32806460011</v>
          </cell>
        </row>
        <row r="1823">
          <cell r="A1823" t="str">
            <v>32806460012</v>
          </cell>
        </row>
        <row r="1824">
          <cell r="A1824" t="str">
            <v>32806460013</v>
          </cell>
        </row>
        <row r="1825">
          <cell r="A1825" t="str">
            <v>32818420001</v>
          </cell>
        </row>
        <row r="1826">
          <cell r="A1826" t="str">
            <v>32818420002</v>
          </cell>
        </row>
        <row r="1827">
          <cell r="A1827" t="str">
            <v>32818420003</v>
          </cell>
        </row>
        <row r="1828">
          <cell r="A1828" t="str">
            <v>32818420004</v>
          </cell>
        </row>
        <row r="1829">
          <cell r="A1829" t="str">
            <v>32966080001</v>
          </cell>
        </row>
        <row r="1830">
          <cell r="A1830" t="str">
            <v>32966080003</v>
          </cell>
        </row>
        <row r="1831">
          <cell r="A1831" t="str">
            <v>32966080004</v>
          </cell>
        </row>
        <row r="1832">
          <cell r="A1832" t="str">
            <v>32966080005</v>
          </cell>
        </row>
        <row r="1833">
          <cell r="A1833" t="str">
            <v>32966080006</v>
          </cell>
        </row>
        <row r="1834">
          <cell r="A1834" t="str">
            <v>32966080007</v>
          </cell>
        </row>
        <row r="1835">
          <cell r="A1835" t="str">
            <v>32979560004</v>
          </cell>
        </row>
        <row r="1836">
          <cell r="A1836" t="str">
            <v>32979620001</v>
          </cell>
        </row>
        <row r="1837">
          <cell r="A1837" t="str">
            <v>32979620002</v>
          </cell>
        </row>
        <row r="1838">
          <cell r="A1838" t="str">
            <v>32979620003</v>
          </cell>
        </row>
        <row r="1839">
          <cell r="A1839" t="str">
            <v>32979620004</v>
          </cell>
        </row>
        <row r="1840">
          <cell r="A1840" t="str">
            <v>32979620006</v>
          </cell>
        </row>
        <row r="1841">
          <cell r="A1841" t="str">
            <v>32979620007</v>
          </cell>
        </row>
        <row r="1842">
          <cell r="A1842" t="str">
            <v>32979620008</v>
          </cell>
        </row>
        <row r="1843">
          <cell r="A1843" t="str">
            <v>32979620009</v>
          </cell>
        </row>
        <row r="1844">
          <cell r="A1844" t="str">
            <v>32979620010</v>
          </cell>
        </row>
        <row r="1845">
          <cell r="A1845" t="str">
            <v>32979620011</v>
          </cell>
        </row>
        <row r="1846">
          <cell r="A1846" t="str">
            <v>32979620012</v>
          </cell>
        </row>
        <row r="1847">
          <cell r="A1847" t="str">
            <v>33000740001</v>
          </cell>
        </row>
        <row r="1848">
          <cell r="A1848" t="str">
            <v>33000790004</v>
          </cell>
        </row>
        <row r="1849">
          <cell r="A1849" t="str">
            <v>33000790005</v>
          </cell>
        </row>
        <row r="1850">
          <cell r="A1850" t="str">
            <v>33000790006</v>
          </cell>
        </row>
        <row r="1851">
          <cell r="A1851" t="str">
            <v>33000790013</v>
          </cell>
        </row>
        <row r="1852">
          <cell r="A1852" t="str">
            <v>33000790014</v>
          </cell>
        </row>
        <row r="1853">
          <cell r="A1853" t="str">
            <v>33000790015</v>
          </cell>
        </row>
        <row r="1854">
          <cell r="A1854" t="str">
            <v>33000790016</v>
          </cell>
        </row>
        <row r="1855">
          <cell r="A1855" t="str">
            <v>33000790017</v>
          </cell>
        </row>
        <row r="1856">
          <cell r="A1856" t="str">
            <v>33000790018</v>
          </cell>
        </row>
        <row r="1857">
          <cell r="A1857" t="str">
            <v>33049690001</v>
          </cell>
        </row>
        <row r="1858">
          <cell r="A1858" t="str">
            <v>33049690002</v>
          </cell>
        </row>
        <row r="1859">
          <cell r="A1859" t="str">
            <v>33053580001</v>
          </cell>
        </row>
        <row r="1860">
          <cell r="A1860" t="str">
            <v>33084810001</v>
          </cell>
        </row>
        <row r="1861">
          <cell r="A1861" t="str">
            <v>33085560002</v>
          </cell>
        </row>
        <row r="1862">
          <cell r="A1862" t="str">
            <v>33085560003</v>
          </cell>
        </row>
        <row r="1863">
          <cell r="A1863" t="str">
            <v>33085560005</v>
          </cell>
        </row>
        <row r="1864">
          <cell r="A1864" t="str">
            <v>33085560006</v>
          </cell>
        </row>
        <row r="1865">
          <cell r="A1865" t="str">
            <v>33085670001</v>
          </cell>
        </row>
        <row r="1866">
          <cell r="A1866" t="str">
            <v>33085670003</v>
          </cell>
        </row>
        <row r="1867">
          <cell r="A1867" t="str">
            <v>33085670004</v>
          </cell>
        </row>
        <row r="1868">
          <cell r="A1868" t="str">
            <v>33085670005</v>
          </cell>
        </row>
        <row r="1869">
          <cell r="A1869" t="str">
            <v>33085670006</v>
          </cell>
        </row>
        <row r="1870">
          <cell r="A1870" t="str">
            <v>33085670007</v>
          </cell>
        </row>
        <row r="1871">
          <cell r="A1871" t="str">
            <v>33085670008</v>
          </cell>
        </row>
        <row r="1872">
          <cell r="A1872" t="str">
            <v>33085670010</v>
          </cell>
        </row>
        <row r="1873">
          <cell r="A1873" t="str">
            <v>33085670011</v>
          </cell>
        </row>
        <row r="1874">
          <cell r="A1874" t="str">
            <v>33085670012</v>
          </cell>
        </row>
        <row r="1875">
          <cell r="A1875" t="str">
            <v>33085670013</v>
          </cell>
        </row>
        <row r="1876">
          <cell r="A1876" t="str">
            <v>33085670015</v>
          </cell>
        </row>
        <row r="1877">
          <cell r="A1877" t="str">
            <v>33085770001</v>
          </cell>
        </row>
        <row r="1878">
          <cell r="A1878" t="str">
            <v>33112890001</v>
          </cell>
        </row>
        <row r="1879">
          <cell r="A1879" t="str">
            <v>33125270001</v>
          </cell>
        </row>
        <row r="1880">
          <cell r="A1880" t="str">
            <v>33193240006</v>
          </cell>
        </row>
        <row r="1881">
          <cell r="A1881" t="str">
            <v>33193240007</v>
          </cell>
        </row>
        <row r="1882">
          <cell r="A1882" t="str">
            <v>33193240008</v>
          </cell>
        </row>
        <row r="1883">
          <cell r="A1883" t="str">
            <v>33193240011</v>
          </cell>
        </row>
        <row r="1884">
          <cell r="A1884" t="str">
            <v>33193260003</v>
          </cell>
        </row>
        <row r="1885">
          <cell r="A1885" t="str">
            <v>33458880001</v>
          </cell>
        </row>
        <row r="1886">
          <cell r="A1886" t="str">
            <v>33458880004</v>
          </cell>
        </row>
        <row r="1887">
          <cell r="A1887" t="str">
            <v>33458880005</v>
          </cell>
        </row>
        <row r="1888">
          <cell r="A1888" t="str">
            <v>33488220001</v>
          </cell>
        </row>
        <row r="1889">
          <cell r="A1889" t="str">
            <v>33622430001</v>
          </cell>
        </row>
        <row r="1890">
          <cell r="A1890" t="str">
            <v>33647840001</v>
          </cell>
        </row>
        <row r="1891">
          <cell r="A1891" t="str">
            <v>33647840002</v>
          </cell>
        </row>
        <row r="1892">
          <cell r="A1892" t="str">
            <v>33647840003</v>
          </cell>
        </row>
        <row r="1893">
          <cell r="A1893" t="str">
            <v>33666940001</v>
          </cell>
        </row>
        <row r="1894">
          <cell r="A1894" t="str">
            <v>33666940002</v>
          </cell>
        </row>
        <row r="1895">
          <cell r="A1895" t="str">
            <v>33713550001</v>
          </cell>
        </row>
        <row r="1896">
          <cell r="A1896" t="str">
            <v>33716860001</v>
          </cell>
        </row>
        <row r="1897">
          <cell r="A1897" t="str">
            <v>33761210001</v>
          </cell>
        </row>
        <row r="1898">
          <cell r="A1898" t="str">
            <v>33761210002</v>
          </cell>
        </row>
        <row r="1899">
          <cell r="A1899" t="str">
            <v>33761210003</v>
          </cell>
        </row>
        <row r="1900">
          <cell r="A1900" t="str">
            <v>33808180001</v>
          </cell>
        </row>
        <row r="1901">
          <cell r="A1901" t="str">
            <v>33808200001</v>
          </cell>
        </row>
        <row r="1902">
          <cell r="A1902" t="str">
            <v>33810370001</v>
          </cell>
        </row>
        <row r="1903">
          <cell r="A1903" t="str">
            <v>33810600001</v>
          </cell>
        </row>
        <row r="1904">
          <cell r="A1904" t="str">
            <v>33810600002</v>
          </cell>
        </row>
        <row r="1905">
          <cell r="A1905" t="str">
            <v>33810600003</v>
          </cell>
        </row>
        <row r="1906">
          <cell r="A1906" t="str">
            <v>33886830001</v>
          </cell>
        </row>
        <row r="1907">
          <cell r="A1907" t="str">
            <v>33886860001</v>
          </cell>
        </row>
        <row r="1908">
          <cell r="A1908" t="str">
            <v>33886940001</v>
          </cell>
        </row>
        <row r="1909">
          <cell r="A1909" t="str">
            <v>33912240001</v>
          </cell>
        </row>
        <row r="1910">
          <cell r="A1910" t="str">
            <v>33914170001</v>
          </cell>
        </row>
        <row r="1911">
          <cell r="A1911" t="str">
            <v>33924520001</v>
          </cell>
        </row>
        <row r="1912">
          <cell r="A1912" t="str">
            <v>33925170002</v>
          </cell>
        </row>
        <row r="1913">
          <cell r="A1913" t="str">
            <v>33925170003</v>
          </cell>
        </row>
        <row r="1914">
          <cell r="A1914" t="str">
            <v>33925220001</v>
          </cell>
        </row>
        <row r="1915">
          <cell r="A1915" t="str">
            <v>33925870001</v>
          </cell>
        </row>
        <row r="1916">
          <cell r="A1916" t="str">
            <v>33965500001</v>
          </cell>
        </row>
        <row r="1917">
          <cell r="A1917" t="str">
            <v>33965520001</v>
          </cell>
        </row>
        <row r="1918">
          <cell r="A1918" t="str">
            <v>33965880001</v>
          </cell>
        </row>
        <row r="1919">
          <cell r="A1919" t="str">
            <v>33977350004</v>
          </cell>
        </row>
        <row r="1920">
          <cell r="A1920" t="str">
            <v>33977350005</v>
          </cell>
        </row>
        <row r="1921">
          <cell r="A1921" t="str">
            <v>33977350007</v>
          </cell>
        </row>
        <row r="1922">
          <cell r="A1922" t="str">
            <v>33979920006</v>
          </cell>
        </row>
        <row r="1923">
          <cell r="A1923" t="str">
            <v>33979920007</v>
          </cell>
        </row>
        <row r="1924">
          <cell r="A1924" t="str">
            <v>33979920008</v>
          </cell>
        </row>
        <row r="1925">
          <cell r="A1925" t="str">
            <v>33979920009</v>
          </cell>
        </row>
        <row r="1926">
          <cell r="A1926" t="str">
            <v>33979920010</v>
          </cell>
        </row>
        <row r="1927">
          <cell r="A1927" t="str">
            <v>34192260001</v>
          </cell>
        </row>
        <row r="1928">
          <cell r="A1928" t="str">
            <v>34211870001</v>
          </cell>
        </row>
        <row r="1929">
          <cell r="A1929" t="str">
            <v>34211870003</v>
          </cell>
        </row>
        <row r="1930">
          <cell r="A1930" t="str">
            <v>34434270001</v>
          </cell>
        </row>
        <row r="1931">
          <cell r="A1931" t="str">
            <v>34434270002</v>
          </cell>
        </row>
        <row r="1932">
          <cell r="A1932" t="str">
            <v>34434270003</v>
          </cell>
        </row>
        <row r="1933">
          <cell r="A1933" t="str">
            <v>34491670001</v>
          </cell>
        </row>
        <row r="1934">
          <cell r="A1934" t="str">
            <v>34491720001</v>
          </cell>
        </row>
        <row r="1935">
          <cell r="A1935" t="str">
            <v>34492830002</v>
          </cell>
        </row>
        <row r="1936">
          <cell r="A1936" t="str">
            <v>34492840001</v>
          </cell>
        </row>
        <row r="1937">
          <cell r="A1937" t="str">
            <v>34492840003</v>
          </cell>
        </row>
        <row r="1938">
          <cell r="A1938" t="str">
            <v>34555330001</v>
          </cell>
        </row>
        <row r="1939">
          <cell r="A1939" t="str">
            <v>34583070001</v>
          </cell>
        </row>
        <row r="1940">
          <cell r="A1940" t="str">
            <v>34604090001</v>
          </cell>
        </row>
        <row r="1941">
          <cell r="A1941" t="str">
            <v>34620920002</v>
          </cell>
        </row>
        <row r="1942">
          <cell r="A1942" t="str">
            <v>34620920003</v>
          </cell>
        </row>
        <row r="1943">
          <cell r="A1943" t="str">
            <v>34620920004</v>
          </cell>
        </row>
        <row r="1944">
          <cell r="A1944" t="str">
            <v>34620920006</v>
          </cell>
        </row>
        <row r="1945">
          <cell r="A1945" t="str">
            <v>34620930001</v>
          </cell>
        </row>
        <row r="1946">
          <cell r="A1946" t="str">
            <v>34629170001</v>
          </cell>
        </row>
        <row r="1947">
          <cell r="A1947" t="str">
            <v>34629170002</v>
          </cell>
        </row>
        <row r="1948">
          <cell r="A1948" t="str">
            <v>34629180001</v>
          </cell>
        </row>
        <row r="1949">
          <cell r="A1949" t="str">
            <v>34651950004</v>
          </cell>
        </row>
        <row r="1950">
          <cell r="A1950" t="str">
            <v>34653280001</v>
          </cell>
        </row>
        <row r="1951">
          <cell r="A1951" t="str">
            <v>34693860001</v>
          </cell>
        </row>
        <row r="1952">
          <cell r="A1952" t="str">
            <v>34694550001</v>
          </cell>
        </row>
        <row r="1953">
          <cell r="A1953" t="str">
            <v>34694550002</v>
          </cell>
        </row>
        <row r="1954">
          <cell r="A1954" t="str">
            <v>34694550003</v>
          </cell>
        </row>
        <row r="1955">
          <cell r="A1955" t="str">
            <v>34694550004</v>
          </cell>
        </row>
        <row r="1956">
          <cell r="A1956" t="str">
            <v>34694550005</v>
          </cell>
        </row>
        <row r="1957">
          <cell r="A1957" t="str">
            <v>34694650001</v>
          </cell>
        </row>
        <row r="1958">
          <cell r="A1958" t="str">
            <v>34722510001</v>
          </cell>
        </row>
        <row r="1959">
          <cell r="A1959" t="str">
            <v>34722510004</v>
          </cell>
        </row>
        <row r="1960">
          <cell r="A1960" t="str">
            <v>34722520004</v>
          </cell>
        </row>
        <row r="1961">
          <cell r="A1961" t="str">
            <v>34722530004</v>
          </cell>
        </row>
        <row r="1962">
          <cell r="A1962" t="str">
            <v>34770780001</v>
          </cell>
        </row>
        <row r="1963">
          <cell r="A1963" t="str">
            <v>34770780002</v>
          </cell>
        </row>
        <row r="1964">
          <cell r="A1964" t="str">
            <v>34770780003</v>
          </cell>
        </row>
        <row r="1965">
          <cell r="A1965" t="str">
            <v>34770780004</v>
          </cell>
        </row>
        <row r="1966">
          <cell r="A1966" t="str">
            <v>34770780005</v>
          </cell>
        </row>
        <row r="1967">
          <cell r="A1967" t="str">
            <v>34770780006</v>
          </cell>
        </row>
        <row r="1968">
          <cell r="A1968" t="str">
            <v>34770780007</v>
          </cell>
        </row>
        <row r="1969">
          <cell r="A1969" t="str">
            <v>34770780008</v>
          </cell>
        </row>
        <row r="1970">
          <cell r="A1970" t="str">
            <v>34770780009</v>
          </cell>
        </row>
        <row r="1971">
          <cell r="A1971" t="str">
            <v>34770780010</v>
          </cell>
        </row>
        <row r="1972">
          <cell r="A1972" t="str">
            <v>34770780011</v>
          </cell>
        </row>
        <row r="1973">
          <cell r="A1973" t="str">
            <v>34770780012</v>
          </cell>
        </row>
        <row r="1974">
          <cell r="A1974" t="str">
            <v>34770970001</v>
          </cell>
        </row>
        <row r="1975">
          <cell r="A1975" t="str">
            <v>34788830002</v>
          </cell>
        </row>
        <row r="1976">
          <cell r="A1976" t="str">
            <v>34788830003</v>
          </cell>
        </row>
        <row r="1977">
          <cell r="A1977" t="str">
            <v>34814640002</v>
          </cell>
        </row>
        <row r="1978">
          <cell r="A1978" t="str">
            <v>34814680001</v>
          </cell>
        </row>
        <row r="1979">
          <cell r="A1979" t="str">
            <v>34814690001</v>
          </cell>
        </row>
        <row r="1980">
          <cell r="A1980" t="str">
            <v>34814710001</v>
          </cell>
        </row>
        <row r="1981">
          <cell r="A1981" t="str">
            <v>34814920001</v>
          </cell>
        </row>
        <row r="1982">
          <cell r="A1982" t="str">
            <v>34814930001</v>
          </cell>
        </row>
        <row r="1983">
          <cell r="A1983" t="str">
            <v>34814960001</v>
          </cell>
        </row>
        <row r="1984">
          <cell r="A1984" t="str">
            <v>35294560001</v>
          </cell>
        </row>
        <row r="1985">
          <cell r="A1985" t="str">
            <v>35294570001</v>
          </cell>
        </row>
        <row r="1986">
          <cell r="A1986" t="str">
            <v>35294580001</v>
          </cell>
        </row>
        <row r="1987">
          <cell r="A1987" t="str">
            <v>35294610001</v>
          </cell>
        </row>
        <row r="1988">
          <cell r="A1988" t="str">
            <v>35309780001</v>
          </cell>
        </row>
        <row r="1989">
          <cell r="A1989" t="str">
            <v>35309780002</v>
          </cell>
        </row>
        <row r="1990">
          <cell r="A1990" t="str">
            <v>35309780003</v>
          </cell>
        </row>
        <row r="1991">
          <cell r="A1991" t="str">
            <v>35309780004</v>
          </cell>
        </row>
        <row r="1992">
          <cell r="A1992" t="str">
            <v>35309780005</v>
          </cell>
        </row>
        <row r="1993">
          <cell r="A1993" t="str">
            <v>35309780006</v>
          </cell>
        </row>
        <row r="1994">
          <cell r="A1994" t="str">
            <v>35309780007</v>
          </cell>
        </row>
        <row r="1995">
          <cell r="A1995" t="str">
            <v>35309780008</v>
          </cell>
        </row>
        <row r="1996">
          <cell r="A1996" t="str">
            <v>35309780009</v>
          </cell>
        </row>
        <row r="1997">
          <cell r="A1997" t="str">
            <v>35309820001</v>
          </cell>
        </row>
        <row r="1998">
          <cell r="A1998" t="str">
            <v>35309820002</v>
          </cell>
        </row>
        <row r="1999">
          <cell r="A1999" t="str">
            <v>35309820003</v>
          </cell>
        </row>
        <row r="2000">
          <cell r="A2000" t="str">
            <v>35309820004</v>
          </cell>
        </row>
        <row r="2001">
          <cell r="A2001" t="str">
            <v>35309820005</v>
          </cell>
        </row>
        <row r="2002">
          <cell r="A2002" t="str">
            <v>35309820006</v>
          </cell>
        </row>
        <row r="2003">
          <cell r="A2003" t="str">
            <v>35309820007</v>
          </cell>
        </row>
        <row r="2004">
          <cell r="A2004" t="str">
            <v>35309820008</v>
          </cell>
        </row>
        <row r="2005">
          <cell r="A2005" t="str">
            <v>35309820009</v>
          </cell>
        </row>
        <row r="2006">
          <cell r="A2006" t="str">
            <v>35312310001</v>
          </cell>
        </row>
        <row r="2007">
          <cell r="A2007" t="str">
            <v>35312370001</v>
          </cell>
        </row>
        <row r="2008">
          <cell r="A2008" t="str">
            <v>35312390001</v>
          </cell>
        </row>
        <row r="2009">
          <cell r="A2009" t="str">
            <v>35312570011</v>
          </cell>
        </row>
        <row r="2010">
          <cell r="A2010" t="str">
            <v>35313430001</v>
          </cell>
        </row>
        <row r="2011">
          <cell r="A2011" t="str">
            <v>35333360001</v>
          </cell>
        </row>
        <row r="2012">
          <cell r="A2012" t="str">
            <v>35333360002</v>
          </cell>
        </row>
        <row r="2013">
          <cell r="A2013" t="str">
            <v>35333360003</v>
          </cell>
        </row>
        <row r="2014">
          <cell r="A2014" t="str">
            <v>35333360004</v>
          </cell>
        </row>
        <row r="2015">
          <cell r="A2015" t="str">
            <v>35333360005</v>
          </cell>
        </row>
        <row r="2016">
          <cell r="A2016" t="str">
            <v>35335150001</v>
          </cell>
        </row>
        <row r="2017">
          <cell r="A2017" t="str">
            <v>35335150003</v>
          </cell>
        </row>
        <row r="2018">
          <cell r="A2018" t="str">
            <v>35335150004</v>
          </cell>
        </row>
        <row r="2019">
          <cell r="A2019" t="str">
            <v>35335280001</v>
          </cell>
        </row>
        <row r="2020">
          <cell r="A2020" t="str">
            <v>35335280002</v>
          </cell>
        </row>
        <row r="2021">
          <cell r="A2021" t="str">
            <v>35335280003</v>
          </cell>
        </row>
        <row r="2022">
          <cell r="A2022" t="str">
            <v>35335280004</v>
          </cell>
        </row>
        <row r="2023">
          <cell r="A2023" t="str">
            <v>35369380001</v>
          </cell>
        </row>
        <row r="2024">
          <cell r="A2024" t="str">
            <v>35369380002</v>
          </cell>
        </row>
        <row r="2025">
          <cell r="A2025" t="str">
            <v>35371460005</v>
          </cell>
        </row>
        <row r="2026">
          <cell r="A2026" t="str">
            <v>35392080001</v>
          </cell>
        </row>
        <row r="2027">
          <cell r="A2027" t="str">
            <v>35397580001</v>
          </cell>
        </row>
        <row r="2028">
          <cell r="A2028" t="str">
            <v>35398080001</v>
          </cell>
        </row>
        <row r="2029">
          <cell r="A2029" t="str">
            <v>35398280001</v>
          </cell>
        </row>
        <row r="2030">
          <cell r="A2030" t="str">
            <v>35398300001</v>
          </cell>
        </row>
        <row r="2031">
          <cell r="A2031" t="str">
            <v>35443660001</v>
          </cell>
        </row>
        <row r="2032">
          <cell r="A2032" t="str">
            <v>35471350005</v>
          </cell>
        </row>
        <row r="2033">
          <cell r="A2033" t="str">
            <v>35471350006</v>
          </cell>
        </row>
        <row r="2034">
          <cell r="A2034" t="str">
            <v>35471350007</v>
          </cell>
        </row>
        <row r="2035">
          <cell r="A2035" t="str">
            <v>35471350008</v>
          </cell>
        </row>
        <row r="2036">
          <cell r="A2036" t="str">
            <v>35471350009</v>
          </cell>
        </row>
        <row r="2037">
          <cell r="A2037" t="str">
            <v>35471350010</v>
          </cell>
        </row>
        <row r="2038">
          <cell r="A2038" t="str">
            <v>35471350011</v>
          </cell>
        </row>
        <row r="2039">
          <cell r="A2039" t="str">
            <v>35471350012</v>
          </cell>
        </row>
        <row r="2040">
          <cell r="A2040" t="str">
            <v>35471410001</v>
          </cell>
        </row>
        <row r="2041">
          <cell r="A2041" t="str">
            <v>35471410002</v>
          </cell>
        </row>
        <row r="2042">
          <cell r="A2042" t="str">
            <v>35471410003</v>
          </cell>
        </row>
        <row r="2043">
          <cell r="A2043" t="str">
            <v>35471410004</v>
          </cell>
        </row>
        <row r="2044">
          <cell r="A2044" t="str">
            <v>35471410005</v>
          </cell>
        </row>
        <row r="2045">
          <cell r="A2045" t="str">
            <v>35471430001</v>
          </cell>
        </row>
        <row r="2046">
          <cell r="A2046" t="str">
            <v>35471430003</v>
          </cell>
        </row>
        <row r="2047">
          <cell r="A2047" t="str">
            <v>35471430005</v>
          </cell>
        </row>
        <row r="2048">
          <cell r="A2048" t="str">
            <v>35471610001</v>
          </cell>
        </row>
        <row r="2049">
          <cell r="A2049" t="str">
            <v>35471610002</v>
          </cell>
        </row>
        <row r="2050">
          <cell r="A2050" t="str">
            <v>35471610003</v>
          </cell>
        </row>
        <row r="2051">
          <cell r="A2051" t="str">
            <v>35471770001</v>
          </cell>
        </row>
        <row r="2052">
          <cell r="A2052" t="str">
            <v>35484760001</v>
          </cell>
        </row>
        <row r="2053">
          <cell r="A2053" t="str">
            <v>35526400001</v>
          </cell>
        </row>
        <row r="2054">
          <cell r="A2054" t="str">
            <v>35526440001</v>
          </cell>
        </row>
        <row r="2055">
          <cell r="A2055" t="str">
            <v>35526640001</v>
          </cell>
        </row>
        <row r="2056">
          <cell r="A2056" t="str">
            <v>35527410001</v>
          </cell>
        </row>
        <row r="2057">
          <cell r="A2057" t="str">
            <v>35528120001</v>
          </cell>
        </row>
        <row r="2058">
          <cell r="A2058" t="str">
            <v>35528120002</v>
          </cell>
        </row>
        <row r="2059">
          <cell r="A2059" t="str">
            <v>35528120003</v>
          </cell>
        </row>
        <row r="2060">
          <cell r="A2060" t="str">
            <v>35544190002</v>
          </cell>
        </row>
        <row r="2061">
          <cell r="A2061" t="str">
            <v>35544340001</v>
          </cell>
        </row>
        <row r="2062">
          <cell r="A2062" t="str">
            <v>35544340002</v>
          </cell>
        </row>
        <row r="2063">
          <cell r="A2063" t="str">
            <v>35544340003</v>
          </cell>
        </row>
        <row r="2064">
          <cell r="A2064" t="str">
            <v>35545110001</v>
          </cell>
        </row>
        <row r="2065">
          <cell r="A2065" t="str">
            <v>35565920001</v>
          </cell>
        </row>
        <row r="2066">
          <cell r="A2066" t="str">
            <v>35565920003</v>
          </cell>
        </row>
        <row r="2067">
          <cell r="A2067" t="str">
            <v>35566530001</v>
          </cell>
        </row>
        <row r="2068">
          <cell r="A2068" t="str">
            <v>35566530002</v>
          </cell>
        </row>
        <row r="2069">
          <cell r="A2069" t="str">
            <v>35566530003</v>
          </cell>
        </row>
        <row r="2070">
          <cell r="A2070" t="str">
            <v>35566570001</v>
          </cell>
        </row>
        <row r="2071">
          <cell r="A2071" t="str">
            <v>35580610001</v>
          </cell>
        </row>
        <row r="2072">
          <cell r="A2072" t="str">
            <v>35580610002</v>
          </cell>
        </row>
        <row r="2073">
          <cell r="A2073" t="str">
            <v>35580610003</v>
          </cell>
        </row>
        <row r="2074">
          <cell r="A2074" t="str">
            <v>35580610004</v>
          </cell>
        </row>
        <row r="2075">
          <cell r="A2075" t="str">
            <v>35580610005</v>
          </cell>
        </row>
        <row r="2076">
          <cell r="A2076" t="str">
            <v>35580630003</v>
          </cell>
        </row>
        <row r="2077">
          <cell r="A2077" t="str">
            <v>35580630004</v>
          </cell>
        </row>
        <row r="2078">
          <cell r="A2078" t="str">
            <v>35580630006</v>
          </cell>
        </row>
        <row r="2079">
          <cell r="A2079" t="str">
            <v>35580630007</v>
          </cell>
        </row>
        <row r="2080">
          <cell r="A2080" t="str">
            <v>35580630008</v>
          </cell>
        </row>
        <row r="2081">
          <cell r="A2081" t="str">
            <v>35580630009</v>
          </cell>
        </row>
        <row r="2082">
          <cell r="A2082" t="str">
            <v>35580630010</v>
          </cell>
        </row>
        <row r="2083">
          <cell r="A2083" t="str">
            <v>35580630011</v>
          </cell>
        </row>
        <row r="2084">
          <cell r="A2084" t="str">
            <v>35580630012</v>
          </cell>
        </row>
        <row r="2085">
          <cell r="A2085" t="str">
            <v>35580630013</v>
          </cell>
        </row>
        <row r="2086">
          <cell r="A2086" t="str">
            <v>35580630014</v>
          </cell>
        </row>
        <row r="2087">
          <cell r="A2087" t="str">
            <v>35580630015</v>
          </cell>
        </row>
        <row r="2088">
          <cell r="A2088" t="str">
            <v>35580630016</v>
          </cell>
        </row>
        <row r="2089">
          <cell r="A2089" t="str">
            <v>35580630017</v>
          </cell>
        </row>
        <row r="2090">
          <cell r="A2090" t="str">
            <v>35580630019</v>
          </cell>
        </row>
        <row r="2091">
          <cell r="A2091" t="str">
            <v>35580630020</v>
          </cell>
        </row>
        <row r="2092">
          <cell r="A2092" t="str">
            <v>35580630021</v>
          </cell>
        </row>
        <row r="2093">
          <cell r="A2093" t="str">
            <v>35580630022</v>
          </cell>
        </row>
        <row r="2094">
          <cell r="A2094" t="str">
            <v>35580830001</v>
          </cell>
        </row>
        <row r="2095">
          <cell r="A2095" t="str">
            <v>35580840001</v>
          </cell>
        </row>
        <row r="2096">
          <cell r="A2096" t="str">
            <v>35885240001</v>
          </cell>
        </row>
        <row r="2097">
          <cell r="A2097" t="str">
            <v>35885340001</v>
          </cell>
        </row>
        <row r="2098">
          <cell r="A2098" t="str">
            <v>36061130001</v>
          </cell>
        </row>
        <row r="2099">
          <cell r="A2099" t="str">
            <v>36061180001</v>
          </cell>
        </row>
        <row r="2100">
          <cell r="A2100" t="str">
            <v>36061180002</v>
          </cell>
        </row>
        <row r="2101">
          <cell r="A2101" t="str">
            <v>36186880001</v>
          </cell>
        </row>
        <row r="2102">
          <cell r="A2102" t="str">
            <v>36215610003</v>
          </cell>
        </row>
        <row r="2103">
          <cell r="A2103" t="str">
            <v>36215630001</v>
          </cell>
        </row>
        <row r="2104">
          <cell r="A2104" t="str">
            <v>36215630008</v>
          </cell>
        </row>
        <row r="2105">
          <cell r="A2105" t="str">
            <v>36215630009</v>
          </cell>
        </row>
        <row r="2106">
          <cell r="A2106" t="str">
            <v>36215630010</v>
          </cell>
        </row>
        <row r="2107">
          <cell r="A2107" t="str">
            <v>36215630011</v>
          </cell>
        </row>
        <row r="2108">
          <cell r="A2108" t="str">
            <v>36215630012</v>
          </cell>
        </row>
        <row r="2109">
          <cell r="A2109" t="str">
            <v>36215630013</v>
          </cell>
        </row>
        <row r="2110">
          <cell r="A2110" t="str">
            <v>36215630014</v>
          </cell>
        </row>
        <row r="2111">
          <cell r="A2111" t="str">
            <v>36215630015</v>
          </cell>
        </row>
        <row r="2112">
          <cell r="A2112" t="str">
            <v>36215630016</v>
          </cell>
        </row>
        <row r="2113">
          <cell r="A2113" t="str">
            <v>36215630017</v>
          </cell>
        </row>
        <row r="2114">
          <cell r="A2114" t="str">
            <v>36215630019</v>
          </cell>
        </row>
        <row r="2115">
          <cell r="A2115" t="str">
            <v>36215630020</v>
          </cell>
        </row>
        <row r="2116">
          <cell r="A2116" t="str">
            <v>36215630021</v>
          </cell>
        </row>
        <row r="2117">
          <cell r="A2117" t="str">
            <v>36215630022</v>
          </cell>
        </row>
        <row r="2118">
          <cell r="A2118" t="str">
            <v>36215630023</v>
          </cell>
        </row>
        <row r="2119">
          <cell r="A2119" t="str">
            <v>36215630024</v>
          </cell>
        </row>
        <row r="2120">
          <cell r="A2120" t="str">
            <v>36215630025</v>
          </cell>
        </row>
        <row r="2121">
          <cell r="A2121" t="str">
            <v>36215630026</v>
          </cell>
        </row>
        <row r="2122">
          <cell r="A2122" t="str">
            <v>36215630027</v>
          </cell>
        </row>
        <row r="2123">
          <cell r="A2123" t="str">
            <v>36215630028</v>
          </cell>
        </row>
        <row r="2124">
          <cell r="A2124" t="str">
            <v>36215630029</v>
          </cell>
        </row>
        <row r="2125">
          <cell r="A2125" t="str">
            <v>36215630030</v>
          </cell>
        </row>
        <row r="2126">
          <cell r="A2126" t="str">
            <v>36215630031</v>
          </cell>
        </row>
        <row r="2127">
          <cell r="A2127" t="str">
            <v>36215630032</v>
          </cell>
        </row>
        <row r="2128">
          <cell r="A2128" t="str">
            <v>36215630033</v>
          </cell>
        </row>
        <row r="2129">
          <cell r="A2129" t="str">
            <v>36215630034</v>
          </cell>
        </row>
        <row r="2130">
          <cell r="A2130" t="str">
            <v>36215630035</v>
          </cell>
        </row>
        <row r="2131">
          <cell r="A2131" t="str">
            <v>36215630036</v>
          </cell>
        </row>
        <row r="2132">
          <cell r="A2132" t="str">
            <v>36215630037</v>
          </cell>
        </row>
        <row r="2133">
          <cell r="A2133" t="str">
            <v>36215630038</v>
          </cell>
        </row>
        <row r="2134">
          <cell r="A2134" t="str">
            <v>36215630039</v>
          </cell>
        </row>
        <row r="2135">
          <cell r="A2135" t="str">
            <v>36215630040</v>
          </cell>
        </row>
        <row r="2136">
          <cell r="A2136" t="str">
            <v>36215630041</v>
          </cell>
        </row>
        <row r="2137">
          <cell r="A2137" t="str">
            <v>36215630042</v>
          </cell>
        </row>
        <row r="2138">
          <cell r="A2138" t="str">
            <v>36215630043</v>
          </cell>
        </row>
        <row r="2139">
          <cell r="A2139" t="str">
            <v>36215630044</v>
          </cell>
        </row>
        <row r="2140">
          <cell r="A2140" t="str">
            <v>36215630045</v>
          </cell>
        </row>
        <row r="2141">
          <cell r="A2141" t="str">
            <v>36215630046</v>
          </cell>
        </row>
        <row r="2142">
          <cell r="A2142" t="str">
            <v>36215630047</v>
          </cell>
        </row>
        <row r="2143">
          <cell r="A2143" t="str">
            <v>36215630048</v>
          </cell>
        </row>
        <row r="2144">
          <cell r="A2144" t="str">
            <v>36215630050</v>
          </cell>
        </row>
        <row r="2145">
          <cell r="A2145" t="str">
            <v>36215630051</v>
          </cell>
        </row>
        <row r="2146">
          <cell r="A2146" t="str">
            <v>36215630052</v>
          </cell>
        </row>
        <row r="2147">
          <cell r="A2147" t="str">
            <v>36215630053</v>
          </cell>
        </row>
        <row r="2148">
          <cell r="A2148" t="str">
            <v>36215630054</v>
          </cell>
        </row>
        <row r="2149">
          <cell r="A2149" t="str">
            <v>36215630055</v>
          </cell>
        </row>
        <row r="2150">
          <cell r="A2150" t="str">
            <v>36215630056</v>
          </cell>
        </row>
        <row r="2151">
          <cell r="A2151" t="str">
            <v>36215630057</v>
          </cell>
        </row>
        <row r="2152">
          <cell r="A2152" t="str">
            <v>36215630058</v>
          </cell>
        </row>
        <row r="2153">
          <cell r="A2153" t="str">
            <v>36215630059</v>
          </cell>
        </row>
        <row r="2154">
          <cell r="A2154" t="str">
            <v>36215630060</v>
          </cell>
        </row>
        <row r="2155">
          <cell r="A2155" t="str">
            <v>36215630061</v>
          </cell>
        </row>
        <row r="2156">
          <cell r="A2156" t="str">
            <v>36215630062</v>
          </cell>
        </row>
        <row r="2157">
          <cell r="A2157" t="str">
            <v>36215630063</v>
          </cell>
        </row>
        <row r="2158">
          <cell r="A2158" t="str">
            <v>36215630064</v>
          </cell>
        </row>
        <row r="2159">
          <cell r="A2159" t="str">
            <v>36215630065</v>
          </cell>
        </row>
        <row r="2160">
          <cell r="A2160" t="str">
            <v>36215630066</v>
          </cell>
        </row>
        <row r="2161">
          <cell r="A2161" t="str">
            <v>36215630067</v>
          </cell>
        </row>
        <row r="2162">
          <cell r="A2162" t="str">
            <v>36215630068</v>
          </cell>
        </row>
        <row r="2163">
          <cell r="A2163" t="str">
            <v>36215630069</v>
          </cell>
        </row>
        <row r="2164">
          <cell r="A2164" t="str">
            <v>36231320001</v>
          </cell>
        </row>
        <row r="2165">
          <cell r="A2165" t="str">
            <v>36231320003</v>
          </cell>
        </row>
        <row r="2166">
          <cell r="A2166" t="str">
            <v>36231320005</v>
          </cell>
        </row>
        <row r="2167">
          <cell r="A2167" t="str">
            <v>36231320006</v>
          </cell>
        </row>
        <row r="2168">
          <cell r="A2168" t="str">
            <v>36231320007</v>
          </cell>
        </row>
        <row r="2169">
          <cell r="A2169" t="str">
            <v>36255670001</v>
          </cell>
        </row>
        <row r="2170">
          <cell r="A2170" t="str">
            <v>36258790001</v>
          </cell>
        </row>
        <row r="2171">
          <cell r="A2171" t="str">
            <v>36259200001</v>
          </cell>
        </row>
        <row r="2172">
          <cell r="A2172" t="str">
            <v>36259200002</v>
          </cell>
        </row>
        <row r="2173">
          <cell r="A2173" t="str">
            <v>36259390001</v>
          </cell>
        </row>
        <row r="2174">
          <cell r="A2174" t="str">
            <v>36323770001</v>
          </cell>
        </row>
        <row r="2175">
          <cell r="A2175" t="str">
            <v>36323770002</v>
          </cell>
        </row>
        <row r="2176">
          <cell r="A2176" t="str">
            <v>36323770003</v>
          </cell>
        </row>
        <row r="2177">
          <cell r="A2177" t="str">
            <v>36323930001</v>
          </cell>
        </row>
        <row r="2178">
          <cell r="A2178" t="str">
            <v>36323930002</v>
          </cell>
        </row>
        <row r="2179">
          <cell r="A2179" t="str">
            <v>36323930003</v>
          </cell>
        </row>
        <row r="2180">
          <cell r="A2180" t="str">
            <v>36323990001</v>
          </cell>
        </row>
        <row r="2181">
          <cell r="A2181" t="str">
            <v>36323990002</v>
          </cell>
        </row>
        <row r="2182">
          <cell r="A2182" t="str">
            <v>36323990003</v>
          </cell>
        </row>
        <row r="2183">
          <cell r="A2183" t="str">
            <v>36326050001</v>
          </cell>
        </row>
        <row r="2184">
          <cell r="A2184" t="str">
            <v>36382180001</v>
          </cell>
        </row>
        <row r="2185">
          <cell r="A2185" t="str">
            <v>36382180002</v>
          </cell>
        </row>
        <row r="2186">
          <cell r="A2186" t="str">
            <v>36382180003</v>
          </cell>
        </row>
        <row r="2187">
          <cell r="A2187" t="str">
            <v>36383310004</v>
          </cell>
        </row>
        <row r="2188">
          <cell r="A2188" t="str">
            <v>36383370004</v>
          </cell>
        </row>
        <row r="2189">
          <cell r="A2189" t="str">
            <v>36383490001</v>
          </cell>
        </row>
        <row r="2190">
          <cell r="A2190" t="str">
            <v>36383890004</v>
          </cell>
        </row>
        <row r="2191">
          <cell r="A2191" t="str">
            <v>36384340002</v>
          </cell>
        </row>
        <row r="2192">
          <cell r="A2192" t="str">
            <v>36384340003</v>
          </cell>
        </row>
        <row r="2193">
          <cell r="A2193" t="str">
            <v>36387230001</v>
          </cell>
        </row>
        <row r="2194">
          <cell r="A2194" t="str">
            <v>36387230002</v>
          </cell>
        </row>
        <row r="2195">
          <cell r="A2195" t="str">
            <v>36387330001</v>
          </cell>
        </row>
        <row r="2196">
          <cell r="A2196" t="str">
            <v>36613870001</v>
          </cell>
        </row>
        <row r="2197">
          <cell r="A2197" t="str">
            <v>36718450001</v>
          </cell>
        </row>
        <row r="2198">
          <cell r="A2198" t="str">
            <v>36718450002</v>
          </cell>
        </row>
        <row r="2199">
          <cell r="A2199" t="str">
            <v>36718450003</v>
          </cell>
        </row>
        <row r="2200">
          <cell r="A2200" t="str">
            <v>36718450004</v>
          </cell>
        </row>
        <row r="2201">
          <cell r="A2201" t="str">
            <v>36718450005</v>
          </cell>
        </row>
        <row r="2202">
          <cell r="A2202" t="str">
            <v>36718450006</v>
          </cell>
        </row>
        <row r="2203">
          <cell r="A2203" t="str">
            <v>36718450007</v>
          </cell>
        </row>
        <row r="2204">
          <cell r="A2204" t="str">
            <v>36718450008</v>
          </cell>
        </row>
        <row r="2205">
          <cell r="A2205" t="str">
            <v>36758080001</v>
          </cell>
        </row>
        <row r="2206">
          <cell r="A2206" t="str">
            <v>36987570001</v>
          </cell>
        </row>
        <row r="2207">
          <cell r="A2207" t="str">
            <v>37007230001</v>
          </cell>
        </row>
        <row r="2208">
          <cell r="A2208" t="str">
            <v>37007230002</v>
          </cell>
        </row>
        <row r="2209">
          <cell r="A2209" t="str">
            <v>37007230003</v>
          </cell>
        </row>
        <row r="2210">
          <cell r="A2210" t="str">
            <v>37007730002</v>
          </cell>
        </row>
        <row r="2211">
          <cell r="A2211" t="str">
            <v>37007730003</v>
          </cell>
        </row>
        <row r="2212">
          <cell r="A2212" t="str">
            <v>37007730004</v>
          </cell>
        </row>
        <row r="2213">
          <cell r="A2213" t="str">
            <v>37008660004</v>
          </cell>
        </row>
        <row r="2214">
          <cell r="A2214" t="str">
            <v>37027190001</v>
          </cell>
        </row>
        <row r="2215">
          <cell r="A2215" t="str">
            <v>37079030001</v>
          </cell>
        </row>
        <row r="2216">
          <cell r="A2216" t="str">
            <v>37165640001</v>
          </cell>
        </row>
        <row r="2217">
          <cell r="A2217" t="str">
            <v>37165640003</v>
          </cell>
        </row>
        <row r="2218">
          <cell r="A2218" t="str">
            <v>37165640004</v>
          </cell>
        </row>
        <row r="2219">
          <cell r="A2219" t="str">
            <v>37167070001</v>
          </cell>
        </row>
        <row r="2220">
          <cell r="A2220" t="str">
            <v>37167070004</v>
          </cell>
        </row>
        <row r="2221">
          <cell r="A2221" t="str">
            <v>37167070005</v>
          </cell>
        </row>
        <row r="2222">
          <cell r="A2222" t="str">
            <v>37167390004</v>
          </cell>
        </row>
        <row r="2223">
          <cell r="A2223" t="str">
            <v>37167490001</v>
          </cell>
        </row>
        <row r="2224">
          <cell r="A2224" t="str">
            <v>37167490002</v>
          </cell>
        </row>
        <row r="2225">
          <cell r="A2225" t="str">
            <v>37167490004</v>
          </cell>
        </row>
        <row r="2226">
          <cell r="A2226" t="str">
            <v>37167560001</v>
          </cell>
        </row>
        <row r="2227">
          <cell r="A2227" t="str">
            <v>37167560002</v>
          </cell>
        </row>
        <row r="2228">
          <cell r="A2228" t="str">
            <v>37167560004</v>
          </cell>
        </row>
        <row r="2229">
          <cell r="A2229" t="str">
            <v>37167570001</v>
          </cell>
        </row>
        <row r="2230">
          <cell r="A2230" t="str">
            <v>37167570002</v>
          </cell>
        </row>
        <row r="2231">
          <cell r="A2231" t="str">
            <v>37167570003</v>
          </cell>
        </row>
        <row r="2232">
          <cell r="A2232" t="str">
            <v>37167570004</v>
          </cell>
        </row>
        <row r="2233">
          <cell r="A2233" t="str">
            <v>37186350001</v>
          </cell>
        </row>
        <row r="2234">
          <cell r="A2234" t="str">
            <v>37186350002</v>
          </cell>
        </row>
        <row r="2235">
          <cell r="A2235" t="str">
            <v>37186350003</v>
          </cell>
        </row>
        <row r="2236">
          <cell r="A2236" t="str">
            <v>37186580001</v>
          </cell>
        </row>
        <row r="2237">
          <cell r="A2237" t="str">
            <v>37186750001</v>
          </cell>
        </row>
        <row r="2238">
          <cell r="A2238" t="str">
            <v>37186790001</v>
          </cell>
        </row>
        <row r="2239">
          <cell r="A2239" t="str">
            <v>37188230001</v>
          </cell>
        </row>
        <row r="2240">
          <cell r="A2240" t="str">
            <v>37188230002</v>
          </cell>
        </row>
        <row r="2241">
          <cell r="A2241" t="str">
            <v>37188230003</v>
          </cell>
        </row>
        <row r="2242">
          <cell r="A2242" t="str">
            <v>37188280001</v>
          </cell>
        </row>
        <row r="2243">
          <cell r="A2243" t="str">
            <v>37190100001</v>
          </cell>
        </row>
        <row r="2244">
          <cell r="A2244" t="str">
            <v>37207050001</v>
          </cell>
        </row>
        <row r="2245">
          <cell r="A2245" t="str">
            <v>37213150001</v>
          </cell>
        </row>
        <row r="2246">
          <cell r="A2246" t="str">
            <v>37215390001</v>
          </cell>
        </row>
        <row r="2247">
          <cell r="A2247" t="str">
            <v>37217780001</v>
          </cell>
        </row>
        <row r="2248">
          <cell r="A2248" t="str">
            <v>37217780002</v>
          </cell>
        </row>
        <row r="2249">
          <cell r="A2249" t="str">
            <v>37217780003</v>
          </cell>
        </row>
        <row r="2250">
          <cell r="A2250" t="str">
            <v>37217780004</v>
          </cell>
        </row>
        <row r="2251">
          <cell r="A2251" t="str">
            <v>37217810001</v>
          </cell>
        </row>
        <row r="2252">
          <cell r="A2252" t="str">
            <v>37217810002</v>
          </cell>
        </row>
        <row r="2253">
          <cell r="A2253" t="str">
            <v>37217810003</v>
          </cell>
        </row>
        <row r="2254">
          <cell r="A2254" t="str">
            <v>37217810004</v>
          </cell>
        </row>
        <row r="2255">
          <cell r="A2255" t="str">
            <v>37217840001</v>
          </cell>
        </row>
        <row r="2256">
          <cell r="A2256" t="str">
            <v>37217940001</v>
          </cell>
        </row>
        <row r="2257">
          <cell r="A2257" t="str">
            <v>37218060001</v>
          </cell>
        </row>
        <row r="2258">
          <cell r="A2258" t="str">
            <v>37235890001</v>
          </cell>
        </row>
        <row r="2259">
          <cell r="A2259" t="str">
            <v>37236050001</v>
          </cell>
        </row>
        <row r="2260">
          <cell r="A2260" t="str">
            <v>37236300001</v>
          </cell>
        </row>
        <row r="2261">
          <cell r="A2261" t="str">
            <v>37272750001</v>
          </cell>
        </row>
        <row r="2262">
          <cell r="A2262" t="str">
            <v>37852490001</v>
          </cell>
        </row>
        <row r="2263">
          <cell r="A2263" t="str">
            <v>37855910003</v>
          </cell>
        </row>
        <row r="2264">
          <cell r="A2264" t="str">
            <v>37855910004</v>
          </cell>
        </row>
        <row r="2265">
          <cell r="A2265" t="str">
            <v>37855910005</v>
          </cell>
        </row>
        <row r="2266">
          <cell r="A2266" t="str">
            <v>37855910006</v>
          </cell>
        </row>
        <row r="2267">
          <cell r="A2267" t="str">
            <v>37855910007</v>
          </cell>
        </row>
        <row r="2268">
          <cell r="A2268" t="str">
            <v>37855940001</v>
          </cell>
        </row>
        <row r="2269">
          <cell r="A2269" t="str">
            <v>37856460004</v>
          </cell>
        </row>
        <row r="2270">
          <cell r="A2270" t="str">
            <v>37856460005</v>
          </cell>
        </row>
        <row r="2271">
          <cell r="A2271" t="str">
            <v>37872450001</v>
          </cell>
        </row>
        <row r="2272">
          <cell r="A2272" t="str">
            <v>37903180001</v>
          </cell>
        </row>
        <row r="2273">
          <cell r="A2273" t="str">
            <v>37903180002</v>
          </cell>
        </row>
        <row r="2274">
          <cell r="A2274" t="str">
            <v>37903180003</v>
          </cell>
        </row>
        <row r="2275">
          <cell r="A2275" t="str">
            <v>37903290001</v>
          </cell>
        </row>
        <row r="2276">
          <cell r="A2276" t="str">
            <v>37919720001</v>
          </cell>
        </row>
        <row r="2277">
          <cell r="A2277" t="str">
            <v>37919950001</v>
          </cell>
        </row>
        <row r="2278">
          <cell r="A2278" t="str">
            <v>37920110001</v>
          </cell>
        </row>
        <row r="2279">
          <cell r="A2279" t="str">
            <v>37920110002</v>
          </cell>
        </row>
        <row r="2280">
          <cell r="A2280" t="str">
            <v>37920140001</v>
          </cell>
        </row>
        <row r="2281">
          <cell r="A2281" t="str">
            <v>37920140002</v>
          </cell>
        </row>
        <row r="2282">
          <cell r="A2282" t="str">
            <v>37920140003</v>
          </cell>
        </row>
        <row r="2283">
          <cell r="A2283" t="str">
            <v>37920140004</v>
          </cell>
        </row>
        <row r="2284">
          <cell r="A2284" t="str">
            <v>37920140005</v>
          </cell>
        </row>
        <row r="2285">
          <cell r="A2285" t="str">
            <v>37920140006</v>
          </cell>
        </row>
        <row r="2286">
          <cell r="A2286" t="str">
            <v>37920140007</v>
          </cell>
        </row>
        <row r="2287">
          <cell r="A2287" t="str">
            <v>37920140008</v>
          </cell>
        </row>
        <row r="2288">
          <cell r="A2288" t="str">
            <v>37923320001</v>
          </cell>
        </row>
        <row r="2289">
          <cell r="A2289" t="str">
            <v>37923320002</v>
          </cell>
        </row>
        <row r="2290">
          <cell r="A2290" t="str">
            <v>37923320003</v>
          </cell>
        </row>
        <row r="2291">
          <cell r="A2291" t="str">
            <v>37923320004</v>
          </cell>
        </row>
        <row r="2292">
          <cell r="A2292" t="str">
            <v>37923370001</v>
          </cell>
        </row>
        <row r="2293">
          <cell r="A2293" t="str">
            <v>37923370002</v>
          </cell>
        </row>
        <row r="2294">
          <cell r="A2294" t="str">
            <v>37923370004</v>
          </cell>
        </row>
        <row r="2295">
          <cell r="A2295" t="str">
            <v>37923370005</v>
          </cell>
        </row>
        <row r="2296">
          <cell r="A2296" t="str">
            <v>37948630001</v>
          </cell>
        </row>
        <row r="2297">
          <cell r="A2297" t="str">
            <v>37948710001</v>
          </cell>
        </row>
        <row r="2298">
          <cell r="A2298" t="str">
            <v>37948740001</v>
          </cell>
        </row>
        <row r="2299">
          <cell r="A2299" t="str">
            <v>37948940001</v>
          </cell>
        </row>
        <row r="2300">
          <cell r="A2300" t="str">
            <v>37949070001</v>
          </cell>
        </row>
        <row r="2301">
          <cell r="A2301" t="str">
            <v>37959000001</v>
          </cell>
        </row>
        <row r="2302">
          <cell r="A2302" t="str">
            <v>38002060001</v>
          </cell>
        </row>
        <row r="2303">
          <cell r="A2303" t="str">
            <v>38002070001</v>
          </cell>
        </row>
        <row r="2304">
          <cell r="A2304" t="str">
            <v>38002140001</v>
          </cell>
        </row>
        <row r="2305">
          <cell r="A2305" t="str">
            <v>38072660001</v>
          </cell>
        </row>
        <row r="2306">
          <cell r="A2306" t="str">
            <v>38110880001</v>
          </cell>
        </row>
        <row r="2307">
          <cell r="A2307" t="str">
            <v>38110890001</v>
          </cell>
        </row>
        <row r="2308">
          <cell r="A2308" t="str">
            <v>38110900001</v>
          </cell>
        </row>
        <row r="2309">
          <cell r="A2309" t="str">
            <v>38110920001</v>
          </cell>
        </row>
        <row r="2310">
          <cell r="A2310" t="str">
            <v>38110930001</v>
          </cell>
        </row>
        <row r="2311">
          <cell r="A2311" t="str">
            <v>38110940001</v>
          </cell>
        </row>
        <row r="2312">
          <cell r="A2312" t="str">
            <v>38110970001</v>
          </cell>
        </row>
        <row r="2313">
          <cell r="A2313" t="str">
            <v>38110990001</v>
          </cell>
        </row>
        <row r="2314">
          <cell r="A2314" t="str">
            <v>38111010001</v>
          </cell>
        </row>
        <row r="2315">
          <cell r="A2315" t="str">
            <v>38111090001</v>
          </cell>
        </row>
        <row r="2316">
          <cell r="A2316" t="str">
            <v>38111110001</v>
          </cell>
        </row>
        <row r="2317">
          <cell r="A2317" t="str">
            <v>38111130001</v>
          </cell>
        </row>
        <row r="2318">
          <cell r="A2318" t="str">
            <v>38111160001</v>
          </cell>
        </row>
        <row r="2319">
          <cell r="A2319" t="str">
            <v>38111260001</v>
          </cell>
        </row>
        <row r="2320">
          <cell r="A2320" t="str">
            <v>38111570001</v>
          </cell>
        </row>
        <row r="2321">
          <cell r="A2321" t="str">
            <v>38111580001</v>
          </cell>
        </row>
        <row r="2322">
          <cell r="A2322" t="str">
            <v>38111590001</v>
          </cell>
        </row>
        <row r="2323">
          <cell r="A2323" t="str">
            <v>38114760012</v>
          </cell>
        </row>
        <row r="2324">
          <cell r="A2324" t="str">
            <v>38147860001</v>
          </cell>
        </row>
        <row r="2325">
          <cell r="A2325" t="str">
            <v>38147860002</v>
          </cell>
        </row>
        <row r="2326">
          <cell r="A2326" t="str">
            <v>38147860004</v>
          </cell>
        </row>
        <row r="2327">
          <cell r="A2327" t="str">
            <v>38147960001</v>
          </cell>
        </row>
        <row r="2328">
          <cell r="A2328" t="str">
            <v>38148010001</v>
          </cell>
        </row>
        <row r="2329">
          <cell r="A2329" t="str">
            <v>38148020001</v>
          </cell>
        </row>
        <row r="2330">
          <cell r="A2330" t="str">
            <v>38148030001</v>
          </cell>
        </row>
        <row r="2331">
          <cell r="A2331" t="str">
            <v>38148390001</v>
          </cell>
        </row>
        <row r="2332">
          <cell r="A2332" t="str">
            <v>38237650001</v>
          </cell>
        </row>
        <row r="2333">
          <cell r="A2333" t="str">
            <v>38237670002</v>
          </cell>
        </row>
        <row r="2334">
          <cell r="A2334" t="str">
            <v>38237670003</v>
          </cell>
        </row>
        <row r="2335">
          <cell r="A2335" t="str">
            <v>38237670004</v>
          </cell>
        </row>
        <row r="2336">
          <cell r="A2336" t="str">
            <v>38237670005</v>
          </cell>
        </row>
        <row r="2337">
          <cell r="A2337" t="str">
            <v>38238570001</v>
          </cell>
        </row>
        <row r="2338">
          <cell r="A2338" t="str">
            <v>38238580001</v>
          </cell>
        </row>
        <row r="2339">
          <cell r="A2339" t="str">
            <v>38238590001</v>
          </cell>
        </row>
        <row r="2340">
          <cell r="A2340" t="str">
            <v>38238610001</v>
          </cell>
        </row>
        <row r="2341">
          <cell r="A2341" t="str">
            <v>38238620001</v>
          </cell>
        </row>
        <row r="2342">
          <cell r="A2342" t="str">
            <v>38238630001</v>
          </cell>
        </row>
        <row r="2343">
          <cell r="A2343" t="str">
            <v>38238640001</v>
          </cell>
        </row>
        <row r="2344">
          <cell r="A2344" t="str">
            <v>38238650001</v>
          </cell>
        </row>
        <row r="2345">
          <cell r="A2345" t="str">
            <v>38238660001</v>
          </cell>
        </row>
        <row r="2346">
          <cell r="A2346" t="str">
            <v>38238670001</v>
          </cell>
        </row>
        <row r="2347">
          <cell r="A2347" t="str">
            <v>38238680001</v>
          </cell>
        </row>
        <row r="2348">
          <cell r="A2348" t="str">
            <v>38238690001</v>
          </cell>
        </row>
        <row r="2349">
          <cell r="A2349" t="str">
            <v>38238700001</v>
          </cell>
        </row>
        <row r="2350">
          <cell r="A2350" t="str">
            <v>38238710001</v>
          </cell>
        </row>
        <row r="2351">
          <cell r="A2351" t="str">
            <v>38238720001</v>
          </cell>
        </row>
        <row r="2352">
          <cell r="A2352" t="str">
            <v>38238730001</v>
          </cell>
        </row>
        <row r="2353">
          <cell r="A2353" t="str">
            <v>38238740001</v>
          </cell>
        </row>
        <row r="2354">
          <cell r="A2354" t="str">
            <v>38238760001</v>
          </cell>
        </row>
        <row r="2355">
          <cell r="A2355" t="str">
            <v>38238770001</v>
          </cell>
        </row>
        <row r="2356">
          <cell r="A2356" t="str">
            <v>38238780001</v>
          </cell>
        </row>
        <row r="2357">
          <cell r="A2357" t="str">
            <v>38238790001</v>
          </cell>
        </row>
        <row r="2358">
          <cell r="A2358" t="str">
            <v>38238800001</v>
          </cell>
        </row>
        <row r="2359">
          <cell r="A2359" t="str">
            <v>38238810001</v>
          </cell>
        </row>
        <row r="2360">
          <cell r="A2360" t="str">
            <v>38238820001</v>
          </cell>
        </row>
        <row r="2361">
          <cell r="A2361" t="str">
            <v>38238840001</v>
          </cell>
        </row>
        <row r="2362">
          <cell r="A2362" t="str">
            <v>38238850001</v>
          </cell>
        </row>
        <row r="2363">
          <cell r="A2363" t="str">
            <v>38281150003</v>
          </cell>
        </row>
        <row r="2364">
          <cell r="A2364" t="str">
            <v>38281200001</v>
          </cell>
        </row>
        <row r="2365">
          <cell r="A2365" t="str">
            <v>38281280001</v>
          </cell>
        </row>
        <row r="2366">
          <cell r="A2366" t="str">
            <v>38282650001</v>
          </cell>
        </row>
        <row r="2367">
          <cell r="A2367" t="str">
            <v>38282650002</v>
          </cell>
        </row>
        <row r="2368">
          <cell r="A2368" t="str">
            <v>38285750001</v>
          </cell>
        </row>
        <row r="2369">
          <cell r="A2369" t="str">
            <v>38285750003</v>
          </cell>
        </row>
        <row r="2370">
          <cell r="A2370" t="str">
            <v>38285800001</v>
          </cell>
        </row>
        <row r="2371">
          <cell r="A2371" t="str">
            <v>38285940001</v>
          </cell>
        </row>
        <row r="2372">
          <cell r="A2372" t="str">
            <v>38285940002</v>
          </cell>
        </row>
        <row r="2373">
          <cell r="A2373" t="str">
            <v>38285940003</v>
          </cell>
        </row>
        <row r="2374">
          <cell r="A2374" t="str">
            <v>38285940004</v>
          </cell>
        </row>
        <row r="2375">
          <cell r="A2375" t="str">
            <v>38285940005</v>
          </cell>
        </row>
        <row r="2376">
          <cell r="A2376" t="str">
            <v>38316430001</v>
          </cell>
        </row>
        <row r="2377">
          <cell r="A2377" t="str">
            <v>38319570001</v>
          </cell>
        </row>
        <row r="2378">
          <cell r="A2378" t="str">
            <v>38832650001</v>
          </cell>
        </row>
        <row r="2379">
          <cell r="A2379" t="str">
            <v>38875350001</v>
          </cell>
        </row>
        <row r="2380">
          <cell r="A2380" t="str">
            <v>38894240002</v>
          </cell>
        </row>
        <row r="2381">
          <cell r="A2381" t="str">
            <v>38894340001</v>
          </cell>
        </row>
        <row r="2382">
          <cell r="A2382" t="str">
            <v>38895030001</v>
          </cell>
        </row>
        <row r="2383">
          <cell r="A2383" t="str">
            <v>38895030002</v>
          </cell>
        </row>
        <row r="2384">
          <cell r="A2384" t="str">
            <v>38895030003</v>
          </cell>
        </row>
        <row r="2385">
          <cell r="A2385" t="str">
            <v>38895160001</v>
          </cell>
        </row>
        <row r="2386">
          <cell r="A2386" t="str">
            <v>38896000001</v>
          </cell>
        </row>
        <row r="2387">
          <cell r="A2387" t="str">
            <v>38896000002</v>
          </cell>
        </row>
        <row r="2388">
          <cell r="A2388" t="str">
            <v>38896000003</v>
          </cell>
        </row>
        <row r="2389">
          <cell r="A2389" t="str">
            <v>38896000004</v>
          </cell>
        </row>
        <row r="2390">
          <cell r="A2390" t="str">
            <v>38938730004</v>
          </cell>
        </row>
        <row r="2391">
          <cell r="A2391" t="str">
            <v>38938730005</v>
          </cell>
        </row>
        <row r="2392">
          <cell r="A2392" t="str">
            <v>38938730006</v>
          </cell>
        </row>
        <row r="2393">
          <cell r="A2393" t="str">
            <v>38942960001</v>
          </cell>
        </row>
        <row r="2394">
          <cell r="A2394" t="str">
            <v>38961800006</v>
          </cell>
        </row>
        <row r="2395">
          <cell r="A2395" t="str">
            <v>38961800010</v>
          </cell>
        </row>
        <row r="2396">
          <cell r="A2396" t="str">
            <v>38961800011</v>
          </cell>
        </row>
        <row r="2397">
          <cell r="A2397" t="str">
            <v>38997200001</v>
          </cell>
        </row>
        <row r="2398">
          <cell r="A2398" t="str">
            <v>38997200002</v>
          </cell>
        </row>
        <row r="2399">
          <cell r="A2399" t="str">
            <v>38997200003</v>
          </cell>
        </row>
        <row r="2400">
          <cell r="A2400" t="str">
            <v>39005690001</v>
          </cell>
        </row>
        <row r="2401">
          <cell r="A2401" t="str">
            <v>39005690002</v>
          </cell>
        </row>
        <row r="2402">
          <cell r="A2402" t="str">
            <v>39005690003</v>
          </cell>
        </row>
        <row r="2403">
          <cell r="A2403" t="str">
            <v>39005690004</v>
          </cell>
        </row>
        <row r="2404">
          <cell r="A2404" t="str">
            <v>39005690005</v>
          </cell>
        </row>
        <row r="2405">
          <cell r="A2405" t="str">
            <v>39005690006</v>
          </cell>
        </row>
        <row r="2406">
          <cell r="A2406" t="str">
            <v>39005690007</v>
          </cell>
        </row>
        <row r="2407">
          <cell r="A2407" t="str">
            <v>39005690008</v>
          </cell>
        </row>
        <row r="2408">
          <cell r="A2408" t="str">
            <v>39022260001</v>
          </cell>
        </row>
        <row r="2409">
          <cell r="A2409" t="str">
            <v>39022270001</v>
          </cell>
        </row>
        <row r="2410">
          <cell r="A2410" t="str">
            <v>39022270002</v>
          </cell>
        </row>
        <row r="2411">
          <cell r="A2411" t="str">
            <v>39022430001</v>
          </cell>
        </row>
        <row r="2412">
          <cell r="A2412" t="str">
            <v>39022430002</v>
          </cell>
        </row>
        <row r="2413">
          <cell r="A2413" t="str">
            <v>39022430003</v>
          </cell>
        </row>
        <row r="2414">
          <cell r="A2414" t="str">
            <v>39022430005</v>
          </cell>
        </row>
        <row r="2415">
          <cell r="A2415" t="str">
            <v>39046190001</v>
          </cell>
        </row>
        <row r="2416">
          <cell r="A2416" t="str">
            <v>39046270002</v>
          </cell>
        </row>
        <row r="2417">
          <cell r="A2417" t="str">
            <v>39046300001</v>
          </cell>
        </row>
        <row r="2418">
          <cell r="A2418" t="str">
            <v>39047200001</v>
          </cell>
        </row>
        <row r="2419">
          <cell r="A2419" t="str">
            <v>39067270004</v>
          </cell>
        </row>
        <row r="2420">
          <cell r="A2420" t="str">
            <v>39067340001</v>
          </cell>
        </row>
        <row r="2421">
          <cell r="A2421" t="str">
            <v>39067340002</v>
          </cell>
        </row>
        <row r="2422">
          <cell r="A2422" t="str">
            <v>39067340007</v>
          </cell>
        </row>
        <row r="2423">
          <cell r="A2423" t="str">
            <v>39067340008</v>
          </cell>
        </row>
        <row r="2424">
          <cell r="A2424" t="str">
            <v>39067340009</v>
          </cell>
        </row>
        <row r="2425">
          <cell r="A2425" t="str">
            <v>39067520001</v>
          </cell>
        </row>
        <row r="2426">
          <cell r="A2426" t="str">
            <v>39067720001</v>
          </cell>
        </row>
        <row r="2427">
          <cell r="A2427" t="str">
            <v>39067720002</v>
          </cell>
        </row>
        <row r="2428">
          <cell r="A2428" t="str">
            <v>39067750001</v>
          </cell>
        </row>
        <row r="2429">
          <cell r="A2429" t="str">
            <v>39067750002</v>
          </cell>
        </row>
        <row r="2430">
          <cell r="A2430" t="str">
            <v>39067750003</v>
          </cell>
        </row>
        <row r="2431">
          <cell r="A2431" t="str">
            <v>39067750004</v>
          </cell>
        </row>
        <row r="2432">
          <cell r="A2432" t="str">
            <v>39081400001</v>
          </cell>
        </row>
        <row r="2433">
          <cell r="A2433" t="str">
            <v>39083610001</v>
          </cell>
        </row>
        <row r="2434">
          <cell r="A2434" t="str">
            <v>39107910001</v>
          </cell>
        </row>
        <row r="2435">
          <cell r="A2435" t="str">
            <v>39107910002</v>
          </cell>
        </row>
        <row r="2436">
          <cell r="A2436" t="str">
            <v>39107910004</v>
          </cell>
        </row>
        <row r="2437">
          <cell r="A2437" t="str">
            <v>39118540001</v>
          </cell>
        </row>
        <row r="2438">
          <cell r="A2438" t="str">
            <v>39118540003</v>
          </cell>
        </row>
        <row r="2439">
          <cell r="A2439" t="str">
            <v>39118750001</v>
          </cell>
        </row>
        <row r="2440">
          <cell r="A2440" t="str">
            <v>39118750002</v>
          </cell>
        </row>
        <row r="2441">
          <cell r="A2441" t="str">
            <v>39118770004</v>
          </cell>
        </row>
        <row r="2442">
          <cell r="A2442" t="str">
            <v>39118770005</v>
          </cell>
        </row>
        <row r="2443">
          <cell r="A2443" t="str">
            <v>39118770006</v>
          </cell>
        </row>
        <row r="2444">
          <cell r="A2444" t="str">
            <v>39118770007</v>
          </cell>
        </row>
        <row r="2445">
          <cell r="A2445" t="str">
            <v>39118770013</v>
          </cell>
        </row>
        <row r="2446">
          <cell r="A2446" t="str">
            <v>39118770014</v>
          </cell>
        </row>
        <row r="2447">
          <cell r="A2447" t="str">
            <v>39118770015</v>
          </cell>
        </row>
        <row r="2448">
          <cell r="A2448" t="str">
            <v>39118770016</v>
          </cell>
        </row>
        <row r="2449">
          <cell r="A2449" t="str">
            <v>39118770022</v>
          </cell>
        </row>
        <row r="2450">
          <cell r="A2450" t="str">
            <v>39118770023</v>
          </cell>
        </row>
        <row r="2451">
          <cell r="A2451" t="str">
            <v>39118770024</v>
          </cell>
        </row>
        <row r="2452">
          <cell r="A2452" t="str">
            <v>39118770025</v>
          </cell>
        </row>
        <row r="2453">
          <cell r="A2453" t="str">
            <v>39118770027</v>
          </cell>
        </row>
        <row r="2454">
          <cell r="A2454" t="str">
            <v>39118770028</v>
          </cell>
        </row>
        <row r="2455">
          <cell r="A2455" t="str">
            <v>39118770029</v>
          </cell>
        </row>
        <row r="2456">
          <cell r="A2456" t="str">
            <v>39123170001</v>
          </cell>
        </row>
        <row r="2457">
          <cell r="A2457" t="str">
            <v>39123310001</v>
          </cell>
        </row>
        <row r="2458">
          <cell r="A2458" t="str">
            <v>39124110001</v>
          </cell>
        </row>
        <row r="2459">
          <cell r="A2459" t="str">
            <v>39127850001</v>
          </cell>
        </row>
        <row r="2460">
          <cell r="A2460" t="str">
            <v>39127850002</v>
          </cell>
        </row>
        <row r="2461">
          <cell r="A2461" t="str">
            <v>39127850003</v>
          </cell>
        </row>
        <row r="2462">
          <cell r="A2462" t="str">
            <v>39127850005</v>
          </cell>
        </row>
        <row r="2463">
          <cell r="A2463" t="str">
            <v>39127850006</v>
          </cell>
        </row>
        <row r="2464">
          <cell r="A2464" t="str">
            <v>39127850007</v>
          </cell>
        </row>
        <row r="2465">
          <cell r="A2465" t="str">
            <v>39127850008</v>
          </cell>
        </row>
        <row r="2466">
          <cell r="A2466" t="str">
            <v>39127850009</v>
          </cell>
        </row>
        <row r="2467">
          <cell r="A2467" t="str">
            <v>39182310001</v>
          </cell>
        </row>
        <row r="2468">
          <cell r="A2468" t="str">
            <v>39314670001</v>
          </cell>
        </row>
        <row r="2469">
          <cell r="A2469" t="str">
            <v>39499130001</v>
          </cell>
        </row>
        <row r="2470">
          <cell r="A2470" t="str">
            <v>39499130002</v>
          </cell>
        </row>
        <row r="2471">
          <cell r="A2471" t="str">
            <v>39499130003</v>
          </cell>
        </row>
        <row r="2472">
          <cell r="A2472" t="str">
            <v>39499130004</v>
          </cell>
        </row>
        <row r="2473">
          <cell r="A2473" t="str">
            <v>39499190001</v>
          </cell>
        </row>
        <row r="2474">
          <cell r="A2474" t="str">
            <v>39499190002</v>
          </cell>
        </row>
        <row r="2475">
          <cell r="A2475" t="str">
            <v>39499190003</v>
          </cell>
        </row>
        <row r="2476">
          <cell r="A2476" t="str">
            <v>39499190004</v>
          </cell>
        </row>
        <row r="2477">
          <cell r="A2477" t="str">
            <v>39499240001</v>
          </cell>
        </row>
        <row r="2478">
          <cell r="A2478" t="str">
            <v>39499240002</v>
          </cell>
        </row>
        <row r="2479">
          <cell r="A2479" t="str">
            <v>39499240003</v>
          </cell>
        </row>
        <row r="2480">
          <cell r="A2480" t="str">
            <v>39499240004</v>
          </cell>
        </row>
        <row r="2481">
          <cell r="A2481" t="str">
            <v>39499240005</v>
          </cell>
        </row>
        <row r="2482">
          <cell r="A2482" t="str">
            <v>39499240006</v>
          </cell>
        </row>
        <row r="2483">
          <cell r="A2483" t="str">
            <v>39499240007</v>
          </cell>
        </row>
        <row r="2484">
          <cell r="A2484" t="str">
            <v>39499240008</v>
          </cell>
        </row>
        <row r="2485">
          <cell r="A2485" t="str">
            <v>39499240009</v>
          </cell>
        </row>
        <row r="2486">
          <cell r="A2486" t="str">
            <v>39499240010</v>
          </cell>
        </row>
        <row r="2487">
          <cell r="A2487" t="str">
            <v>39499240011</v>
          </cell>
        </row>
        <row r="2488">
          <cell r="A2488" t="str">
            <v>39499270001</v>
          </cell>
        </row>
        <row r="2489">
          <cell r="A2489" t="str">
            <v>39499270002</v>
          </cell>
        </row>
        <row r="2490">
          <cell r="A2490" t="str">
            <v>39499270003</v>
          </cell>
        </row>
        <row r="2491">
          <cell r="A2491" t="str">
            <v>39499270004</v>
          </cell>
        </row>
        <row r="2492">
          <cell r="A2492" t="str">
            <v>39499320001</v>
          </cell>
        </row>
        <row r="2493">
          <cell r="A2493" t="str">
            <v>39499320002</v>
          </cell>
        </row>
        <row r="2494">
          <cell r="A2494" t="str">
            <v>39499320003</v>
          </cell>
        </row>
        <row r="2495">
          <cell r="A2495" t="str">
            <v>39500360001</v>
          </cell>
        </row>
        <row r="2496">
          <cell r="A2496" t="str">
            <v>39500360002</v>
          </cell>
        </row>
        <row r="2497">
          <cell r="A2497" t="str">
            <v>39500360003</v>
          </cell>
        </row>
        <row r="2498">
          <cell r="A2498" t="str">
            <v>39724390003</v>
          </cell>
        </row>
        <row r="2499">
          <cell r="A2499" t="str">
            <v>39724420002</v>
          </cell>
        </row>
        <row r="2500">
          <cell r="A2500" t="str">
            <v>39724420003</v>
          </cell>
        </row>
        <row r="2501">
          <cell r="A2501" t="str">
            <v>39744440001</v>
          </cell>
        </row>
        <row r="2502">
          <cell r="A2502" t="str">
            <v>39765620001</v>
          </cell>
        </row>
        <row r="2503">
          <cell r="A2503" t="str">
            <v>39768390001</v>
          </cell>
        </row>
        <row r="2504">
          <cell r="A2504" t="str">
            <v>39768390002</v>
          </cell>
        </row>
        <row r="2505">
          <cell r="A2505" t="str">
            <v>39768390003</v>
          </cell>
        </row>
        <row r="2506">
          <cell r="A2506" t="str">
            <v>39768390004</v>
          </cell>
        </row>
        <row r="2507">
          <cell r="A2507" t="str">
            <v>39768390005</v>
          </cell>
        </row>
        <row r="2508">
          <cell r="A2508" t="str">
            <v>39768390006</v>
          </cell>
        </row>
        <row r="2509">
          <cell r="A2509" t="str">
            <v>39836260001</v>
          </cell>
        </row>
        <row r="2510">
          <cell r="A2510" t="str">
            <v>39837270001</v>
          </cell>
        </row>
        <row r="2511">
          <cell r="A2511" t="str">
            <v>39837270002</v>
          </cell>
        </row>
        <row r="2512">
          <cell r="A2512" t="str">
            <v>39837350001</v>
          </cell>
        </row>
        <row r="2513">
          <cell r="A2513" t="str">
            <v>39853790004</v>
          </cell>
        </row>
        <row r="2514">
          <cell r="A2514" t="str">
            <v>39862670003</v>
          </cell>
        </row>
        <row r="2515">
          <cell r="A2515" t="str">
            <v>39862670004</v>
          </cell>
        </row>
        <row r="2516">
          <cell r="A2516" t="str">
            <v>39862670005</v>
          </cell>
        </row>
        <row r="2517">
          <cell r="A2517" t="str">
            <v>39862670006</v>
          </cell>
        </row>
        <row r="2518">
          <cell r="A2518" t="str">
            <v>39862720005</v>
          </cell>
        </row>
        <row r="2519">
          <cell r="A2519" t="str">
            <v>39862720009</v>
          </cell>
        </row>
        <row r="2520">
          <cell r="A2520" t="str">
            <v>39906540001</v>
          </cell>
        </row>
        <row r="2521">
          <cell r="A2521" t="str">
            <v>39915120003</v>
          </cell>
        </row>
        <row r="2522">
          <cell r="A2522" t="str">
            <v>39915140003</v>
          </cell>
        </row>
        <row r="2523">
          <cell r="A2523" t="str">
            <v>39915150001</v>
          </cell>
        </row>
        <row r="2524">
          <cell r="A2524" t="str">
            <v>39915150002</v>
          </cell>
        </row>
        <row r="2525">
          <cell r="A2525" t="str">
            <v>39915150003</v>
          </cell>
        </row>
        <row r="2526">
          <cell r="A2526" t="str">
            <v>39915170003</v>
          </cell>
        </row>
        <row r="2527">
          <cell r="A2527" t="str">
            <v>39915220003</v>
          </cell>
        </row>
        <row r="2528">
          <cell r="A2528" t="str">
            <v>39915220004</v>
          </cell>
        </row>
        <row r="2529">
          <cell r="A2529" t="str">
            <v>39915220008</v>
          </cell>
        </row>
        <row r="2530">
          <cell r="A2530" t="str">
            <v>39915220011</v>
          </cell>
        </row>
        <row r="2531">
          <cell r="A2531" t="str">
            <v>39915220012</v>
          </cell>
        </row>
        <row r="2532">
          <cell r="A2532" t="str">
            <v>39915220013</v>
          </cell>
        </row>
        <row r="2533">
          <cell r="A2533" t="str">
            <v>39915580001</v>
          </cell>
        </row>
        <row r="2534">
          <cell r="A2534" t="str">
            <v>39915580002</v>
          </cell>
        </row>
        <row r="2535">
          <cell r="A2535" t="str">
            <v>39915580003</v>
          </cell>
        </row>
        <row r="2536">
          <cell r="A2536" t="str">
            <v>39915580004</v>
          </cell>
        </row>
        <row r="2537">
          <cell r="A2537" t="str">
            <v>39963900001</v>
          </cell>
        </row>
        <row r="2538">
          <cell r="A2538" t="str">
            <v>39963930001</v>
          </cell>
        </row>
        <row r="2539">
          <cell r="A2539" t="str">
            <v>39964180001</v>
          </cell>
        </row>
        <row r="2540">
          <cell r="A2540" t="str">
            <v>39964180002</v>
          </cell>
        </row>
        <row r="2541">
          <cell r="A2541" t="str">
            <v>39964180003</v>
          </cell>
        </row>
        <row r="2542">
          <cell r="A2542" t="str">
            <v>39964180004</v>
          </cell>
        </row>
        <row r="2543">
          <cell r="A2543" t="str">
            <v>39964310010</v>
          </cell>
        </row>
        <row r="2544">
          <cell r="A2544" t="str">
            <v>39964310012</v>
          </cell>
        </row>
        <row r="2545">
          <cell r="A2545" t="str">
            <v>39964310014</v>
          </cell>
        </row>
        <row r="2546">
          <cell r="A2546" t="str">
            <v>39964310016</v>
          </cell>
        </row>
        <row r="2547">
          <cell r="A2547" t="str">
            <v>39964310017</v>
          </cell>
        </row>
        <row r="2548">
          <cell r="A2548" t="str">
            <v>39964310018</v>
          </cell>
        </row>
        <row r="2549">
          <cell r="A2549" t="str">
            <v>39964310019</v>
          </cell>
        </row>
        <row r="2550">
          <cell r="A2550" t="str">
            <v>39964310020</v>
          </cell>
        </row>
        <row r="2551">
          <cell r="A2551" t="str">
            <v>39964310021</v>
          </cell>
        </row>
        <row r="2552">
          <cell r="A2552" t="str">
            <v>39964310022</v>
          </cell>
        </row>
        <row r="2553">
          <cell r="A2553" t="str">
            <v>39964310023</v>
          </cell>
        </row>
        <row r="2554">
          <cell r="A2554" t="str">
            <v>39964310024</v>
          </cell>
        </row>
        <row r="2555">
          <cell r="A2555" t="str">
            <v>39964310025</v>
          </cell>
        </row>
        <row r="2556">
          <cell r="A2556" t="str">
            <v>39964310026</v>
          </cell>
        </row>
        <row r="2557">
          <cell r="A2557" t="str">
            <v>39964310027</v>
          </cell>
        </row>
        <row r="2558">
          <cell r="A2558" t="str">
            <v>39964310028</v>
          </cell>
        </row>
        <row r="2559">
          <cell r="A2559" t="str">
            <v>39964310029</v>
          </cell>
        </row>
        <row r="2560">
          <cell r="A2560" t="str">
            <v>39964310030</v>
          </cell>
        </row>
        <row r="2561">
          <cell r="A2561" t="str">
            <v>39964310031</v>
          </cell>
        </row>
        <row r="2562">
          <cell r="A2562" t="str">
            <v>39964310032</v>
          </cell>
        </row>
        <row r="2563">
          <cell r="A2563" t="str">
            <v>39964310036</v>
          </cell>
        </row>
        <row r="2564">
          <cell r="A2564" t="str">
            <v>39964330001</v>
          </cell>
        </row>
        <row r="2565">
          <cell r="A2565" t="str">
            <v>39985570001</v>
          </cell>
        </row>
        <row r="2566">
          <cell r="A2566" t="str">
            <v>39989220001</v>
          </cell>
        </row>
        <row r="2567">
          <cell r="A2567" t="str">
            <v>39990130001</v>
          </cell>
        </row>
        <row r="2568">
          <cell r="A2568" t="str">
            <v>39990230001</v>
          </cell>
        </row>
        <row r="2569">
          <cell r="A2569" t="str">
            <v>39990230002</v>
          </cell>
        </row>
        <row r="2570">
          <cell r="A2570" t="str">
            <v>39990230004</v>
          </cell>
        </row>
        <row r="2571">
          <cell r="A2571" t="str">
            <v>40010560001</v>
          </cell>
        </row>
        <row r="2572">
          <cell r="A2572" t="str">
            <v>40010560002</v>
          </cell>
        </row>
        <row r="2573">
          <cell r="A2573" t="str">
            <v>40010560003</v>
          </cell>
        </row>
        <row r="2574">
          <cell r="A2574" t="str">
            <v>40010560004</v>
          </cell>
        </row>
        <row r="2575">
          <cell r="A2575" t="str">
            <v>40010740001</v>
          </cell>
        </row>
        <row r="2576">
          <cell r="A2576" t="str">
            <v>40010740002</v>
          </cell>
        </row>
        <row r="2577">
          <cell r="A2577" t="str">
            <v>40010740003</v>
          </cell>
        </row>
        <row r="2578">
          <cell r="A2578" t="str">
            <v>40010740004</v>
          </cell>
        </row>
        <row r="2579">
          <cell r="A2579" t="str">
            <v>40010820001</v>
          </cell>
        </row>
        <row r="2580">
          <cell r="A2580" t="str">
            <v>40010820002</v>
          </cell>
        </row>
        <row r="2581">
          <cell r="A2581" t="str">
            <v>40010820003</v>
          </cell>
        </row>
        <row r="2582">
          <cell r="A2582" t="str">
            <v>40020060001</v>
          </cell>
        </row>
        <row r="2583">
          <cell r="A2583" t="str">
            <v>40059260001</v>
          </cell>
        </row>
        <row r="2584">
          <cell r="A2584" t="str">
            <v>40059260002</v>
          </cell>
        </row>
        <row r="2585">
          <cell r="A2585" t="str">
            <v>40059260003</v>
          </cell>
        </row>
        <row r="2586">
          <cell r="A2586" t="str">
            <v>40059260004</v>
          </cell>
        </row>
        <row r="2587">
          <cell r="A2587" t="str">
            <v>40059260005</v>
          </cell>
        </row>
        <row r="2588">
          <cell r="A2588" t="str">
            <v>40059260006</v>
          </cell>
        </row>
        <row r="2589">
          <cell r="A2589" t="str">
            <v>40059260007</v>
          </cell>
        </row>
        <row r="2590">
          <cell r="A2590" t="str">
            <v>40059260008</v>
          </cell>
        </row>
        <row r="2591">
          <cell r="A2591" t="str">
            <v>40059260009</v>
          </cell>
        </row>
        <row r="2592">
          <cell r="A2592" t="str">
            <v>40059260010</v>
          </cell>
        </row>
        <row r="2593">
          <cell r="A2593" t="str">
            <v>40515950004</v>
          </cell>
        </row>
        <row r="2594">
          <cell r="A2594" t="str">
            <v>40515950005</v>
          </cell>
        </row>
        <row r="2595">
          <cell r="A2595" t="str">
            <v>40595360001</v>
          </cell>
        </row>
        <row r="2596">
          <cell r="A2596" t="str">
            <v>40611440001</v>
          </cell>
        </row>
        <row r="2597">
          <cell r="A2597" t="str">
            <v>40630390001</v>
          </cell>
        </row>
        <row r="2598">
          <cell r="A2598" t="str">
            <v>40630940003</v>
          </cell>
        </row>
        <row r="2599">
          <cell r="A2599" t="str">
            <v>40637890001</v>
          </cell>
        </row>
        <row r="2600">
          <cell r="A2600" t="str">
            <v>40637890002</v>
          </cell>
        </row>
        <row r="2601">
          <cell r="A2601" t="str">
            <v>40637890003</v>
          </cell>
        </row>
        <row r="2602">
          <cell r="A2602" t="str">
            <v>40637890004</v>
          </cell>
        </row>
        <row r="2603">
          <cell r="A2603" t="str">
            <v>40673840001</v>
          </cell>
        </row>
        <row r="2604">
          <cell r="A2604" t="str">
            <v>40674040004</v>
          </cell>
        </row>
        <row r="2605">
          <cell r="A2605" t="str">
            <v>40674120004</v>
          </cell>
        </row>
        <row r="2606">
          <cell r="A2606" t="str">
            <v>40674150004</v>
          </cell>
        </row>
        <row r="2607">
          <cell r="A2607" t="str">
            <v>40674560004</v>
          </cell>
        </row>
        <row r="2608">
          <cell r="A2608" t="str">
            <v>40677240004</v>
          </cell>
        </row>
        <row r="2609">
          <cell r="A2609" t="str">
            <v>40698760001</v>
          </cell>
        </row>
        <row r="2610">
          <cell r="A2610" t="str">
            <v>40721250001</v>
          </cell>
        </row>
        <row r="2611">
          <cell r="A2611" t="str">
            <v>40721250002</v>
          </cell>
        </row>
        <row r="2612">
          <cell r="A2612" t="str">
            <v>40766310001</v>
          </cell>
        </row>
        <row r="2613">
          <cell r="A2613" t="str">
            <v>40766510001</v>
          </cell>
        </row>
        <row r="2614">
          <cell r="A2614" t="str">
            <v>40766510002</v>
          </cell>
        </row>
        <row r="2615">
          <cell r="A2615" t="str">
            <v>40766510003</v>
          </cell>
        </row>
        <row r="2616">
          <cell r="A2616" t="str">
            <v>40766510004</v>
          </cell>
        </row>
        <row r="2617">
          <cell r="A2617" t="str">
            <v>40766510005</v>
          </cell>
        </row>
        <row r="2618">
          <cell r="A2618" t="str">
            <v>40766510006</v>
          </cell>
        </row>
        <row r="2619">
          <cell r="A2619" t="str">
            <v>40766510007</v>
          </cell>
        </row>
        <row r="2620">
          <cell r="A2620" t="str">
            <v>40766510008</v>
          </cell>
        </row>
        <row r="2621">
          <cell r="A2621" t="str">
            <v>40766510009</v>
          </cell>
        </row>
        <row r="2622">
          <cell r="A2622" t="str">
            <v>40766510010</v>
          </cell>
        </row>
        <row r="2623">
          <cell r="A2623" t="str">
            <v>40766510011</v>
          </cell>
        </row>
        <row r="2624">
          <cell r="A2624" t="str">
            <v>40766510012</v>
          </cell>
        </row>
        <row r="2625">
          <cell r="A2625" t="str">
            <v>40766510013</v>
          </cell>
        </row>
        <row r="2626">
          <cell r="A2626" t="str">
            <v>40766510014</v>
          </cell>
        </row>
        <row r="2627">
          <cell r="A2627" t="str">
            <v>40766510015</v>
          </cell>
        </row>
        <row r="2628">
          <cell r="A2628" t="str">
            <v>40766510016</v>
          </cell>
        </row>
        <row r="2629">
          <cell r="A2629" t="str">
            <v>40766600001</v>
          </cell>
        </row>
        <row r="2630">
          <cell r="A2630" t="str">
            <v>40766630001</v>
          </cell>
        </row>
        <row r="2631">
          <cell r="A2631" t="str">
            <v>40766630002</v>
          </cell>
        </row>
        <row r="2632">
          <cell r="A2632" t="str">
            <v>40766630003</v>
          </cell>
        </row>
        <row r="2633">
          <cell r="A2633" t="str">
            <v>40802820001</v>
          </cell>
        </row>
        <row r="2634">
          <cell r="A2634" t="str">
            <v>40802840001</v>
          </cell>
        </row>
        <row r="2635">
          <cell r="A2635" t="str">
            <v>40802850001</v>
          </cell>
        </row>
        <row r="2636">
          <cell r="A2636" t="str">
            <v>40802850003</v>
          </cell>
        </row>
        <row r="2637">
          <cell r="A2637" t="str">
            <v>40802850004</v>
          </cell>
        </row>
        <row r="2638">
          <cell r="A2638" t="str">
            <v>41133850001</v>
          </cell>
        </row>
        <row r="2639">
          <cell r="A2639" t="str">
            <v>41133900001</v>
          </cell>
        </row>
        <row r="2640">
          <cell r="A2640" t="str">
            <v>41133900002</v>
          </cell>
        </row>
        <row r="2641">
          <cell r="A2641" t="str">
            <v>41133900003</v>
          </cell>
        </row>
        <row r="2642">
          <cell r="A2642" t="str">
            <v>41133900004</v>
          </cell>
        </row>
        <row r="2643">
          <cell r="A2643" t="str">
            <v>41133900005</v>
          </cell>
        </row>
        <row r="2644">
          <cell r="A2644" t="str">
            <v>41133900006</v>
          </cell>
        </row>
        <row r="2645">
          <cell r="A2645" t="str">
            <v>41133900007</v>
          </cell>
        </row>
        <row r="2646">
          <cell r="A2646" t="str">
            <v>41133900008</v>
          </cell>
        </row>
        <row r="2647">
          <cell r="A2647" t="str">
            <v>41133920003</v>
          </cell>
        </row>
        <row r="2648">
          <cell r="A2648" t="str">
            <v>41133920004</v>
          </cell>
        </row>
        <row r="2649">
          <cell r="A2649" t="str">
            <v>41133920005</v>
          </cell>
        </row>
        <row r="2650">
          <cell r="A2650" t="str">
            <v>41133920006</v>
          </cell>
        </row>
        <row r="2651">
          <cell r="A2651" t="str">
            <v>41133920007</v>
          </cell>
        </row>
        <row r="2652">
          <cell r="A2652" t="str">
            <v>41133920008</v>
          </cell>
        </row>
        <row r="2653">
          <cell r="A2653" t="str">
            <v>41133920009</v>
          </cell>
        </row>
        <row r="2654">
          <cell r="A2654" t="str">
            <v>41301430001</v>
          </cell>
        </row>
        <row r="2655">
          <cell r="A2655" t="str">
            <v>41301560001</v>
          </cell>
        </row>
        <row r="2656">
          <cell r="A2656" t="str">
            <v>41303820001</v>
          </cell>
        </row>
        <row r="2657">
          <cell r="A2657" t="str">
            <v>41303820002</v>
          </cell>
        </row>
        <row r="2658">
          <cell r="A2658" t="str">
            <v>41357520001</v>
          </cell>
        </row>
        <row r="2659">
          <cell r="A2659" t="str">
            <v>41357520002</v>
          </cell>
        </row>
        <row r="2660">
          <cell r="A2660" t="str">
            <v>41357520003</v>
          </cell>
        </row>
        <row r="2661">
          <cell r="A2661" t="str">
            <v>41357520004</v>
          </cell>
        </row>
        <row r="2662">
          <cell r="A2662" t="str">
            <v>41357520005</v>
          </cell>
        </row>
        <row r="2663">
          <cell r="A2663" t="str">
            <v>41357520006</v>
          </cell>
        </row>
        <row r="2664">
          <cell r="A2664" t="str">
            <v>41357520007</v>
          </cell>
        </row>
        <row r="2665">
          <cell r="A2665" t="str">
            <v>41357520008</v>
          </cell>
        </row>
        <row r="2666">
          <cell r="A2666" t="str">
            <v>41357520009</v>
          </cell>
        </row>
        <row r="2667">
          <cell r="A2667" t="str">
            <v>41357520010</v>
          </cell>
        </row>
        <row r="2668">
          <cell r="A2668" t="str">
            <v>41399150001</v>
          </cell>
        </row>
        <row r="2669">
          <cell r="A2669" t="str">
            <v>41399150002</v>
          </cell>
        </row>
        <row r="2670">
          <cell r="A2670" t="str">
            <v>41399150003</v>
          </cell>
        </row>
        <row r="2671">
          <cell r="A2671" t="str">
            <v>41399150004</v>
          </cell>
        </row>
        <row r="2672">
          <cell r="A2672" t="str">
            <v>41399150005</v>
          </cell>
        </row>
        <row r="2673">
          <cell r="A2673" t="str">
            <v>41399150006</v>
          </cell>
        </row>
        <row r="2674">
          <cell r="A2674" t="str">
            <v>41399150007</v>
          </cell>
        </row>
        <row r="2675">
          <cell r="A2675" t="str">
            <v>41399150008</v>
          </cell>
        </row>
        <row r="2676">
          <cell r="A2676" t="str">
            <v>41399150009</v>
          </cell>
        </row>
        <row r="2677">
          <cell r="A2677" t="str">
            <v>41399150010</v>
          </cell>
        </row>
        <row r="2678">
          <cell r="A2678" t="str">
            <v>41399150011</v>
          </cell>
        </row>
        <row r="2679">
          <cell r="A2679" t="str">
            <v>41399150012</v>
          </cell>
        </row>
        <row r="2680">
          <cell r="A2680" t="str">
            <v>41399150013</v>
          </cell>
        </row>
        <row r="2681">
          <cell r="A2681" t="str">
            <v>41399150014</v>
          </cell>
        </row>
        <row r="2682">
          <cell r="A2682" t="str">
            <v>41399150015</v>
          </cell>
        </row>
        <row r="2683">
          <cell r="A2683" t="str">
            <v>41399150016</v>
          </cell>
        </row>
        <row r="2684">
          <cell r="A2684" t="str">
            <v>41399150017</v>
          </cell>
        </row>
        <row r="2685">
          <cell r="A2685" t="str">
            <v>41399150018</v>
          </cell>
        </row>
        <row r="2686">
          <cell r="A2686" t="str">
            <v>41399150019</v>
          </cell>
        </row>
        <row r="2687">
          <cell r="A2687" t="str">
            <v>41399150020</v>
          </cell>
        </row>
        <row r="2688">
          <cell r="A2688" t="str">
            <v>41399150021</v>
          </cell>
        </row>
        <row r="2689">
          <cell r="A2689" t="str">
            <v>41399150022</v>
          </cell>
        </row>
        <row r="2690">
          <cell r="A2690" t="str">
            <v>41399380001</v>
          </cell>
        </row>
        <row r="2691">
          <cell r="A2691" t="str">
            <v>41399380002</v>
          </cell>
        </row>
        <row r="2692">
          <cell r="A2692" t="str">
            <v>41399380003</v>
          </cell>
        </row>
        <row r="2693">
          <cell r="A2693" t="str">
            <v>41399380004</v>
          </cell>
        </row>
        <row r="2694">
          <cell r="A2694" t="str">
            <v>41399380005</v>
          </cell>
        </row>
        <row r="2695">
          <cell r="A2695" t="str">
            <v>41399380006</v>
          </cell>
        </row>
        <row r="2696">
          <cell r="A2696" t="str">
            <v>41399380007</v>
          </cell>
        </row>
        <row r="2697">
          <cell r="A2697" t="str">
            <v>41399380008</v>
          </cell>
        </row>
        <row r="2698">
          <cell r="A2698" t="str">
            <v>41399380009</v>
          </cell>
        </row>
        <row r="2699">
          <cell r="A2699" t="str">
            <v>41399380010</v>
          </cell>
        </row>
        <row r="2700">
          <cell r="A2700" t="str">
            <v>41399380011</v>
          </cell>
        </row>
        <row r="2701">
          <cell r="A2701" t="str">
            <v>41399380012</v>
          </cell>
        </row>
        <row r="2702">
          <cell r="A2702" t="str">
            <v>41399380013</v>
          </cell>
        </row>
        <row r="2703">
          <cell r="A2703" t="str">
            <v>41399380014</v>
          </cell>
        </row>
        <row r="2704">
          <cell r="A2704" t="str">
            <v>41399380015</v>
          </cell>
        </row>
        <row r="2705">
          <cell r="A2705" t="str">
            <v>41399380016</v>
          </cell>
        </row>
        <row r="2706">
          <cell r="A2706" t="str">
            <v>41399380017</v>
          </cell>
        </row>
        <row r="2707">
          <cell r="A2707" t="str">
            <v>41399380018</v>
          </cell>
        </row>
        <row r="2708">
          <cell r="A2708" t="str">
            <v>41399380019</v>
          </cell>
        </row>
        <row r="2709">
          <cell r="A2709" t="str">
            <v>41399380020</v>
          </cell>
        </row>
        <row r="2710">
          <cell r="A2710" t="str">
            <v>41399380021</v>
          </cell>
        </row>
        <row r="2711">
          <cell r="A2711" t="str">
            <v>41399380022</v>
          </cell>
        </row>
        <row r="2712">
          <cell r="A2712" t="str">
            <v>41401980003</v>
          </cell>
        </row>
        <row r="2713">
          <cell r="A2713" t="str">
            <v>41401980006</v>
          </cell>
        </row>
        <row r="2714">
          <cell r="A2714" t="str">
            <v>41401980008</v>
          </cell>
        </row>
        <row r="2715">
          <cell r="A2715" t="str">
            <v>41401980011</v>
          </cell>
        </row>
        <row r="2716">
          <cell r="A2716" t="str">
            <v>41401980014</v>
          </cell>
        </row>
        <row r="2717">
          <cell r="A2717" t="str">
            <v>41401980018</v>
          </cell>
        </row>
        <row r="2718">
          <cell r="A2718" t="str">
            <v>41401980021</v>
          </cell>
        </row>
        <row r="2719">
          <cell r="A2719" t="str">
            <v>41405610001</v>
          </cell>
        </row>
        <row r="2720">
          <cell r="A2720" t="str">
            <v>41406190001</v>
          </cell>
        </row>
        <row r="2721">
          <cell r="A2721" t="str">
            <v>41407950005</v>
          </cell>
        </row>
        <row r="2722">
          <cell r="A2722" t="str">
            <v>41408550003</v>
          </cell>
        </row>
        <row r="2723">
          <cell r="A2723" t="str">
            <v>41420860005</v>
          </cell>
        </row>
        <row r="2724">
          <cell r="A2724" t="str">
            <v>41420880001</v>
          </cell>
        </row>
        <row r="2725">
          <cell r="A2725" t="str">
            <v>41420880003</v>
          </cell>
        </row>
        <row r="2726">
          <cell r="A2726" t="str">
            <v>41420970001</v>
          </cell>
        </row>
        <row r="2727">
          <cell r="A2727" t="str">
            <v>41421120001</v>
          </cell>
        </row>
        <row r="2728">
          <cell r="A2728" t="str">
            <v>41421220001</v>
          </cell>
        </row>
        <row r="2729">
          <cell r="A2729" t="str">
            <v>41421220002</v>
          </cell>
        </row>
        <row r="2730">
          <cell r="A2730" t="str">
            <v>41421300002</v>
          </cell>
        </row>
        <row r="2731">
          <cell r="A2731" t="str">
            <v>41448070001</v>
          </cell>
        </row>
        <row r="2732">
          <cell r="A2732" t="str">
            <v>41448070002</v>
          </cell>
        </row>
        <row r="2733">
          <cell r="A2733" t="str">
            <v>41463620001</v>
          </cell>
        </row>
        <row r="2734">
          <cell r="A2734" t="str">
            <v>41463620002</v>
          </cell>
        </row>
        <row r="2735">
          <cell r="A2735" t="str">
            <v>41540570001</v>
          </cell>
        </row>
        <row r="2736">
          <cell r="A2736" t="str">
            <v>41850070001</v>
          </cell>
        </row>
        <row r="2737">
          <cell r="A2737" t="str">
            <v>41851290001</v>
          </cell>
        </row>
        <row r="2738">
          <cell r="A2738" t="str">
            <v>41851330001</v>
          </cell>
        </row>
        <row r="2739">
          <cell r="A2739" t="str">
            <v>41851440001</v>
          </cell>
        </row>
        <row r="2740">
          <cell r="A2740" t="str">
            <v>41851450002</v>
          </cell>
        </row>
        <row r="2741">
          <cell r="A2741" t="str">
            <v>41851450004</v>
          </cell>
        </row>
        <row r="2742">
          <cell r="A2742" t="str">
            <v>41851450007</v>
          </cell>
        </row>
        <row r="2743">
          <cell r="A2743" t="str">
            <v>41851450008</v>
          </cell>
        </row>
        <row r="2744">
          <cell r="A2744" t="str">
            <v>41851450009</v>
          </cell>
        </row>
        <row r="2745">
          <cell r="A2745" t="str">
            <v>41851450010</v>
          </cell>
        </row>
        <row r="2746">
          <cell r="A2746" t="str">
            <v>41851450011</v>
          </cell>
        </row>
        <row r="2747">
          <cell r="A2747" t="str">
            <v>41851450012</v>
          </cell>
        </row>
        <row r="2748">
          <cell r="A2748" t="str">
            <v>41851450013</v>
          </cell>
        </row>
        <row r="2749">
          <cell r="A2749" t="str">
            <v>41851450014</v>
          </cell>
        </row>
        <row r="2750">
          <cell r="A2750" t="str">
            <v>41851450015</v>
          </cell>
        </row>
        <row r="2751">
          <cell r="A2751" t="str">
            <v>41851450016</v>
          </cell>
        </row>
        <row r="2752">
          <cell r="A2752" t="str">
            <v>41851450019</v>
          </cell>
        </row>
        <row r="2753">
          <cell r="A2753" t="str">
            <v>41851450020</v>
          </cell>
        </row>
        <row r="2754">
          <cell r="A2754" t="str">
            <v>41851450021</v>
          </cell>
        </row>
        <row r="2755">
          <cell r="A2755" t="str">
            <v>41851450022</v>
          </cell>
        </row>
        <row r="2756">
          <cell r="A2756" t="str">
            <v>41851450027</v>
          </cell>
        </row>
        <row r="2757">
          <cell r="A2757" t="str">
            <v>41851450028</v>
          </cell>
        </row>
        <row r="2758">
          <cell r="A2758" t="str">
            <v>41851450029</v>
          </cell>
        </row>
        <row r="2759">
          <cell r="A2759" t="str">
            <v>41851450030</v>
          </cell>
        </row>
        <row r="2760">
          <cell r="A2760" t="str">
            <v>41851450033</v>
          </cell>
        </row>
        <row r="2761">
          <cell r="A2761" t="str">
            <v>41851450034</v>
          </cell>
        </row>
        <row r="2762">
          <cell r="A2762" t="str">
            <v>41851450035</v>
          </cell>
        </row>
        <row r="2763">
          <cell r="A2763" t="str">
            <v>41851450036</v>
          </cell>
        </row>
        <row r="2764">
          <cell r="A2764" t="str">
            <v>41851450037</v>
          </cell>
        </row>
        <row r="2765">
          <cell r="A2765" t="str">
            <v>41851450038</v>
          </cell>
        </row>
        <row r="2766">
          <cell r="A2766" t="str">
            <v>41851450039</v>
          </cell>
        </row>
        <row r="2767">
          <cell r="A2767" t="str">
            <v>41851450040</v>
          </cell>
        </row>
        <row r="2768">
          <cell r="A2768" t="str">
            <v>41851450041</v>
          </cell>
        </row>
        <row r="2769">
          <cell r="A2769" t="str">
            <v>41851450042</v>
          </cell>
        </row>
        <row r="2770">
          <cell r="A2770" t="str">
            <v>41851450043</v>
          </cell>
        </row>
        <row r="2771">
          <cell r="A2771" t="str">
            <v>41851450044</v>
          </cell>
        </row>
        <row r="2772">
          <cell r="A2772" t="str">
            <v>41851450045</v>
          </cell>
        </row>
        <row r="2773">
          <cell r="A2773" t="str">
            <v>41851450046</v>
          </cell>
        </row>
        <row r="2774">
          <cell r="A2774" t="str">
            <v>41851450047</v>
          </cell>
        </row>
        <row r="2775">
          <cell r="A2775" t="str">
            <v>41851450048</v>
          </cell>
        </row>
        <row r="2776">
          <cell r="A2776" t="str">
            <v>41851450049</v>
          </cell>
        </row>
        <row r="2777">
          <cell r="A2777" t="str">
            <v>41851450050</v>
          </cell>
        </row>
        <row r="2778">
          <cell r="A2778" t="str">
            <v>41851450051</v>
          </cell>
        </row>
        <row r="2779">
          <cell r="A2779" t="str">
            <v>41851450052</v>
          </cell>
        </row>
        <row r="2780">
          <cell r="A2780" t="str">
            <v>41851450053</v>
          </cell>
        </row>
        <row r="2781">
          <cell r="A2781" t="str">
            <v>41851450054</v>
          </cell>
        </row>
        <row r="2782">
          <cell r="A2782" t="str">
            <v>41851450055</v>
          </cell>
        </row>
        <row r="2783">
          <cell r="A2783" t="str">
            <v>41851450056</v>
          </cell>
        </row>
        <row r="2784">
          <cell r="A2784" t="str">
            <v>41851450057</v>
          </cell>
        </row>
        <row r="2785">
          <cell r="A2785" t="str">
            <v>41851450058</v>
          </cell>
        </row>
        <row r="2786">
          <cell r="A2786" t="str">
            <v>41851450059</v>
          </cell>
        </row>
        <row r="2787">
          <cell r="A2787" t="str">
            <v>41851450060</v>
          </cell>
        </row>
        <row r="2788">
          <cell r="A2788" t="str">
            <v>41851450061</v>
          </cell>
        </row>
        <row r="2789">
          <cell r="A2789" t="str">
            <v>41851450062</v>
          </cell>
        </row>
        <row r="2790">
          <cell r="A2790" t="str">
            <v>41851450063</v>
          </cell>
        </row>
        <row r="2791">
          <cell r="A2791" t="str">
            <v>41851490003</v>
          </cell>
        </row>
        <row r="2792">
          <cell r="A2792" t="str">
            <v>41851550003</v>
          </cell>
        </row>
        <row r="2793">
          <cell r="A2793" t="str">
            <v>41851560003</v>
          </cell>
        </row>
        <row r="2794">
          <cell r="A2794" t="str">
            <v>41851570003</v>
          </cell>
        </row>
        <row r="2795">
          <cell r="A2795" t="str">
            <v>41851580003</v>
          </cell>
        </row>
        <row r="2796">
          <cell r="A2796" t="str">
            <v>41851620003</v>
          </cell>
        </row>
        <row r="2797">
          <cell r="A2797" t="str">
            <v>41851630003</v>
          </cell>
        </row>
        <row r="2798">
          <cell r="A2798" t="str">
            <v>41851640002</v>
          </cell>
        </row>
        <row r="2799">
          <cell r="A2799" t="str">
            <v>41873460003</v>
          </cell>
        </row>
        <row r="2800">
          <cell r="A2800" t="str">
            <v>41873980003</v>
          </cell>
        </row>
        <row r="2801">
          <cell r="A2801" t="str">
            <v>41874810003</v>
          </cell>
        </row>
        <row r="2802">
          <cell r="A2802" t="str">
            <v>41874870002</v>
          </cell>
        </row>
        <row r="2803">
          <cell r="A2803" t="str">
            <v>41874920003</v>
          </cell>
        </row>
        <row r="2804">
          <cell r="A2804" t="str">
            <v>41874940003</v>
          </cell>
        </row>
        <row r="2805">
          <cell r="A2805" t="str">
            <v>42078680002</v>
          </cell>
        </row>
        <row r="2806">
          <cell r="A2806" t="str">
            <v>42078680004</v>
          </cell>
        </row>
        <row r="2807">
          <cell r="A2807" t="str">
            <v>42078680006</v>
          </cell>
        </row>
        <row r="2808">
          <cell r="A2808" t="str">
            <v>42078680008</v>
          </cell>
        </row>
        <row r="2809">
          <cell r="A2809" t="str">
            <v>42078680009</v>
          </cell>
        </row>
        <row r="2810">
          <cell r="A2810" t="str">
            <v>42078680010</v>
          </cell>
        </row>
        <row r="2811">
          <cell r="A2811" t="str">
            <v>42078680011</v>
          </cell>
        </row>
        <row r="2812">
          <cell r="A2812" t="str">
            <v>42078680012</v>
          </cell>
        </row>
        <row r="2813">
          <cell r="A2813" t="str">
            <v>42078680013</v>
          </cell>
        </row>
        <row r="2814">
          <cell r="A2814" t="str">
            <v>42078680014</v>
          </cell>
        </row>
        <row r="2815">
          <cell r="A2815" t="str">
            <v>42078680016</v>
          </cell>
        </row>
        <row r="2816">
          <cell r="A2816" t="str">
            <v>42078680017</v>
          </cell>
        </row>
        <row r="2817">
          <cell r="A2817" t="str">
            <v>42078680018</v>
          </cell>
        </row>
        <row r="2818">
          <cell r="A2818" t="str">
            <v>42078680019</v>
          </cell>
        </row>
        <row r="2819">
          <cell r="A2819" t="str">
            <v>42078680020</v>
          </cell>
        </row>
        <row r="2820">
          <cell r="A2820" t="str">
            <v>42078680021</v>
          </cell>
        </row>
        <row r="2821">
          <cell r="A2821" t="str">
            <v>42078680022</v>
          </cell>
        </row>
        <row r="2822">
          <cell r="A2822" t="str">
            <v>42078680023</v>
          </cell>
        </row>
        <row r="2823">
          <cell r="A2823" t="str">
            <v>42078680024</v>
          </cell>
        </row>
        <row r="2824">
          <cell r="A2824" t="str">
            <v>42078680026</v>
          </cell>
        </row>
        <row r="2825">
          <cell r="A2825" t="str">
            <v>42078680028</v>
          </cell>
        </row>
        <row r="2826">
          <cell r="A2826" t="str">
            <v>42139640001</v>
          </cell>
        </row>
        <row r="2827">
          <cell r="A2827" t="str">
            <v>42139650001</v>
          </cell>
        </row>
        <row r="2828">
          <cell r="A2828" t="str">
            <v>42140750001</v>
          </cell>
        </row>
        <row r="2829">
          <cell r="A2829" t="str">
            <v>42142220001</v>
          </cell>
        </row>
        <row r="2830">
          <cell r="A2830" t="str">
            <v>42142220002</v>
          </cell>
        </row>
        <row r="2831">
          <cell r="A2831" t="str">
            <v>42142220003</v>
          </cell>
        </row>
        <row r="2832">
          <cell r="A2832" t="str">
            <v>42142220004</v>
          </cell>
        </row>
        <row r="2833">
          <cell r="A2833" t="str">
            <v>42142220005</v>
          </cell>
        </row>
        <row r="2834">
          <cell r="A2834" t="str">
            <v>42142220006</v>
          </cell>
        </row>
        <row r="2835">
          <cell r="A2835" t="str">
            <v>42142220007</v>
          </cell>
        </row>
        <row r="2836">
          <cell r="A2836" t="str">
            <v>42142220008</v>
          </cell>
        </row>
        <row r="2837">
          <cell r="A2837" t="str">
            <v>42142220009</v>
          </cell>
        </row>
        <row r="2838">
          <cell r="A2838" t="str">
            <v>42142220010</v>
          </cell>
        </row>
        <row r="2839">
          <cell r="A2839" t="str">
            <v>42142220011</v>
          </cell>
        </row>
        <row r="2840">
          <cell r="A2840" t="str">
            <v>42142220012</v>
          </cell>
        </row>
        <row r="2841">
          <cell r="A2841" t="str">
            <v>42142220013</v>
          </cell>
        </row>
        <row r="2842">
          <cell r="A2842" t="str">
            <v>42142220014</v>
          </cell>
        </row>
        <row r="2843">
          <cell r="A2843" t="str">
            <v>42142220015</v>
          </cell>
        </row>
        <row r="2844">
          <cell r="A2844" t="str">
            <v>42142220016</v>
          </cell>
        </row>
        <row r="2845">
          <cell r="A2845" t="str">
            <v>42142220017</v>
          </cell>
        </row>
        <row r="2846">
          <cell r="A2846" t="str">
            <v>42142220018</v>
          </cell>
        </row>
        <row r="2847">
          <cell r="A2847" t="str">
            <v>42142220019</v>
          </cell>
        </row>
        <row r="2848">
          <cell r="A2848" t="str">
            <v>42142220020</v>
          </cell>
        </row>
        <row r="2849">
          <cell r="A2849" t="str">
            <v>42142220021</v>
          </cell>
        </row>
        <row r="2850">
          <cell r="A2850" t="str">
            <v>42142220022</v>
          </cell>
        </row>
        <row r="2851">
          <cell r="A2851" t="str">
            <v>42142220023</v>
          </cell>
        </row>
        <row r="2852">
          <cell r="A2852" t="str">
            <v>42142220024</v>
          </cell>
        </row>
        <row r="2853">
          <cell r="A2853" t="str">
            <v>42142220025</v>
          </cell>
        </row>
        <row r="2854">
          <cell r="A2854" t="str">
            <v>42142220026</v>
          </cell>
        </row>
        <row r="2855">
          <cell r="A2855" t="str">
            <v>42142220027</v>
          </cell>
        </row>
        <row r="2856">
          <cell r="A2856" t="str">
            <v>42142220028</v>
          </cell>
        </row>
        <row r="2857">
          <cell r="A2857" t="str">
            <v>42142220029</v>
          </cell>
        </row>
        <row r="2858">
          <cell r="A2858" t="str">
            <v>42142220030</v>
          </cell>
        </row>
        <row r="2859">
          <cell r="A2859" t="str">
            <v>42142220031</v>
          </cell>
        </row>
        <row r="2860">
          <cell r="A2860" t="str">
            <v>42142220032</v>
          </cell>
        </row>
        <row r="2861">
          <cell r="A2861" t="str">
            <v>42142220033</v>
          </cell>
        </row>
        <row r="2862">
          <cell r="A2862" t="str">
            <v>42142220034</v>
          </cell>
        </row>
        <row r="2863">
          <cell r="A2863" t="str">
            <v>42142220035</v>
          </cell>
        </row>
        <row r="2864">
          <cell r="A2864" t="str">
            <v>42142220036</v>
          </cell>
        </row>
        <row r="2865">
          <cell r="A2865" t="str">
            <v>42142220037</v>
          </cell>
        </row>
        <row r="2866">
          <cell r="A2866" t="str">
            <v>42142220038</v>
          </cell>
        </row>
        <row r="2867">
          <cell r="A2867" t="str">
            <v>42142220039</v>
          </cell>
        </row>
        <row r="2868">
          <cell r="A2868" t="str">
            <v>42142220040</v>
          </cell>
        </row>
        <row r="2869">
          <cell r="A2869" t="str">
            <v>42142220041</v>
          </cell>
        </row>
        <row r="2870">
          <cell r="A2870" t="str">
            <v>42142220042</v>
          </cell>
        </row>
        <row r="2871">
          <cell r="A2871" t="str">
            <v>42142220043</v>
          </cell>
        </row>
        <row r="2872">
          <cell r="A2872" t="str">
            <v>42142220044</v>
          </cell>
        </row>
        <row r="2873">
          <cell r="A2873" t="str">
            <v>42142220045</v>
          </cell>
        </row>
        <row r="2874">
          <cell r="A2874" t="str">
            <v>42142220046</v>
          </cell>
        </row>
        <row r="2875">
          <cell r="A2875" t="str">
            <v>42142220047</v>
          </cell>
        </row>
        <row r="2876">
          <cell r="A2876" t="str">
            <v>42142220048</v>
          </cell>
        </row>
        <row r="2877">
          <cell r="A2877" t="str">
            <v>42142220049</v>
          </cell>
        </row>
        <row r="2878">
          <cell r="A2878" t="str">
            <v>42142220050</v>
          </cell>
        </row>
        <row r="2879">
          <cell r="A2879" t="str">
            <v>42142220051</v>
          </cell>
        </row>
        <row r="2880">
          <cell r="A2880" t="str">
            <v>42142220052</v>
          </cell>
        </row>
        <row r="2881">
          <cell r="A2881" t="str">
            <v>42142220053</v>
          </cell>
        </row>
        <row r="2882">
          <cell r="A2882" t="str">
            <v>42142220054</v>
          </cell>
        </row>
        <row r="2883">
          <cell r="A2883" t="str">
            <v>42142220055</v>
          </cell>
        </row>
        <row r="2884">
          <cell r="A2884" t="str">
            <v>42142220056</v>
          </cell>
        </row>
        <row r="2885">
          <cell r="A2885" t="str">
            <v>42142220057</v>
          </cell>
        </row>
        <row r="2886">
          <cell r="A2886" t="str">
            <v>42142220058</v>
          </cell>
        </row>
        <row r="2887">
          <cell r="A2887" t="str">
            <v>42142220059</v>
          </cell>
        </row>
        <row r="2888">
          <cell r="A2888" t="str">
            <v>42142220060</v>
          </cell>
        </row>
        <row r="2889">
          <cell r="A2889" t="str">
            <v>42142220061</v>
          </cell>
        </row>
        <row r="2890">
          <cell r="A2890" t="str">
            <v>42142220062</v>
          </cell>
        </row>
        <row r="2891">
          <cell r="A2891" t="str">
            <v>42142220063</v>
          </cell>
        </row>
        <row r="2892">
          <cell r="A2892" t="str">
            <v>42142220064</v>
          </cell>
        </row>
        <row r="2893">
          <cell r="A2893" t="str">
            <v>42148910001</v>
          </cell>
        </row>
        <row r="2894">
          <cell r="A2894" t="str">
            <v>42148910004</v>
          </cell>
        </row>
        <row r="2895">
          <cell r="A2895" t="str">
            <v>42148910005</v>
          </cell>
        </row>
        <row r="2896">
          <cell r="A2896" t="str">
            <v>42148910008</v>
          </cell>
        </row>
        <row r="2897">
          <cell r="A2897" t="str">
            <v>42150400001</v>
          </cell>
        </row>
        <row r="2898">
          <cell r="A2898" t="str">
            <v>42161410001</v>
          </cell>
        </row>
        <row r="2899">
          <cell r="A2899" t="str">
            <v>42161410002</v>
          </cell>
        </row>
        <row r="2900">
          <cell r="A2900" t="str">
            <v>42161410003</v>
          </cell>
        </row>
        <row r="2901">
          <cell r="A2901" t="str">
            <v>42161430001</v>
          </cell>
        </row>
        <row r="2902">
          <cell r="A2902" t="str">
            <v>42161430002</v>
          </cell>
        </row>
        <row r="2903">
          <cell r="A2903" t="str">
            <v>42161430003</v>
          </cell>
        </row>
        <row r="2904">
          <cell r="A2904" t="str">
            <v>42162910001</v>
          </cell>
        </row>
        <row r="2905">
          <cell r="A2905" t="str">
            <v>42162910002</v>
          </cell>
        </row>
        <row r="2906">
          <cell r="A2906" t="str">
            <v>42162910003</v>
          </cell>
        </row>
        <row r="2907">
          <cell r="A2907" t="str">
            <v>42180250001</v>
          </cell>
        </row>
        <row r="2908">
          <cell r="A2908" t="str">
            <v>42209330002</v>
          </cell>
        </row>
        <row r="2909">
          <cell r="A2909" t="str">
            <v>42209450001</v>
          </cell>
        </row>
        <row r="2910">
          <cell r="A2910" t="str">
            <v>42222220001</v>
          </cell>
        </row>
        <row r="2911">
          <cell r="A2911" t="str">
            <v>42222220002</v>
          </cell>
        </row>
        <row r="2912">
          <cell r="A2912" t="str">
            <v>42222400001</v>
          </cell>
        </row>
        <row r="2913">
          <cell r="A2913" t="str">
            <v>42222400003</v>
          </cell>
        </row>
        <row r="2914">
          <cell r="A2914" t="str">
            <v>42222510002</v>
          </cell>
        </row>
        <row r="2915">
          <cell r="A2915" t="str">
            <v>42250460001</v>
          </cell>
        </row>
        <row r="2916">
          <cell r="A2916" t="str">
            <v>42284200001</v>
          </cell>
        </row>
        <row r="2917">
          <cell r="A2917" t="str">
            <v>42284200002</v>
          </cell>
        </row>
        <row r="2918">
          <cell r="A2918" t="str">
            <v>42284200003</v>
          </cell>
        </row>
        <row r="2919">
          <cell r="A2919" t="str">
            <v>42284200004</v>
          </cell>
        </row>
        <row r="2920">
          <cell r="A2920" t="str">
            <v>42284290003</v>
          </cell>
        </row>
        <row r="2921">
          <cell r="A2921" t="str">
            <v>42284290004</v>
          </cell>
        </row>
        <row r="2922">
          <cell r="A2922" t="str">
            <v>42304670001</v>
          </cell>
        </row>
        <row r="2923">
          <cell r="A2923" t="str">
            <v>42304700001</v>
          </cell>
        </row>
        <row r="2924">
          <cell r="A2924" t="str">
            <v>42304720001</v>
          </cell>
        </row>
        <row r="2925">
          <cell r="A2925" t="str">
            <v>42311270001</v>
          </cell>
        </row>
        <row r="2926">
          <cell r="A2926" t="str">
            <v>42339970001</v>
          </cell>
        </row>
        <row r="2927">
          <cell r="A2927" t="str">
            <v>42340480001</v>
          </cell>
        </row>
        <row r="2928">
          <cell r="A2928" t="str">
            <v>42340480002</v>
          </cell>
        </row>
        <row r="2929">
          <cell r="A2929" t="str">
            <v>42340490001</v>
          </cell>
        </row>
        <row r="2930">
          <cell r="A2930" t="str">
            <v>42340490002</v>
          </cell>
        </row>
        <row r="2931">
          <cell r="A2931" t="str">
            <v>42340530001</v>
          </cell>
        </row>
        <row r="2932">
          <cell r="A2932" t="str">
            <v>42340530002</v>
          </cell>
        </row>
        <row r="2933">
          <cell r="A2933" t="str">
            <v>42340530003</v>
          </cell>
        </row>
        <row r="2934">
          <cell r="A2934" t="str">
            <v>42343770001</v>
          </cell>
        </row>
        <row r="2935">
          <cell r="A2935" t="str">
            <v>42349500001</v>
          </cell>
        </row>
        <row r="2936">
          <cell r="A2936" t="str">
            <v>42369750001</v>
          </cell>
        </row>
        <row r="2937">
          <cell r="A2937" t="str">
            <v>42942410001</v>
          </cell>
        </row>
        <row r="2938">
          <cell r="A2938" t="str">
            <v>42942410002</v>
          </cell>
        </row>
        <row r="2939">
          <cell r="A2939" t="str">
            <v>42942410003</v>
          </cell>
        </row>
        <row r="2940">
          <cell r="A2940" t="str">
            <v>42942410004</v>
          </cell>
        </row>
        <row r="2941">
          <cell r="A2941" t="str">
            <v>42942410005</v>
          </cell>
        </row>
        <row r="2942">
          <cell r="A2942" t="str">
            <v>42942560001</v>
          </cell>
        </row>
        <row r="2943">
          <cell r="A2943" t="str">
            <v>42942560002</v>
          </cell>
        </row>
        <row r="2944">
          <cell r="A2944" t="str">
            <v>42942560003</v>
          </cell>
        </row>
        <row r="2945">
          <cell r="A2945" t="str">
            <v>42942560004</v>
          </cell>
        </row>
        <row r="2946">
          <cell r="A2946" t="str">
            <v>42949180001</v>
          </cell>
        </row>
        <row r="2947">
          <cell r="A2947" t="str">
            <v>42990590001</v>
          </cell>
        </row>
        <row r="2948">
          <cell r="A2948" t="str">
            <v>43011250003</v>
          </cell>
        </row>
        <row r="2949">
          <cell r="A2949" t="str">
            <v>43011250004</v>
          </cell>
        </row>
        <row r="2950">
          <cell r="A2950" t="str">
            <v>43011260003</v>
          </cell>
        </row>
        <row r="2951">
          <cell r="A2951" t="str">
            <v>43011260004</v>
          </cell>
        </row>
        <row r="2952">
          <cell r="A2952" t="str">
            <v>43011270003</v>
          </cell>
        </row>
        <row r="2953">
          <cell r="A2953" t="str">
            <v>43011270004</v>
          </cell>
        </row>
        <row r="2954">
          <cell r="A2954" t="str">
            <v>43011270005</v>
          </cell>
        </row>
        <row r="2955">
          <cell r="A2955" t="str">
            <v>43077050001</v>
          </cell>
        </row>
        <row r="2956">
          <cell r="A2956" t="str">
            <v>43077470002</v>
          </cell>
        </row>
        <row r="2957">
          <cell r="A2957" t="str">
            <v>43077470004</v>
          </cell>
        </row>
        <row r="2958">
          <cell r="A2958" t="str">
            <v>43077470005</v>
          </cell>
        </row>
        <row r="2959">
          <cell r="A2959" t="str">
            <v>43077470006</v>
          </cell>
        </row>
        <row r="2960">
          <cell r="A2960" t="str">
            <v>43077620001</v>
          </cell>
        </row>
        <row r="2961">
          <cell r="A2961" t="str">
            <v>43077620002</v>
          </cell>
        </row>
        <row r="2962">
          <cell r="A2962" t="str">
            <v>43077620003</v>
          </cell>
        </row>
        <row r="2963">
          <cell r="A2963" t="str">
            <v>43077620004</v>
          </cell>
        </row>
        <row r="2964">
          <cell r="A2964" t="str">
            <v>43077620005</v>
          </cell>
        </row>
        <row r="2965">
          <cell r="A2965" t="str">
            <v>43077620007</v>
          </cell>
        </row>
        <row r="2966">
          <cell r="A2966" t="str">
            <v>43077620008</v>
          </cell>
        </row>
        <row r="2967">
          <cell r="A2967" t="str">
            <v>43077620010</v>
          </cell>
        </row>
        <row r="2968">
          <cell r="A2968" t="str">
            <v>43077620011</v>
          </cell>
        </row>
        <row r="2969">
          <cell r="A2969" t="str">
            <v>43077620012</v>
          </cell>
        </row>
        <row r="2970">
          <cell r="A2970" t="str">
            <v>43077620013</v>
          </cell>
        </row>
        <row r="2971">
          <cell r="A2971" t="str">
            <v>43077620014</v>
          </cell>
        </row>
        <row r="2972">
          <cell r="A2972" t="str">
            <v>43077620015</v>
          </cell>
        </row>
        <row r="2973">
          <cell r="A2973" t="str">
            <v>43077730001</v>
          </cell>
        </row>
        <row r="2974">
          <cell r="A2974" t="str">
            <v>43077730002</v>
          </cell>
        </row>
        <row r="2975">
          <cell r="A2975" t="str">
            <v>43077730003</v>
          </cell>
        </row>
        <row r="2976">
          <cell r="A2976" t="str">
            <v>43077730004</v>
          </cell>
        </row>
        <row r="2977">
          <cell r="A2977" t="str">
            <v>43112950001</v>
          </cell>
        </row>
        <row r="2978">
          <cell r="A2978" t="str">
            <v>43112950002</v>
          </cell>
        </row>
        <row r="2979">
          <cell r="A2979" t="str">
            <v>43128500001</v>
          </cell>
        </row>
        <row r="2980">
          <cell r="A2980" t="str">
            <v>43128500002</v>
          </cell>
        </row>
        <row r="2981">
          <cell r="A2981" t="str">
            <v>43143040001</v>
          </cell>
        </row>
        <row r="2982">
          <cell r="A2982" t="str">
            <v>43143070001</v>
          </cell>
        </row>
        <row r="2983">
          <cell r="A2983" t="str">
            <v>43158020001</v>
          </cell>
        </row>
        <row r="2984">
          <cell r="A2984" t="str">
            <v>43184310001</v>
          </cell>
        </row>
        <row r="2985">
          <cell r="A2985" t="str">
            <v>43184310002</v>
          </cell>
        </row>
        <row r="2986">
          <cell r="A2986" t="str">
            <v>43184310003</v>
          </cell>
        </row>
        <row r="2987">
          <cell r="A2987" t="str">
            <v>43192170001</v>
          </cell>
        </row>
        <row r="2988">
          <cell r="A2988" t="str">
            <v>43193040001</v>
          </cell>
        </row>
        <row r="2989">
          <cell r="A2989" t="str">
            <v>43193040002</v>
          </cell>
        </row>
        <row r="2990">
          <cell r="A2990" t="str">
            <v>43193040003</v>
          </cell>
        </row>
        <row r="2991">
          <cell r="A2991" t="str">
            <v>43193090001</v>
          </cell>
        </row>
        <row r="2992">
          <cell r="A2992" t="str">
            <v>43193090002</v>
          </cell>
        </row>
        <row r="2993">
          <cell r="A2993" t="str">
            <v>43193090003</v>
          </cell>
        </row>
        <row r="2994">
          <cell r="A2994" t="str">
            <v>43193100001</v>
          </cell>
        </row>
        <row r="2995">
          <cell r="A2995" t="str">
            <v>43193100002</v>
          </cell>
        </row>
        <row r="2996">
          <cell r="A2996" t="str">
            <v>43193100003</v>
          </cell>
        </row>
        <row r="2997">
          <cell r="A2997" t="str">
            <v>43193140001</v>
          </cell>
        </row>
        <row r="2998">
          <cell r="A2998" t="str">
            <v>43193140002</v>
          </cell>
        </row>
        <row r="2999">
          <cell r="A2999" t="str">
            <v>43193140003</v>
          </cell>
        </row>
        <row r="3000">
          <cell r="A3000" t="str">
            <v>43193160001</v>
          </cell>
        </row>
        <row r="3001">
          <cell r="A3001" t="str">
            <v>43193160002</v>
          </cell>
        </row>
        <row r="3002">
          <cell r="A3002" t="str">
            <v>43193160003</v>
          </cell>
        </row>
        <row r="3003">
          <cell r="A3003" t="str">
            <v>43193230001</v>
          </cell>
        </row>
        <row r="3004">
          <cell r="A3004" t="str">
            <v>43193230002</v>
          </cell>
        </row>
        <row r="3005">
          <cell r="A3005" t="str">
            <v>43193230003</v>
          </cell>
        </row>
        <row r="3006">
          <cell r="A3006" t="str">
            <v>43194480001</v>
          </cell>
        </row>
        <row r="3007">
          <cell r="A3007" t="str">
            <v>43194480002</v>
          </cell>
        </row>
        <row r="3008">
          <cell r="A3008" t="str">
            <v>43194480003</v>
          </cell>
        </row>
        <row r="3009">
          <cell r="A3009" t="str">
            <v>43194480004</v>
          </cell>
        </row>
        <row r="3010">
          <cell r="A3010" t="str">
            <v>43195760001</v>
          </cell>
        </row>
        <row r="3011">
          <cell r="A3011" t="str">
            <v>43201850001</v>
          </cell>
        </row>
        <row r="3012">
          <cell r="A3012" t="str">
            <v>43237790001</v>
          </cell>
        </row>
        <row r="3013">
          <cell r="A3013" t="str">
            <v>43237790002</v>
          </cell>
        </row>
        <row r="3014">
          <cell r="A3014" t="str">
            <v>43237790003</v>
          </cell>
        </row>
        <row r="3015">
          <cell r="A3015" t="str">
            <v>43240750001</v>
          </cell>
        </row>
        <row r="3016">
          <cell r="A3016" t="str">
            <v>43259440002</v>
          </cell>
        </row>
        <row r="3017">
          <cell r="A3017" t="str">
            <v>43259440003</v>
          </cell>
        </row>
        <row r="3018">
          <cell r="A3018" t="str">
            <v>43259440004</v>
          </cell>
        </row>
        <row r="3019">
          <cell r="A3019" t="str">
            <v>43259480004</v>
          </cell>
        </row>
        <row r="3020">
          <cell r="A3020" t="str">
            <v>43259510004</v>
          </cell>
        </row>
        <row r="3021">
          <cell r="A3021" t="str">
            <v>43259510005</v>
          </cell>
        </row>
        <row r="3022">
          <cell r="A3022" t="str">
            <v>43259510006</v>
          </cell>
        </row>
        <row r="3023">
          <cell r="A3023" t="str">
            <v>43783080001</v>
          </cell>
        </row>
        <row r="3024">
          <cell r="A3024" t="str">
            <v>43783120001</v>
          </cell>
        </row>
        <row r="3025">
          <cell r="A3025" t="str">
            <v>43783160001</v>
          </cell>
        </row>
        <row r="3026">
          <cell r="A3026" t="str">
            <v>43783160002</v>
          </cell>
        </row>
        <row r="3027">
          <cell r="A3027" t="str">
            <v>43894340001</v>
          </cell>
        </row>
        <row r="3028">
          <cell r="A3028" t="str">
            <v>43904500001</v>
          </cell>
        </row>
        <row r="3029">
          <cell r="A3029" t="str">
            <v>43905130001</v>
          </cell>
        </row>
        <row r="3030">
          <cell r="A3030" t="str">
            <v>43919400001</v>
          </cell>
        </row>
        <row r="3031">
          <cell r="A3031" t="str">
            <v>43924010002</v>
          </cell>
        </row>
        <row r="3032">
          <cell r="A3032" t="str">
            <v>43924010003</v>
          </cell>
        </row>
        <row r="3033">
          <cell r="A3033" t="str">
            <v>43933240003</v>
          </cell>
        </row>
        <row r="3034">
          <cell r="A3034" t="str">
            <v>43937110006</v>
          </cell>
        </row>
        <row r="3035">
          <cell r="A3035" t="str">
            <v>43937360001</v>
          </cell>
        </row>
        <row r="3036">
          <cell r="A3036" t="str">
            <v>43938350001</v>
          </cell>
        </row>
        <row r="3037">
          <cell r="A3037" t="str">
            <v>43939650001</v>
          </cell>
        </row>
        <row r="3038">
          <cell r="A3038" t="str">
            <v>43957820001</v>
          </cell>
        </row>
        <row r="3039">
          <cell r="A3039" t="str">
            <v>43957940001</v>
          </cell>
        </row>
        <row r="3040">
          <cell r="A3040" t="str">
            <v>43957940002</v>
          </cell>
        </row>
        <row r="3041">
          <cell r="A3041" t="str">
            <v>43967730001</v>
          </cell>
        </row>
        <row r="3042">
          <cell r="A3042" t="str">
            <v>43967770001</v>
          </cell>
        </row>
        <row r="3043">
          <cell r="A3043" t="str">
            <v>43979040001</v>
          </cell>
        </row>
        <row r="3044">
          <cell r="A3044" t="str">
            <v>43979040002</v>
          </cell>
        </row>
        <row r="3045">
          <cell r="A3045" t="str">
            <v>43979040003</v>
          </cell>
        </row>
        <row r="3046">
          <cell r="A3046" t="str">
            <v>43979040004</v>
          </cell>
        </row>
        <row r="3047">
          <cell r="A3047" t="str">
            <v>43979040005</v>
          </cell>
        </row>
        <row r="3048">
          <cell r="A3048" t="str">
            <v>43979040006</v>
          </cell>
        </row>
        <row r="3049">
          <cell r="A3049" t="str">
            <v>43979300002</v>
          </cell>
        </row>
        <row r="3050">
          <cell r="A3050" t="str">
            <v>43979300004</v>
          </cell>
        </row>
        <row r="3051">
          <cell r="A3051" t="str">
            <v>43983200001</v>
          </cell>
        </row>
        <row r="3052">
          <cell r="A3052" t="str">
            <v>43983230001</v>
          </cell>
        </row>
        <row r="3053">
          <cell r="A3053" t="str">
            <v>43983230002</v>
          </cell>
        </row>
        <row r="3054">
          <cell r="A3054" t="str">
            <v>43986380001</v>
          </cell>
        </row>
        <row r="3055">
          <cell r="A3055" t="str">
            <v>43987640006</v>
          </cell>
        </row>
        <row r="3056">
          <cell r="A3056" t="str">
            <v>43987640007</v>
          </cell>
        </row>
        <row r="3057">
          <cell r="A3057" t="str">
            <v>43987640008</v>
          </cell>
        </row>
        <row r="3058">
          <cell r="A3058" t="str">
            <v>43987640010</v>
          </cell>
        </row>
        <row r="3059">
          <cell r="A3059" t="str">
            <v>43987640011</v>
          </cell>
        </row>
        <row r="3060">
          <cell r="A3060" t="str">
            <v>43987640013</v>
          </cell>
        </row>
        <row r="3061">
          <cell r="A3061" t="str">
            <v>43987640014</v>
          </cell>
        </row>
        <row r="3062">
          <cell r="A3062" t="str">
            <v>43987640016</v>
          </cell>
        </row>
        <row r="3063">
          <cell r="A3063" t="str">
            <v>43987640017</v>
          </cell>
        </row>
        <row r="3064">
          <cell r="A3064" t="str">
            <v>43987640019</v>
          </cell>
        </row>
        <row r="3065">
          <cell r="A3065" t="str">
            <v>43987640020</v>
          </cell>
        </row>
        <row r="3066">
          <cell r="A3066" t="str">
            <v>43987640022</v>
          </cell>
        </row>
        <row r="3067">
          <cell r="A3067" t="str">
            <v>43987640023</v>
          </cell>
        </row>
        <row r="3068">
          <cell r="A3068" t="str">
            <v>44002230001</v>
          </cell>
        </row>
        <row r="3069">
          <cell r="A3069" t="str">
            <v>44002480001</v>
          </cell>
        </row>
        <row r="3070">
          <cell r="A3070" t="str">
            <v>44026690002</v>
          </cell>
        </row>
        <row r="3071">
          <cell r="A3071" t="str">
            <v>44026760001</v>
          </cell>
        </row>
        <row r="3072">
          <cell r="A3072" t="str">
            <v>44026760002</v>
          </cell>
        </row>
        <row r="3073">
          <cell r="A3073" t="str">
            <v>44026970001</v>
          </cell>
        </row>
        <row r="3074">
          <cell r="A3074" t="str">
            <v>44027000001</v>
          </cell>
        </row>
        <row r="3075">
          <cell r="A3075" t="str">
            <v>44028420002</v>
          </cell>
        </row>
        <row r="3076">
          <cell r="A3076" t="str">
            <v>44028420003</v>
          </cell>
        </row>
        <row r="3077">
          <cell r="A3077" t="str">
            <v>44028420004</v>
          </cell>
        </row>
        <row r="3078">
          <cell r="A3078" t="str">
            <v>44028420005</v>
          </cell>
        </row>
        <row r="3079">
          <cell r="A3079" t="str">
            <v>44028520002</v>
          </cell>
        </row>
        <row r="3080">
          <cell r="A3080" t="str">
            <v>44028520003</v>
          </cell>
        </row>
        <row r="3081">
          <cell r="A3081" t="str">
            <v>44028520004</v>
          </cell>
        </row>
        <row r="3082">
          <cell r="A3082" t="str">
            <v>44028520005</v>
          </cell>
        </row>
        <row r="3083">
          <cell r="A3083" t="str">
            <v>44028730003</v>
          </cell>
        </row>
        <row r="3084">
          <cell r="A3084" t="str">
            <v>44028730004</v>
          </cell>
        </row>
        <row r="3085">
          <cell r="A3085" t="str">
            <v>44028730005</v>
          </cell>
        </row>
        <row r="3086">
          <cell r="A3086" t="str">
            <v>44028830003</v>
          </cell>
        </row>
        <row r="3087">
          <cell r="A3087" t="str">
            <v>44028830004</v>
          </cell>
        </row>
        <row r="3088">
          <cell r="A3088" t="str">
            <v>44028830005</v>
          </cell>
        </row>
        <row r="3089">
          <cell r="A3089" t="str">
            <v>44028910002</v>
          </cell>
        </row>
        <row r="3090">
          <cell r="A3090" t="str">
            <v>44028910003</v>
          </cell>
        </row>
        <row r="3091">
          <cell r="A3091" t="str">
            <v>44028910004</v>
          </cell>
        </row>
        <row r="3092">
          <cell r="A3092" t="str">
            <v>44028910005</v>
          </cell>
        </row>
        <row r="3093">
          <cell r="A3093" t="str">
            <v>44029790003</v>
          </cell>
        </row>
        <row r="3094">
          <cell r="A3094" t="str">
            <v>44029790004</v>
          </cell>
        </row>
        <row r="3095">
          <cell r="A3095" t="str">
            <v>44029790005</v>
          </cell>
        </row>
        <row r="3096">
          <cell r="A3096" t="str">
            <v>44032070002</v>
          </cell>
        </row>
        <row r="3097">
          <cell r="A3097" t="str">
            <v>44032070003</v>
          </cell>
        </row>
        <row r="3098">
          <cell r="A3098" t="str">
            <v>44032070004</v>
          </cell>
        </row>
        <row r="3099">
          <cell r="A3099" t="str">
            <v>44032070005</v>
          </cell>
        </row>
        <row r="3100">
          <cell r="A3100" t="str">
            <v>44032090003</v>
          </cell>
        </row>
        <row r="3101">
          <cell r="A3101" t="str">
            <v>44032090004</v>
          </cell>
        </row>
        <row r="3102">
          <cell r="A3102" t="str">
            <v>44032090005</v>
          </cell>
        </row>
        <row r="3103">
          <cell r="A3103" t="str">
            <v>44032130002</v>
          </cell>
        </row>
        <row r="3104">
          <cell r="A3104" t="str">
            <v>44032130003</v>
          </cell>
        </row>
        <row r="3105">
          <cell r="A3105" t="str">
            <v>44032130004</v>
          </cell>
        </row>
        <row r="3106">
          <cell r="A3106" t="str">
            <v>44032130005</v>
          </cell>
        </row>
        <row r="3107">
          <cell r="A3107" t="str">
            <v>44032170003</v>
          </cell>
        </row>
        <row r="3108">
          <cell r="A3108" t="str">
            <v>44032170004</v>
          </cell>
        </row>
        <row r="3109">
          <cell r="A3109" t="str">
            <v>44032170005</v>
          </cell>
        </row>
        <row r="3110">
          <cell r="A3110" t="str">
            <v>44032350001</v>
          </cell>
        </row>
        <row r="3111">
          <cell r="A3111" t="str">
            <v>44032530001</v>
          </cell>
        </row>
        <row r="3112">
          <cell r="A3112" t="str">
            <v>44032710001</v>
          </cell>
        </row>
        <row r="3113">
          <cell r="A3113" t="str">
            <v>44032850001</v>
          </cell>
        </row>
        <row r="3114">
          <cell r="A3114" t="str">
            <v>44032990001</v>
          </cell>
        </row>
        <row r="3115">
          <cell r="A3115" t="str">
            <v>44033050001</v>
          </cell>
        </row>
        <row r="3116">
          <cell r="A3116" t="str">
            <v>44033070001</v>
          </cell>
        </row>
        <row r="3117">
          <cell r="A3117" t="str">
            <v>44036810001</v>
          </cell>
        </row>
        <row r="3118">
          <cell r="A3118" t="str">
            <v>44047290007</v>
          </cell>
        </row>
        <row r="3119">
          <cell r="A3119" t="str">
            <v>44047290008</v>
          </cell>
        </row>
        <row r="3120">
          <cell r="A3120" t="str">
            <v>44047290009</v>
          </cell>
        </row>
        <row r="3121">
          <cell r="A3121" t="str">
            <v>44047290010</v>
          </cell>
        </row>
        <row r="3122">
          <cell r="A3122" t="str">
            <v>44047290011</v>
          </cell>
        </row>
        <row r="3123">
          <cell r="A3123" t="str">
            <v>44047290012</v>
          </cell>
        </row>
        <row r="3124">
          <cell r="A3124" t="str">
            <v>44047290017</v>
          </cell>
        </row>
        <row r="3125">
          <cell r="A3125" t="str">
            <v>44047290018</v>
          </cell>
        </row>
        <row r="3126">
          <cell r="A3126" t="str">
            <v>44047320001</v>
          </cell>
        </row>
        <row r="3127">
          <cell r="A3127" t="str">
            <v>44049320001</v>
          </cell>
        </row>
        <row r="3128">
          <cell r="A3128" t="str">
            <v>44050400001</v>
          </cell>
        </row>
        <row r="3129">
          <cell r="A3129" t="str">
            <v>44050400002</v>
          </cell>
        </row>
        <row r="3130">
          <cell r="A3130" t="str">
            <v>44050400003</v>
          </cell>
        </row>
        <row r="3131">
          <cell r="A3131" t="str">
            <v>44050400004</v>
          </cell>
        </row>
        <row r="3132">
          <cell r="A3132" t="str">
            <v>44050400005</v>
          </cell>
        </row>
        <row r="3133">
          <cell r="A3133" t="str">
            <v>44050400006</v>
          </cell>
        </row>
        <row r="3134">
          <cell r="A3134" t="str">
            <v>44050400007</v>
          </cell>
        </row>
        <row r="3135">
          <cell r="A3135" t="str">
            <v>44050400008</v>
          </cell>
        </row>
        <row r="3136">
          <cell r="A3136" t="str">
            <v>44050470001</v>
          </cell>
        </row>
        <row r="3137">
          <cell r="A3137" t="str">
            <v>44050470003</v>
          </cell>
        </row>
        <row r="3138">
          <cell r="A3138" t="str">
            <v>44050470005</v>
          </cell>
        </row>
        <row r="3139">
          <cell r="A3139" t="str">
            <v>44053560001</v>
          </cell>
        </row>
        <row r="3140">
          <cell r="A3140" t="str">
            <v>44053570001</v>
          </cell>
        </row>
        <row r="3141">
          <cell r="A3141" t="str">
            <v>44053570002</v>
          </cell>
        </row>
        <row r="3142">
          <cell r="A3142" t="str">
            <v>44068030001</v>
          </cell>
        </row>
        <row r="3143">
          <cell r="A3143" t="str">
            <v>44068060001</v>
          </cell>
        </row>
        <row r="3144">
          <cell r="A3144" t="str">
            <v>44068070003</v>
          </cell>
        </row>
        <row r="3145">
          <cell r="A3145" t="str">
            <v>44068070004</v>
          </cell>
        </row>
        <row r="3146">
          <cell r="A3146" t="str">
            <v>44073360002</v>
          </cell>
        </row>
        <row r="3147">
          <cell r="A3147" t="str">
            <v>44080210001</v>
          </cell>
        </row>
        <row r="3148">
          <cell r="A3148" t="str">
            <v>44097770001</v>
          </cell>
        </row>
        <row r="3149">
          <cell r="A3149" t="str">
            <v>44098690001</v>
          </cell>
        </row>
        <row r="3150">
          <cell r="A3150" t="str">
            <v>44098690002</v>
          </cell>
        </row>
        <row r="3151">
          <cell r="A3151" t="str">
            <v>44098690003</v>
          </cell>
        </row>
        <row r="3152">
          <cell r="A3152" t="str">
            <v>44098690004</v>
          </cell>
        </row>
        <row r="3153">
          <cell r="A3153" t="str">
            <v>44098690005</v>
          </cell>
        </row>
        <row r="3154">
          <cell r="A3154" t="str">
            <v>44098690006</v>
          </cell>
        </row>
        <row r="3155">
          <cell r="A3155" t="str">
            <v>44098690007</v>
          </cell>
        </row>
        <row r="3156">
          <cell r="A3156" t="str">
            <v>44098690008</v>
          </cell>
        </row>
        <row r="3157">
          <cell r="A3157" t="str">
            <v>44098690009</v>
          </cell>
        </row>
        <row r="3158">
          <cell r="A3158" t="str">
            <v>44098690010</v>
          </cell>
        </row>
        <row r="3159">
          <cell r="A3159" t="str">
            <v>44098690011</v>
          </cell>
        </row>
        <row r="3160">
          <cell r="A3160" t="str">
            <v>44098690012</v>
          </cell>
        </row>
        <row r="3161">
          <cell r="A3161" t="str">
            <v>44098690013</v>
          </cell>
        </row>
        <row r="3162">
          <cell r="A3162" t="str">
            <v>44098690014</v>
          </cell>
        </row>
        <row r="3163">
          <cell r="A3163" t="str">
            <v>44098690015</v>
          </cell>
        </row>
        <row r="3164">
          <cell r="A3164" t="str">
            <v>44098690016</v>
          </cell>
        </row>
        <row r="3165">
          <cell r="A3165" t="str">
            <v>44098690017</v>
          </cell>
        </row>
        <row r="3166">
          <cell r="A3166" t="str">
            <v>44098690018</v>
          </cell>
        </row>
        <row r="3167">
          <cell r="A3167" t="str">
            <v>44098690019</v>
          </cell>
        </row>
        <row r="3168">
          <cell r="A3168" t="str">
            <v>44098950001</v>
          </cell>
        </row>
        <row r="3169">
          <cell r="A3169" t="str">
            <v>44520160001</v>
          </cell>
        </row>
        <row r="3170">
          <cell r="A3170" t="str">
            <v>44520200001</v>
          </cell>
        </row>
        <row r="3171">
          <cell r="A3171" t="str">
            <v>44520200002</v>
          </cell>
        </row>
        <row r="3172">
          <cell r="A3172" t="str">
            <v>44520200003</v>
          </cell>
        </row>
        <row r="3173">
          <cell r="A3173" t="str">
            <v>44529660001</v>
          </cell>
        </row>
        <row r="3174">
          <cell r="A3174" t="str">
            <v>44734150001</v>
          </cell>
        </row>
        <row r="3175">
          <cell r="A3175" t="str">
            <v>44734150002</v>
          </cell>
        </row>
        <row r="3176">
          <cell r="A3176" t="str">
            <v>44734200001</v>
          </cell>
        </row>
        <row r="3177">
          <cell r="A3177" t="str">
            <v>44745760001</v>
          </cell>
        </row>
        <row r="3178">
          <cell r="A3178" t="str">
            <v>44745780001</v>
          </cell>
        </row>
        <row r="3179">
          <cell r="A3179" t="str">
            <v>44745800001</v>
          </cell>
        </row>
        <row r="3180">
          <cell r="A3180" t="str">
            <v>44746100001</v>
          </cell>
        </row>
        <row r="3181">
          <cell r="A3181" t="str">
            <v>44746100002</v>
          </cell>
        </row>
        <row r="3182">
          <cell r="A3182" t="str">
            <v>44746630001</v>
          </cell>
        </row>
        <row r="3183">
          <cell r="A3183" t="str">
            <v>44746630002</v>
          </cell>
        </row>
        <row r="3184">
          <cell r="A3184" t="str">
            <v>44747460001</v>
          </cell>
        </row>
        <row r="3185">
          <cell r="A3185" t="str">
            <v>44747460002</v>
          </cell>
        </row>
        <row r="3186">
          <cell r="A3186" t="str">
            <v>44747610001</v>
          </cell>
        </row>
        <row r="3187">
          <cell r="A3187" t="str">
            <v>44747610004</v>
          </cell>
        </row>
        <row r="3188">
          <cell r="A3188" t="str">
            <v>44747610005</v>
          </cell>
        </row>
        <row r="3189">
          <cell r="A3189" t="str">
            <v>44747770001</v>
          </cell>
        </row>
        <row r="3190">
          <cell r="A3190" t="str">
            <v>44747770002</v>
          </cell>
        </row>
        <row r="3191">
          <cell r="A3191" t="str">
            <v>44747790001</v>
          </cell>
        </row>
        <row r="3192">
          <cell r="A3192" t="str">
            <v>44747790002</v>
          </cell>
        </row>
        <row r="3193">
          <cell r="A3193" t="str">
            <v>44747790003</v>
          </cell>
        </row>
        <row r="3194">
          <cell r="A3194" t="str">
            <v>44747790004</v>
          </cell>
        </row>
        <row r="3195">
          <cell r="A3195" t="str">
            <v>44747820001</v>
          </cell>
        </row>
        <row r="3196">
          <cell r="A3196" t="str">
            <v>44747820002</v>
          </cell>
        </row>
        <row r="3197">
          <cell r="A3197" t="str">
            <v>44747880001</v>
          </cell>
        </row>
        <row r="3198">
          <cell r="A3198" t="str">
            <v>44747880002</v>
          </cell>
        </row>
        <row r="3199">
          <cell r="A3199" t="str">
            <v>44747880003</v>
          </cell>
        </row>
        <row r="3200">
          <cell r="A3200" t="str">
            <v>44747880004</v>
          </cell>
        </row>
        <row r="3201">
          <cell r="A3201" t="str">
            <v>44747880005</v>
          </cell>
        </row>
        <row r="3202">
          <cell r="A3202" t="str">
            <v>44747880006</v>
          </cell>
        </row>
        <row r="3203">
          <cell r="A3203" t="str">
            <v>44747910001</v>
          </cell>
        </row>
        <row r="3204">
          <cell r="A3204" t="str">
            <v>44747910002</v>
          </cell>
        </row>
        <row r="3205">
          <cell r="A3205" t="str">
            <v>44747910003</v>
          </cell>
        </row>
        <row r="3206">
          <cell r="A3206" t="str">
            <v>44747960001</v>
          </cell>
        </row>
        <row r="3207">
          <cell r="A3207" t="str">
            <v>44747960002</v>
          </cell>
        </row>
        <row r="3208">
          <cell r="A3208" t="str">
            <v>44749210001</v>
          </cell>
        </row>
        <row r="3209">
          <cell r="A3209" t="str">
            <v>44749210002</v>
          </cell>
        </row>
        <row r="3210">
          <cell r="A3210" t="str">
            <v>44749220001</v>
          </cell>
        </row>
        <row r="3211">
          <cell r="A3211" t="str">
            <v>44749220002</v>
          </cell>
        </row>
        <row r="3212">
          <cell r="A3212" t="str">
            <v>44749620007</v>
          </cell>
        </row>
        <row r="3213">
          <cell r="A3213" t="str">
            <v>44757720001</v>
          </cell>
        </row>
        <row r="3214">
          <cell r="A3214" t="str">
            <v>44757720002</v>
          </cell>
        </row>
        <row r="3215">
          <cell r="A3215" t="str">
            <v>44757750001</v>
          </cell>
        </row>
        <row r="3216">
          <cell r="A3216" t="str">
            <v>44757750002</v>
          </cell>
        </row>
        <row r="3217">
          <cell r="A3217" t="str">
            <v>44757750003</v>
          </cell>
        </row>
        <row r="3218">
          <cell r="A3218" t="str">
            <v>44757750004</v>
          </cell>
        </row>
        <row r="3219">
          <cell r="A3219" t="str">
            <v>44757750005</v>
          </cell>
        </row>
        <row r="3220">
          <cell r="A3220" t="str">
            <v>44757750006</v>
          </cell>
        </row>
        <row r="3221">
          <cell r="A3221" t="str">
            <v>44757750008</v>
          </cell>
        </row>
        <row r="3222">
          <cell r="A3222" t="str">
            <v>44757750009</v>
          </cell>
        </row>
        <row r="3223">
          <cell r="A3223" t="str">
            <v>44757750010</v>
          </cell>
        </row>
        <row r="3224">
          <cell r="A3224" t="str">
            <v>44757750011</v>
          </cell>
        </row>
        <row r="3225">
          <cell r="A3225" t="str">
            <v>44757750012</v>
          </cell>
        </row>
        <row r="3226">
          <cell r="A3226" t="str">
            <v>44758330001</v>
          </cell>
        </row>
        <row r="3227">
          <cell r="A3227" t="str">
            <v>44758330004</v>
          </cell>
        </row>
        <row r="3228">
          <cell r="A3228" t="str">
            <v>44758330005</v>
          </cell>
        </row>
        <row r="3229">
          <cell r="A3229" t="str">
            <v>44758330006</v>
          </cell>
        </row>
        <row r="3230">
          <cell r="A3230" t="str">
            <v>44784670001</v>
          </cell>
        </row>
        <row r="3231">
          <cell r="A3231" t="str">
            <v>44796860002</v>
          </cell>
        </row>
        <row r="3232">
          <cell r="A3232" t="str">
            <v>44796860003</v>
          </cell>
        </row>
        <row r="3233">
          <cell r="A3233" t="str">
            <v>44796860004</v>
          </cell>
        </row>
        <row r="3234">
          <cell r="A3234" t="str">
            <v>44807170001</v>
          </cell>
        </row>
        <row r="3235">
          <cell r="A3235" t="str">
            <v>44807170002</v>
          </cell>
        </row>
        <row r="3236">
          <cell r="A3236" t="str">
            <v>44807180001</v>
          </cell>
        </row>
        <row r="3237">
          <cell r="A3237" t="str">
            <v>44807180002</v>
          </cell>
        </row>
        <row r="3238">
          <cell r="A3238" t="str">
            <v>44807230001</v>
          </cell>
        </row>
        <row r="3239">
          <cell r="A3239" t="str">
            <v>44807230002</v>
          </cell>
        </row>
        <row r="3240">
          <cell r="A3240" t="str">
            <v>44807240001</v>
          </cell>
        </row>
        <row r="3241">
          <cell r="A3241" t="str">
            <v>44807240002</v>
          </cell>
        </row>
        <row r="3242">
          <cell r="A3242" t="str">
            <v>44807290001</v>
          </cell>
        </row>
        <row r="3243">
          <cell r="A3243" t="str">
            <v>44808950001</v>
          </cell>
        </row>
        <row r="3244">
          <cell r="A3244" t="str">
            <v>44808950002</v>
          </cell>
        </row>
        <row r="3245">
          <cell r="A3245" t="str">
            <v>44808990001</v>
          </cell>
        </row>
        <row r="3246">
          <cell r="A3246" t="str">
            <v>44808990002</v>
          </cell>
        </row>
        <row r="3247">
          <cell r="A3247" t="str">
            <v>44809010001</v>
          </cell>
        </row>
        <row r="3248">
          <cell r="A3248" t="str">
            <v>44809010002</v>
          </cell>
        </row>
        <row r="3249">
          <cell r="A3249" t="str">
            <v>44845590001</v>
          </cell>
        </row>
        <row r="3250">
          <cell r="A3250" t="str">
            <v>44847390001</v>
          </cell>
        </row>
        <row r="3251">
          <cell r="A3251" t="str">
            <v>44847400001</v>
          </cell>
        </row>
        <row r="3252">
          <cell r="A3252" t="str">
            <v>44847400002</v>
          </cell>
        </row>
        <row r="3253">
          <cell r="A3253" t="str">
            <v>44847420001</v>
          </cell>
        </row>
        <row r="3254">
          <cell r="A3254" t="str">
            <v>44847430001</v>
          </cell>
        </row>
        <row r="3255">
          <cell r="A3255" t="str">
            <v>44847690001</v>
          </cell>
        </row>
        <row r="3256">
          <cell r="A3256" t="str">
            <v>44847690002</v>
          </cell>
        </row>
        <row r="3257">
          <cell r="A3257" t="str">
            <v>44852620001</v>
          </cell>
        </row>
        <row r="3258">
          <cell r="A3258" t="str">
            <v>44883920001</v>
          </cell>
        </row>
        <row r="3259">
          <cell r="A3259" t="str">
            <v>44888470001</v>
          </cell>
        </row>
        <row r="3260">
          <cell r="A3260" t="str">
            <v>44888910001</v>
          </cell>
        </row>
        <row r="3261">
          <cell r="A3261" t="str">
            <v>44888970001</v>
          </cell>
        </row>
        <row r="3262">
          <cell r="A3262" t="str">
            <v>44888980001</v>
          </cell>
        </row>
        <row r="3263">
          <cell r="A3263" t="str">
            <v>44889490001</v>
          </cell>
        </row>
        <row r="3264">
          <cell r="A3264" t="str">
            <v>44904160002</v>
          </cell>
        </row>
        <row r="3265">
          <cell r="A3265" t="str">
            <v>44904240004</v>
          </cell>
        </row>
        <row r="3266">
          <cell r="A3266" t="str">
            <v>44905050009</v>
          </cell>
        </row>
        <row r="3267">
          <cell r="A3267" t="str">
            <v>45188680001</v>
          </cell>
        </row>
        <row r="3268">
          <cell r="A3268" t="str">
            <v>45318280001</v>
          </cell>
        </row>
        <row r="3269">
          <cell r="A3269" t="str">
            <v>45318760001</v>
          </cell>
        </row>
        <row r="3270">
          <cell r="A3270" t="str">
            <v>45318760003</v>
          </cell>
        </row>
        <row r="3271">
          <cell r="A3271" t="str">
            <v>45318760008</v>
          </cell>
        </row>
        <row r="3272">
          <cell r="A3272" t="str">
            <v>45395220001</v>
          </cell>
        </row>
        <row r="3273">
          <cell r="A3273" t="str">
            <v>45399390001</v>
          </cell>
        </row>
        <row r="3274">
          <cell r="A3274" t="str">
            <v>45399390002</v>
          </cell>
        </row>
        <row r="3275">
          <cell r="A3275" t="str">
            <v>45399430001</v>
          </cell>
        </row>
        <row r="3276">
          <cell r="A3276" t="str">
            <v>45399430004</v>
          </cell>
        </row>
        <row r="3277">
          <cell r="A3277" t="str">
            <v>45399540001</v>
          </cell>
        </row>
        <row r="3278">
          <cell r="A3278" t="str">
            <v>45399540002</v>
          </cell>
        </row>
        <row r="3279">
          <cell r="A3279" t="str">
            <v>45399540003</v>
          </cell>
        </row>
        <row r="3280">
          <cell r="A3280" t="str">
            <v>45399540004</v>
          </cell>
        </row>
        <row r="3281">
          <cell r="A3281" t="str">
            <v>45399540005</v>
          </cell>
        </row>
        <row r="3282">
          <cell r="A3282" t="str">
            <v>45399540006</v>
          </cell>
        </row>
        <row r="3283">
          <cell r="A3283" t="str">
            <v>45399540007</v>
          </cell>
        </row>
        <row r="3284">
          <cell r="A3284" t="str">
            <v>45399540008</v>
          </cell>
        </row>
        <row r="3285">
          <cell r="A3285" t="str">
            <v>45399540009</v>
          </cell>
        </row>
        <row r="3286">
          <cell r="A3286" t="str">
            <v>45399540010</v>
          </cell>
        </row>
        <row r="3287">
          <cell r="A3287" t="str">
            <v>45556970001</v>
          </cell>
        </row>
        <row r="3288">
          <cell r="A3288" t="str">
            <v>45568950001</v>
          </cell>
        </row>
        <row r="3289">
          <cell r="A3289" t="str">
            <v>45568950002</v>
          </cell>
        </row>
        <row r="3290">
          <cell r="A3290" t="str">
            <v>45568950003</v>
          </cell>
        </row>
        <row r="3291">
          <cell r="A3291" t="str">
            <v>45568950004</v>
          </cell>
        </row>
        <row r="3292">
          <cell r="A3292" t="str">
            <v>45568950005</v>
          </cell>
        </row>
        <row r="3293">
          <cell r="A3293" t="str">
            <v>45569230001</v>
          </cell>
        </row>
        <row r="3294">
          <cell r="A3294" t="str">
            <v>45569240001</v>
          </cell>
        </row>
        <row r="3295">
          <cell r="A3295" t="str">
            <v>45569240002</v>
          </cell>
        </row>
        <row r="3296">
          <cell r="A3296" t="str">
            <v>45569250001</v>
          </cell>
        </row>
        <row r="3297">
          <cell r="A3297" t="str">
            <v>45570100001</v>
          </cell>
        </row>
        <row r="3298">
          <cell r="A3298" t="str">
            <v>45570100002</v>
          </cell>
        </row>
        <row r="3299">
          <cell r="A3299" t="str">
            <v>45570100003</v>
          </cell>
        </row>
        <row r="3300">
          <cell r="A3300" t="str">
            <v>45582430001</v>
          </cell>
        </row>
        <row r="3301">
          <cell r="A3301" t="str">
            <v>45582510001</v>
          </cell>
        </row>
        <row r="3302">
          <cell r="A3302" t="str">
            <v>45582530005</v>
          </cell>
        </row>
        <row r="3303">
          <cell r="A3303" t="str">
            <v>45582530007</v>
          </cell>
        </row>
        <row r="3304">
          <cell r="A3304" t="str">
            <v>45582550002</v>
          </cell>
        </row>
        <row r="3305">
          <cell r="A3305" t="str">
            <v>45582550003</v>
          </cell>
        </row>
        <row r="3306">
          <cell r="A3306" t="str">
            <v>45582550005</v>
          </cell>
        </row>
        <row r="3307">
          <cell r="A3307" t="str">
            <v>45582550006</v>
          </cell>
        </row>
        <row r="3308">
          <cell r="A3308" t="str">
            <v>45582550007</v>
          </cell>
        </row>
        <row r="3309">
          <cell r="A3309" t="str">
            <v>45582550008</v>
          </cell>
        </row>
        <row r="3310">
          <cell r="A3310" t="str">
            <v>45582550009</v>
          </cell>
        </row>
        <row r="3311">
          <cell r="A3311" t="str">
            <v>45582550010</v>
          </cell>
        </row>
        <row r="3312">
          <cell r="A3312" t="str">
            <v>45584390004</v>
          </cell>
        </row>
        <row r="3313">
          <cell r="A3313" t="str">
            <v>45584390013</v>
          </cell>
        </row>
        <row r="3314">
          <cell r="A3314" t="str">
            <v>45584390014</v>
          </cell>
        </row>
        <row r="3315">
          <cell r="A3315" t="str">
            <v>45584390015</v>
          </cell>
        </row>
        <row r="3316">
          <cell r="A3316" t="str">
            <v>45584390016</v>
          </cell>
        </row>
        <row r="3317">
          <cell r="A3317" t="str">
            <v>45584390017</v>
          </cell>
        </row>
        <row r="3318">
          <cell r="A3318" t="str">
            <v>45584390018</v>
          </cell>
        </row>
        <row r="3319">
          <cell r="A3319" t="str">
            <v>45584390019</v>
          </cell>
        </row>
        <row r="3320">
          <cell r="A3320" t="str">
            <v>45585810001</v>
          </cell>
        </row>
        <row r="3321">
          <cell r="A3321" t="str">
            <v>45589420001</v>
          </cell>
        </row>
        <row r="3322">
          <cell r="A3322" t="str">
            <v>45589520001</v>
          </cell>
        </row>
        <row r="3323">
          <cell r="A3323" t="str">
            <v>45589630001</v>
          </cell>
        </row>
        <row r="3324">
          <cell r="A3324" t="str">
            <v>45626120001</v>
          </cell>
        </row>
        <row r="3325">
          <cell r="A3325" t="str">
            <v>45626120002</v>
          </cell>
        </row>
        <row r="3326">
          <cell r="A3326" t="str">
            <v>45626120003</v>
          </cell>
        </row>
        <row r="3327">
          <cell r="A3327" t="str">
            <v>45626120004</v>
          </cell>
        </row>
        <row r="3328">
          <cell r="A3328" t="str">
            <v>45626120005</v>
          </cell>
        </row>
        <row r="3329">
          <cell r="A3329" t="str">
            <v>45626250001</v>
          </cell>
        </row>
        <row r="3330">
          <cell r="A3330" t="str">
            <v>45633530001</v>
          </cell>
        </row>
        <row r="3331">
          <cell r="A3331" t="str">
            <v>45633530002</v>
          </cell>
        </row>
        <row r="3332">
          <cell r="A3332" t="str">
            <v>45633530003</v>
          </cell>
        </row>
        <row r="3333">
          <cell r="A3333" t="str">
            <v>45633730001</v>
          </cell>
        </row>
        <row r="3334">
          <cell r="A3334" t="str">
            <v>45633730002</v>
          </cell>
        </row>
        <row r="3335">
          <cell r="A3335" t="str">
            <v>45633730005</v>
          </cell>
        </row>
        <row r="3336">
          <cell r="A3336" t="str">
            <v>45633730006</v>
          </cell>
        </row>
        <row r="3337">
          <cell r="A3337" t="str">
            <v>45633730007</v>
          </cell>
        </row>
        <row r="3338">
          <cell r="A3338" t="str">
            <v>45665840004</v>
          </cell>
        </row>
        <row r="3339">
          <cell r="A3339" t="str">
            <v>45665920001</v>
          </cell>
        </row>
        <row r="3340">
          <cell r="A3340" t="str">
            <v>45666040001</v>
          </cell>
        </row>
        <row r="3341">
          <cell r="A3341" t="str">
            <v>45666040002</v>
          </cell>
        </row>
        <row r="3342">
          <cell r="A3342" t="str">
            <v>45666040003</v>
          </cell>
        </row>
        <row r="3343">
          <cell r="A3343" t="str">
            <v>45666040004</v>
          </cell>
        </row>
        <row r="3344">
          <cell r="A3344" t="str">
            <v>45697620001</v>
          </cell>
        </row>
        <row r="3345">
          <cell r="A3345" t="str">
            <v>45711260001</v>
          </cell>
        </row>
        <row r="3346">
          <cell r="A3346" t="str">
            <v>45711290002</v>
          </cell>
        </row>
        <row r="3347">
          <cell r="A3347" t="str">
            <v>45711290004</v>
          </cell>
        </row>
        <row r="3348">
          <cell r="A3348" t="str">
            <v>45711290006</v>
          </cell>
        </row>
        <row r="3349">
          <cell r="A3349" t="str">
            <v>45711290008</v>
          </cell>
        </row>
        <row r="3350">
          <cell r="A3350" t="str">
            <v>45711290009</v>
          </cell>
        </row>
        <row r="3351">
          <cell r="A3351" t="str">
            <v>45711290010</v>
          </cell>
        </row>
        <row r="3352">
          <cell r="A3352" t="str">
            <v>45711290012</v>
          </cell>
        </row>
        <row r="3353">
          <cell r="A3353" t="str">
            <v>45711290014</v>
          </cell>
        </row>
        <row r="3354">
          <cell r="A3354" t="str">
            <v>45711290016</v>
          </cell>
        </row>
        <row r="3355">
          <cell r="A3355" t="str">
            <v>45711290017</v>
          </cell>
        </row>
        <row r="3356">
          <cell r="A3356" t="str">
            <v>45711340001</v>
          </cell>
        </row>
        <row r="3357">
          <cell r="A3357" t="str">
            <v>45711340002</v>
          </cell>
        </row>
        <row r="3358">
          <cell r="A3358" t="str">
            <v>45711360001</v>
          </cell>
        </row>
        <row r="3359">
          <cell r="A3359" t="str">
            <v>45711360002</v>
          </cell>
        </row>
        <row r="3360">
          <cell r="A3360" t="str">
            <v>45711470001</v>
          </cell>
        </row>
        <row r="3361">
          <cell r="A3361" t="str">
            <v>45711470002</v>
          </cell>
        </row>
        <row r="3362">
          <cell r="A3362" t="str">
            <v>45711470003</v>
          </cell>
        </row>
        <row r="3363">
          <cell r="A3363" t="str">
            <v>45711470004</v>
          </cell>
        </row>
        <row r="3364">
          <cell r="A3364" t="str">
            <v>45711470005</v>
          </cell>
        </row>
        <row r="3365">
          <cell r="A3365" t="str">
            <v>45711470006</v>
          </cell>
        </row>
        <row r="3366">
          <cell r="A3366" t="str">
            <v>45711470007</v>
          </cell>
        </row>
        <row r="3367">
          <cell r="A3367" t="str">
            <v>45711470008</v>
          </cell>
        </row>
        <row r="3368">
          <cell r="A3368" t="str">
            <v>45711470009</v>
          </cell>
        </row>
        <row r="3369">
          <cell r="A3369" t="str">
            <v>45711470010</v>
          </cell>
        </row>
        <row r="3370">
          <cell r="A3370" t="str">
            <v>45711470011</v>
          </cell>
        </row>
        <row r="3371">
          <cell r="A3371" t="str">
            <v>45711470012</v>
          </cell>
        </row>
        <row r="3372">
          <cell r="A3372" t="str">
            <v>45711470013</v>
          </cell>
        </row>
        <row r="3373">
          <cell r="A3373" t="str">
            <v>45711470014</v>
          </cell>
        </row>
        <row r="3374">
          <cell r="A3374" t="str">
            <v>45711470015</v>
          </cell>
        </row>
        <row r="3375">
          <cell r="A3375" t="str">
            <v>45711470016</v>
          </cell>
        </row>
        <row r="3376">
          <cell r="A3376" t="str">
            <v>45713410001</v>
          </cell>
        </row>
        <row r="3377">
          <cell r="A3377" t="str">
            <v>45726390001</v>
          </cell>
        </row>
        <row r="3378">
          <cell r="A3378" t="str">
            <v>45726440001</v>
          </cell>
        </row>
        <row r="3379">
          <cell r="A3379" t="str">
            <v>45726680001</v>
          </cell>
        </row>
        <row r="3380">
          <cell r="A3380" t="str">
            <v>45735170001</v>
          </cell>
        </row>
        <row r="3381">
          <cell r="A3381" t="str">
            <v>45735430001</v>
          </cell>
        </row>
        <row r="3382">
          <cell r="A3382" t="str">
            <v>45735880001</v>
          </cell>
        </row>
        <row r="3383">
          <cell r="A3383" t="str">
            <v>45735920001</v>
          </cell>
        </row>
        <row r="3384">
          <cell r="A3384" t="str">
            <v>45742700001</v>
          </cell>
        </row>
        <row r="3385">
          <cell r="A3385" t="str">
            <v>45742700002</v>
          </cell>
        </row>
        <row r="3386">
          <cell r="A3386" t="str">
            <v>45742700003</v>
          </cell>
        </row>
        <row r="3387">
          <cell r="A3387" t="str">
            <v>45742700004</v>
          </cell>
        </row>
        <row r="3388">
          <cell r="A3388" t="str">
            <v>45742700005</v>
          </cell>
        </row>
        <row r="3389">
          <cell r="A3389" t="str">
            <v>45742700006</v>
          </cell>
        </row>
        <row r="3390">
          <cell r="A3390" t="str">
            <v>45742700007</v>
          </cell>
        </row>
        <row r="3391">
          <cell r="A3391" t="str">
            <v>45742700008</v>
          </cell>
        </row>
        <row r="3392">
          <cell r="A3392" t="str">
            <v>45742700009</v>
          </cell>
        </row>
        <row r="3393">
          <cell r="A3393" t="str">
            <v>45742700010</v>
          </cell>
        </row>
        <row r="3394">
          <cell r="A3394" t="str">
            <v>45742700011</v>
          </cell>
        </row>
        <row r="3395">
          <cell r="A3395" t="str">
            <v>45742700012</v>
          </cell>
        </row>
        <row r="3396">
          <cell r="A3396" t="str">
            <v>45742700013</v>
          </cell>
        </row>
        <row r="3397">
          <cell r="A3397" t="str">
            <v>45772180004</v>
          </cell>
        </row>
        <row r="3398">
          <cell r="A3398" t="str">
            <v>45772180005</v>
          </cell>
        </row>
        <row r="3399">
          <cell r="A3399" t="str">
            <v>45773420001</v>
          </cell>
        </row>
        <row r="3400">
          <cell r="A3400" t="str">
            <v>45773420002</v>
          </cell>
        </row>
        <row r="3401">
          <cell r="A3401" t="str">
            <v>45773420003</v>
          </cell>
        </row>
        <row r="3402">
          <cell r="A3402" t="str">
            <v>45773420004</v>
          </cell>
        </row>
        <row r="3403">
          <cell r="A3403" t="str">
            <v>45773570001</v>
          </cell>
        </row>
        <row r="3404">
          <cell r="A3404" t="str">
            <v>45773570002</v>
          </cell>
        </row>
        <row r="3405">
          <cell r="A3405" t="str">
            <v>45773570003</v>
          </cell>
        </row>
        <row r="3406">
          <cell r="A3406" t="str">
            <v>45773570004</v>
          </cell>
        </row>
        <row r="3407">
          <cell r="A3407" t="str">
            <v>45773960001</v>
          </cell>
        </row>
        <row r="3408">
          <cell r="A3408" t="str">
            <v>45774000001</v>
          </cell>
        </row>
        <row r="3409">
          <cell r="A3409" t="str">
            <v>46189010001</v>
          </cell>
        </row>
        <row r="3410">
          <cell r="A3410" t="str">
            <v>46189010002</v>
          </cell>
        </row>
        <row r="3411">
          <cell r="A3411" t="str">
            <v>46189010004</v>
          </cell>
        </row>
        <row r="3412">
          <cell r="A3412" t="str">
            <v>46189080001</v>
          </cell>
        </row>
        <row r="3413">
          <cell r="A3413" t="str">
            <v>46189080002</v>
          </cell>
        </row>
        <row r="3414">
          <cell r="A3414" t="str">
            <v>46350650001</v>
          </cell>
        </row>
        <row r="3415">
          <cell r="A3415" t="str">
            <v>46350760001</v>
          </cell>
        </row>
        <row r="3416">
          <cell r="A3416" t="str">
            <v>46350760002</v>
          </cell>
        </row>
        <row r="3417">
          <cell r="A3417" t="str">
            <v>46400950006</v>
          </cell>
        </row>
        <row r="3418">
          <cell r="A3418" t="str">
            <v>46434650001</v>
          </cell>
        </row>
        <row r="3419">
          <cell r="A3419" t="str">
            <v>46434650002</v>
          </cell>
        </row>
        <row r="3420">
          <cell r="A3420" t="str">
            <v>46434650003</v>
          </cell>
        </row>
        <row r="3421">
          <cell r="A3421" t="str">
            <v>46434650004</v>
          </cell>
        </row>
        <row r="3422">
          <cell r="A3422" t="str">
            <v>46434650005</v>
          </cell>
        </row>
        <row r="3423">
          <cell r="A3423" t="str">
            <v>46434650006</v>
          </cell>
        </row>
        <row r="3424">
          <cell r="A3424" t="str">
            <v>46434650007</v>
          </cell>
        </row>
        <row r="3425">
          <cell r="A3425" t="str">
            <v>46455120001</v>
          </cell>
        </row>
        <row r="3426">
          <cell r="A3426" t="str">
            <v>46455120002</v>
          </cell>
        </row>
        <row r="3427">
          <cell r="A3427" t="str">
            <v>46455120003</v>
          </cell>
        </row>
        <row r="3428">
          <cell r="A3428" t="str">
            <v>46455120004</v>
          </cell>
        </row>
        <row r="3429">
          <cell r="A3429" t="str">
            <v>46455270001</v>
          </cell>
        </row>
        <row r="3430">
          <cell r="A3430" t="str">
            <v>46455270002</v>
          </cell>
        </row>
        <row r="3431">
          <cell r="A3431" t="str">
            <v>46455270004</v>
          </cell>
        </row>
        <row r="3432">
          <cell r="A3432" t="str">
            <v>46455270005</v>
          </cell>
        </row>
        <row r="3433">
          <cell r="A3433" t="str">
            <v>46455270006</v>
          </cell>
        </row>
        <row r="3434">
          <cell r="A3434" t="str">
            <v>46455270007</v>
          </cell>
        </row>
        <row r="3435">
          <cell r="A3435" t="str">
            <v>46455270008</v>
          </cell>
        </row>
        <row r="3436">
          <cell r="A3436" t="str">
            <v>46455270009</v>
          </cell>
        </row>
        <row r="3437">
          <cell r="A3437" t="str">
            <v>46455270010</v>
          </cell>
        </row>
        <row r="3438">
          <cell r="A3438" t="str">
            <v>46455270011</v>
          </cell>
        </row>
        <row r="3439">
          <cell r="A3439" t="str">
            <v>46455270012</v>
          </cell>
        </row>
        <row r="3440">
          <cell r="A3440" t="str">
            <v>46455270013</v>
          </cell>
        </row>
        <row r="3441">
          <cell r="A3441" t="str">
            <v>46455270014</v>
          </cell>
        </row>
        <row r="3442">
          <cell r="A3442" t="str">
            <v>46455270015</v>
          </cell>
        </row>
        <row r="3443">
          <cell r="A3443" t="str">
            <v>46455270016</v>
          </cell>
        </row>
        <row r="3444">
          <cell r="A3444" t="str">
            <v>46455270017</v>
          </cell>
        </row>
        <row r="3445">
          <cell r="A3445" t="str">
            <v>46455290001</v>
          </cell>
        </row>
        <row r="3446">
          <cell r="A3446" t="str">
            <v>46455290002</v>
          </cell>
        </row>
        <row r="3447">
          <cell r="A3447" t="str">
            <v>46455290003</v>
          </cell>
        </row>
        <row r="3448">
          <cell r="A3448" t="str">
            <v>46455320003</v>
          </cell>
        </row>
        <row r="3449">
          <cell r="A3449" t="str">
            <v>46455320004</v>
          </cell>
        </row>
        <row r="3450">
          <cell r="A3450" t="str">
            <v>46455320005</v>
          </cell>
        </row>
        <row r="3451">
          <cell r="A3451" t="str">
            <v>46455320006</v>
          </cell>
        </row>
        <row r="3452">
          <cell r="A3452" t="str">
            <v>46455320007</v>
          </cell>
        </row>
        <row r="3453">
          <cell r="A3453" t="str">
            <v>46455320008</v>
          </cell>
        </row>
        <row r="3454">
          <cell r="A3454" t="str">
            <v>46455320009</v>
          </cell>
        </row>
        <row r="3455">
          <cell r="A3455" t="str">
            <v>46455320010</v>
          </cell>
        </row>
        <row r="3456">
          <cell r="A3456" t="str">
            <v>46455320011</v>
          </cell>
        </row>
        <row r="3457">
          <cell r="A3457" t="str">
            <v>46455320012</v>
          </cell>
        </row>
        <row r="3458">
          <cell r="A3458" t="str">
            <v>46455320013</v>
          </cell>
        </row>
        <row r="3459">
          <cell r="A3459" t="str">
            <v>46476750001</v>
          </cell>
        </row>
        <row r="3460">
          <cell r="A3460" t="str">
            <v>46477410001</v>
          </cell>
        </row>
        <row r="3461">
          <cell r="A3461" t="str">
            <v>46485980001</v>
          </cell>
        </row>
        <row r="3462">
          <cell r="A3462" t="str">
            <v>46486010001</v>
          </cell>
        </row>
        <row r="3463">
          <cell r="A3463" t="str">
            <v>46486120001</v>
          </cell>
        </row>
        <row r="3464">
          <cell r="A3464" t="str">
            <v>46486390001</v>
          </cell>
        </row>
        <row r="3465">
          <cell r="A3465" t="str">
            <v>46486390002</v>
          </cell>
        </row>
        <row r="3466">
          <cell r="A3466" t="str">
            <v>46486390003</v>
          </cell>
        </row>
        <row r="3467">
          <cell r="A3467" t="str">
            <v>46486390005</v>
          </cell>
        </row>
        <row r="3468">
          <cell r="A3468" t="str">
            <v>46486470001</v>
          </cell>
        </row>
        <row r="3469">
          <cell r="A3469" t="str">
            <v>46486470002</v>
          </cell>
        </row>
        <row r="3470">
          <cell r="A3470" t="str">
            <v>46486470003</v>
          </cell>
        </row>
        <row r="3471">
          <cell r="A3471" t="str">
            <v>46486470004</v>
          </cell>
        </row>
        <row r="3472">
          <cell r="A3472" t="str">
            <v>46486540001</v>
          </cell>
        </row>
        <row r="3473">
          <cell r="A3473" t="str">
            <v>46495320001</v>
          </cell>
        </row>
        <row r="3474">
          <cell r="A3474" t="str">
            <v>46495320002</v>
          </cell>
        </row>
        <row r="3475">
          <cell r="A3475" t="str">
            <v>46495320003</v>
          </cell>
        </row>
        <row r="3476">
          <cell r="A3476" t="str">
            <v>46495320004</v>
          </cell>
        </row>
        <row r="3477">
          <cell r="A3477" t="str">
            <v>46495320005</v>
          </cell>
        </row>
        <row r="3478">
          <cell r="A3478" t="str">
            <v>46495320006</v>
          </cell>
        </row>
        <row r="3479">
          <cell r="A3479" t="str">
            <v>46495320007</v>
          </cell>
        </row>
        <row r="3480">
          <cell r="A3480" t="str">
            <v>46495330001</v>
          </cell>
        </row>
        <row r="3481">
          <cell r="A3481" t="str">
            <v>46495330002</v>
          </cell>
        </row>
        <row r="3482">
          <cell r="A3482" t="str">
            <v>46495990001</v>
          </cell>
        </row>
        <row r="3483">
          <cell r="A3483" t="str">
            <v>46495990002</v>
          </cell>
        </row>
        <row r="3484">
          <cell r="A3484" t="str">
            <v>46495990003</v>
          </cell>
        </row>
        <row r="3485">
          <cell r="A3485" t="str">
            <v>46496540001</v>
          </cell>
        </row>
        <row r="3486">
          <cell r="A3486" t="str">
            <v>46496540002</v>
          </cell>
        </row>
        <row r="3487">
          <cell r="A3487" t="str">
            <v>46511420001</v>
          </cell>
        </row>
        <row r="3488">
          <cell r="A3488" t="str">
            <v>46511420002</v>
          </cell>
        </row>
        <row r="3489">
          <cell r="A3489" t="str">
            <v>46511620004</v>
          </cell>
        </row>
        <row r="3490">
          <cell r="A3490" t="str">
            <v>46576900001</v>
          </cell>
        </row>
        <row r="3491">
          <cell r="A3491" t="str">
            <v>46584940001</v>
          </cell>
        </row>
        <row r="3492">
          <cell r="A3492" t="str">
            <v>46594050002</v>
          </cell>
        </row>
        <row r="3493">
          <cell r="A3493" t="str">
            <v>46607050001</v>
          </cell>
        </row>
        <row r="3494">
          <cell r="A3494" t="str">
            <v>46607080001</v>
          </cell>
        </row>
        <row r="3495">
          <cell r="A3495" t="str">
            <v>46622840001</v>
          </cell>
        </row>
        <row r="3496">
          <cell r="A3496" t="str">
            <v>46622870001</v>
          </cell>
        </row>
        <row r="3497">
          <cell r="A3497" t="str">
            <v>46622890001</v>
          </cell>
        </row>
        <row r="3498">
          <cell r="A3498" t="str">
            <v>46623560001</v>
          </cell>
        </row>
        <row r="3499">
          <cell r="A3499" t="str">
            <v>46623600001</v>
          </cell>
        </row>
        <row r="3500">
          <cell r="A3500" t="str">
            <v>46637210001</v>
          </cell>
        </row>
        <row r="3501">
          <cell r="A3501" t="str">
            <v>46637220001</v>
          </cell>
        </row>
        <row r="3502">
          <cell r="A3502" t="str">
            <v>46637260001</v>
          </cell>
        </row>
        <row r="3503">
          <cell r="A3503" t="str">
            <v>46637270001</v>
          </cell>
        </row>
        <row r="3504">
          <cell r="A3504" t="str">
            <v>46638010001</v>
          </cell>
        </row>
        <row r="3505">
          <cell r="A3505" t="str">
            <v>46638300001</v>
          </cell>
        </row>
        <row r="3506">
          <cell r="A3506" t="str">
            <v>46638310001</v>
          </cell>
        </row>
        <row r="3507">
          <cell r="A3507" t="str">
            <v>46649090002</v>
          </cell>
        </row>
        <row r="3508">
          <cell r="A3508" t="str">
            <v>46667160001</v>
          </cell>
        </row>
        <row r="3509">
          <cell r="A3509" t="str">
            <v>46667160002</v>
          </cell>
        </row>
        <row r="3510">
          <cell r="A3510" t="str">
            <v>46679160004</v>
          </cell>
        </row>
        <row r="3511">
          <cell r="A3511" t="str">
            <v>46679160005</v>
          </cell>
        </row>
        <row r="3512">
          <cell r="A3512" t="str">
            <v>46679160006</v>
          </cell>
        </row>
        <row r="3513">
          <cell r="A3513" t="str">
            <v>46679160007</v>
          </cell>
        </row>
        <row r="3514">
          <cell r="A3514" t="str">
            <v>46679160008</v>
          </cell>
        </row>
        <row r="3515">
          <cell r="A3515" t="str">
            <v>46679160009</v>
          </cell>
        </row>
        <row r="3516">
          <cell r="A3516" t="str">
            <v>46679310001</v>
          </cell>
        </row>
        <row r="3517">
          <cell r="A3517" t="str">
            <v>46680490001</v>
          </cell>
        </row>
        <row r="3518">
          <cell r="A3518" t="str">
            <v>46680490002</v>
          </cell>
        </row>
        <row r="3519">
          <cell r="A3519" t="str">
            <v>46680490003</v>
          </cell>
        </row>
        <row r="3520">
          <cell r="A3520" t="str">
            <v>46680660001</v>
          </cell>
        </row>
        <row r="3521">
          <cell r="A3521" t="str">
            <v>46680660002</v>
          </cell>
        </row>
        <row r="3522">
          <cell r="A3522" t="str">
            <v>46680660003</v>
          </cell>
        </row>
        <row r="3523">
          <cell r="A3523" t="str">
            <v>46680660004</v>
          </cell>
        </row>
        <row r="3524">
          <cell r="A3524" t="str">
            <v>46680710001</v>
          </cell>
        </row>
        <row r="3525">
          <cell r="A3525" t="str">
            <v>46680710002</v>
          </cell>
        </row>
        <row r="3526">
          <cell r="A3526" t="str">
            <v>46680710003</v>
          </cell>
        </row>
        <row r="3527">
          <cell r="A3527" t="str">
            <v>46681280001</v>
          </cell>
        </row>
        <row r="3528">
          <cell r="A3528" t="str">
            <v>46681280002</v>
          </cell>
        </row>
        <row r="3529">
          <cell r="A3529" t="str">
            <v>46681280003</v>
          </cell>
        </row>
        <row r="3530">
          <cell r="A3530" t="str">
            <v>46681280004</v>
          </cell>
        </row>
        <row r="3531">
          <cell r="A3531" t="str">
            <v>46681280007</v>
          </cell>
        </row>
        <row r="3532">
          <cell r="A3532" t="str">
            <v>46681280008</v>
          </cell>
        </row>
        <row r="3533">
          <cell r="A3533" t="str">
            <v>46681280009</v>
          </cell>
        </row>
        <row r="3534">
          <cell r="A3534" t="str">
            <v>46681280010</v>
          </cell>
        </row>
        <row r="3535">
          <cell r="A3535" t="str">
            <v>46681280011</v>
          </cell>
        </row>
        <row r="3536">
          <cell r="A3536" t="str">
            <v>46681280012</v>
          </cell>
        </row>
        <row r="3537">
          <cell r="A3537" t="str">
            <v>46681500007</v>
          </cell>
        </row>
        <row r="3538">
          <cell r="A3538" t="str">
            <v>46681500008</v>
          </cell>
        </row>
        <row r="3539">
          <cell r="A3539" t="str">
            <v>46681500009</v>
          </cell>
        </row>
        <row r="3540">
          <cell r="A3540" t="str">
            <v>46681500010</v>
          </cell>
        </row>
        <row r="3541">
          <cell r="A3541" t="str">
            <v>46681500011</v>
          </cell>
        </row>
        <row r="3542">
          <cell r="A3542" t="str">
            <v>46681500012</v>
          </cell>
        </row>
        <row r="3543">
          <cell r="A3543" t="str">
            <v>46682140001</v>
          </cell>
        </row>
        <row r="3544">
          <cell r="A3544" t="str">
            <v>46707500001</v>
          </cell>
        </row>
        <row r="3545">
          <cell r="A3545" t="str">
            <v>46709640001</v>
          </cell>
        </row>
        <row r="3546">
          <cell r="A3546" t="str">
            <v>46709640002</v>
          </cell>
        </row>
        <row r="3547">
          <cell r="A3547" t="str">
            <v>46720240001</v>
          </cell>
        </row>
        <row r="3548">
          <cell r="A3548" t="str">
            <v>46732810001</v>
          </cell>
        </row>
        <row r="3549">
          <cell r="A3549" t="str">
            <v>46732810002</v>
          </cell>
        </row>
        <row r="3550">
          <cell r="A3550" t="str">
            <v>46732810003</v>
          </cell>
        </row>
        <row r="3551">
          <cell r="A3551" t="str">
            <v>47150950001</v>
          </cell>
        </row>
        <row r="3552">
          <cell r="A3552" t="str">
            <v>47151100001</v>
          </cell>
        </row>
        <row r="3553">
          <cell r="A3553" t="str">
            <v>47151590005</v>
          </cell>
        </row>
        <row r="3554">
          <cell r="A3554" t="str">
            <v>47151590006</v>
          </cell>
        </row>
        <row r="3555">
          <cell r="A3555" t="str">
            <v>47151590007</v>
          </cell>
        </row>
        <row r="3556">
          <cell r="A3556" t="str">
            <v>47151590008</v>
          </cell>
        </row>
        <row r="3557">
          <cell r="A3557" t="str">
            <v>47151590010</v>
          </cell>
        </row>
        <row r="3558">
          <cell r="A3558" t="str">
            <v>47151590011</v>
          </cell>
        </row>
        <row r="3559">
          <cell r="A3559" t="str">
            <v>47151590012</v>
          </cell>
        </row>
        <row r="3560">
          <cell r="A3560" t="str">
            <v>47159390001</v>
          </cell>
        </row>
        <row r="3561">
          <cell r="A3561" t="str">
            <v>47159480001</v>
          </cell>
        </row>
        <row r="3562">
          <cell r="A3562" t="str">
            <v>47159480002</v>
          </cell>
        </row>
        <row r="3563">
          <cell r="A3563" t="str">
            <v>47159480003</v>
          </cell>
        </row>
        <row r="3564">
          <cell r="A3564" t="str">
            <v>47159480004</v>
          </cell>
        </row>
        <row r="3565">
          <cell r="A3565" t="str">
            <v>47159520001</v>
          </cell>
        </row>
        <row r="3566">
          <cell r="A3566" t="str">
            <v>47159520002</v>
          </cell>
        </row>
        <row r="3567">
          <cell r="A3567" t="str">
            <v>47159520003</v>
          </cell>
        </row>
        <row r="3568">
          <cell r="A3568" t="str">
            <v>47159520004</v>
          </cell>
        </row>
        <row r="3569">
          <cell r="A3569" t="str">
            <v>47183580001</v>
          </cell>
        </row>
        <row r="3570">
          <cell r="A3570" t="str">
            <v>47183580003</v>
          </cell>
        </row>
        <row r="3571">
          <cell r="A3571" t="str">
            <v>47183580004</v>
          </cell>
        </row>
        <row r="3572">
          <cell r="A3572" t="str">
            <v>47183580005</v>
          </cell>
        </row>
        <row r="3573">
          <cell r="A3573" t="str">
            <v>47183640002</v>
          </cell>
        </row>
        <row r="3574">
          <cell r="A3574" t="str">
            <v>47183640003</v>
          </cell>
        </row>
        <row r="3575">
          <cell r="A3575" t="str">
            <v>47183690001</v>
          </cell>
        </row>
        <row r="3576">
          <cell r="A3576" t="str">
            <v>47392820001</v>
          </cell>
        </row>
        <row r="3577">
          <cell r="A3577" t="str">
            <v>47392820002</v>
          </cell>
        </row>
        <row r="3578">
          <cell r="A3578" t="str">
            <v>47392820003</v>
          </cell>
        </row>
        <row r="3579">
          <cell r="A3579" t="str">
            <v>47392820004</v>
          </cell>
        </row>
        <row r="3580">
          <cell r="A3580" t="str">
            <v>47392820005</v>
          </cell>
        </row>
        <row r="3581">
          <cell r="A3581" t="str">
            <v>47392820006</v>
          </cell>
        </row>
        <row r="3582">
          <cell r="A3582" t="str">
            <v>47392850001</v>
          </cell>
        </row>
        <row r="3583">
          <cell r="A3583" t="str">
            <v>47392870001</v>
          </cell>
        </row>
        <row r="3584">
          <cell r="A3584" t="str">
            <v>47394830001</v>
          </cell>
        </row>
        <row r="3585">
          <cell r="A3585" t="str">
            <v>47394830002</v>
          </cell>
        </row>
        <row r="3586">
          <cell r="A3586" t="str">
            <v>47394830003</v>
          </cell>
        </row>
        <row r="3587">
          <cell r="A3587" t="str">
            <v>47395100005</v>
          </cell>
        </row>
        <row r="3588">
          <cell r="A3588" t="str">
            <v>47400380001</v>
          </cell>
        </row>
        <row r="3589">
          <cell r="A3589" t="str">
            <v>47400380002</v>
          </cell>
        </row>
        <row r="3590">
          <cell r="A3590" t="str">
            <v>47400680001</v>
          </cell>
        </row>
        <row r="3591">
          <cell r="A3591" t="str">
            <v>47400680002</v>
          </cell>
        </row>
        <row r="3592">
          <cell r="A3592" t="str">
            <v>47400680003</v>
          </cell>
        </row>
        <row r="3593">
          <cell r="A3593" t="str">
            <v>47400700001</v>
          </cell>
        </row>
        <row r="3594">
          <cell r="A3594" t="str">
            <v>47400790001</v>
          </cell>
        </row>
        <row r="3595">
          <cell r="A3595" t="str">
            <v>47400860001</v>
          </cell>
        </row>
        <row r="3596">
          <cell r="A3596" t="str">
            <v>47400860002</v>
          </cell>
        </row>
        <row r="3597">
          <cell r="A3597" t="str">
            <v>47400860003</v>
          </cell>
        </row>
        <row r="3598">
          <cell r="A3598" t="str">
            <v>47400860004</v>
          </cell>
        </row>
        <row r="3599">
          <cell r="A3599" t="str">
            <v>47417230001</v>
          </cell>
        </row>
        <row r="3600">
          <cell r="A3600" t="str">
            <v>47431400001</v>
          </cell>
        </row>
        <row r="3601">
          <cell r="A3601" t="str">
            <v>47431470001</v>
          </cell>
        </row>
        <row r="3602">
          <cell r="A3602" t="str">
            <v>47439090001</v>
          </cell>
        </row>
        <row r="3603">
          <cell r="A3603" t="str">
            <v>47439110001</v>
          </cell>
        </row>
        <row r="3604">
          <cell r="A3604" t="str">
            <v>47439110002</v>
          </cell>
        </row>
        <row r="3605">
          <cell r="A3605" t="str">
            <v>47439110003</v>
          </cell>
        </row>
        <row r="3606">
          <cell r="A3606" t="str">
            <v>47441050003</v>
          </cell>
        </row>
        <row r="3607">
          <cell r="A3607" t="str">
            <v>47443400001</v>
          </cell>
        </row>
        <row r="3608">
          <cell r="A3608" t="str">
            <v>47443400002</v>
          </cell>
        </row>
        <row r="3609">
          <cell r="A3609" t="str">
            <v>47444170001</v>
          </cell>
        </row>
        <row r="3610">
          <cell r="A3610" t="str">
            <v>47444970001</v>
          </cell>
        </row>
        <row r="3611">
          <cell r="A3611" t="str">
            <v>47444970002</v>
          </cell>
        </row>
        <row r="3612">
          <cell r="A3612" t="str">
            <v>47453630001</v>
          </cell>
        </row>
        <row r="3613">
          <cell r="A3613" t="str">
            <v>47454140001</v>
          </cell>
        </row>
        <row r="3614">
          <cell r="A3614" t="str">
            <v>47467830001</v>
          </cell>
        </row>
        <row r="3615">
          <cell r="A3615" t="str">
            <v>47467830002</v>
          </cell>
        </row>
        <row r="3616">
          <cell r="A3616" t="str">
            <v>47467830003</v>
          </cell>
        </row>
        <row r="3617">
          <cell r="A3617" t="str">
            <v>47475030003</v>
          </cell>
        </row>
        <row r="3618">
          <cell r="A3618" t="str">
            <v>47475030004</v>
          </cell>
        </row>
        <row r="3619">
          <cell r="A3619" t="str">
            <v>47487420001</v>
          </cell>
        </row>
        <row r="3620">
          <cell r="A3620" t="str">
            <v>47487420002</v>
          </cell>
        </row>
        <row r="3621">
          <cell r="A3621" t="str">
            <v>47487420003</v>
          </cell>
        </row>
        <row r="3622">
          <cell r="A3622" t="str">
            <v>47498450001</v>
          </cell>
        </row>
        <row r="3623">
          <cell r="A3623" t="str">
            <v>47498460001</v>
          </cell>
        </row>
        <row r="3624">
          <cell r="A3624" t="str">
            <v>47501120001</v>
          </cell>
        </row>
        <row r="3625">
          <cell r="A3625" t="str">
            <v>47501120002</v>
          </cell>
        </row>
        <row r="3626">
          <cell r="A3626" t="str">
            <v>47501120003</v>
          </cell>
        </row>
        <row r="3627">
          <cell r="A3627" t="str">
            <v>47501120004</v>
          </cell>
        </row>
        <row r="3628">
          <cell r="A3628" t="str">
            <v>47501850002</v>
          </cell>
        </row>
        <row r="3629">
          <cell r="A3629" t="str">
            <v>47501850004</v>
          </cell>
        </row>
        <row r="3630">
          <cell r="A3630" t="str">
            <v>47501850005</v>
          </cell>
        </row>
        <row r="3631">
          <cell r="A3631" t="str">
            <v>47502110001</v>
          </cell>
        </row>
        <row r="3632">
          <cell r="A3632" t="str">
            <v>47502420001</v>
          </cell>
        </row>
        <row r="3633">
          <cell r="A3633" t="str">
            <v>47508490001</v>
          </cell>
        </row>
        <row r="3634">
          <cell r="A3634" t="str">
            <v>47508490002</v>
          </cell>
        </row>
        <row r="3635">
          <cell r="A3635" t="str">
            <v>47508490003</v>
          </cell>
        </row>
        <row r="3636">
          <cell r="A3636" t="str">
            <v>47508490004</v>
          </cell>
        </row>
        <row r="3637">
          <cell r="A3637" t="str">
            <v>47508490005</v>
          </cell>
        </row>
        <row r="3638">
          <cell r="A3638" t="str">
            <v>47508520001</v>
          </cell>
        </row>
        <row r="3639">
          <cell r="A3639" t="str">
            <v>47534560001</v>
          </cell>
        </row>
        <row r="3640">
          <cell r="A3640" t="str">
            <v>47534820001</v>
          </cell>
        </row>
        <row r="3641">
          <cell r="A3641" t="str">
            <v>47534960001</v>
          </cell>
        </row>
        <row r="3642">
          <cell r="A3642" t="str">
            <v>47535050001</v>
          </cell>
        </row>
        <row r="3643">
          <cell r="A3643" t="str">
            <v>47535050002</v>
          </cell>
        </row>
        <row r="3644">
          <cell r="A3644" t="str">
            <v>47535050003</v>
          </cell>
        </row>
        <row r="3645">
          <cell r="A3645" t="str">
            <v>47535050005</v>
          </cell>
        </row>
        <row r="3646">
          <cell r="A3646" t="str">
            <v>47535100001</v>
          </cell>
        </row>
        <row r="3647">
          <cell r="A3647" t="str">
            <v>47535100002</v>
          </cell>
        </row>
        <row r="3648">
          <cell r="A3648" t="str">
            <v>47535100003</v>
          </cell>
        </row>
        <row r="3649">
          <cell r="A3649" t="str">
            <v>47535100004</v>
          </cell>
        </row>
        <row r="3650">
          <cell r="A3650" t="str">
            <v>47535910001</v>
          </cell>
        </row>
        <row r="3651">
          <cell r="A3651" t="str">
            <v>47535930001</v>
          </cell>
        </row>
        <row r="3652">
          <cell r="A3652" t="str">
            <v>47535930002</v>
          </cell>
        </row>
        <row r="3653">
          <cell r="A3653" t="str">
            <v>47535930003</v>
          </cell>
        </row>
        <row r="3654">
          <cell r="A3654" t="str">
            <v>47535930004</v>
          </cell>
        </row>
        <row r="3655">
          <cell r="A3655" t="str">
            <v>47535930005</v>
          </cell>
        </row>
        <row r="3656">
          <cell r="A3656" t="str">
            <v>47535930006</v>
          </cell>
        </row>
        <row r="3657">
          <cell r="A3657" t="str">
            <v>47535930007</v>
          </cell>
        </row>
        <row r="3658">
          <cell r="A3658" t="str">
            <v>47535930008</v>
          </cell>
        </row>
        <row r="3659">
          <cell r="A3659" t="str">
            <v>47535930009</v>
          </cell>
        </row>
        <row r="3660">
          <cell r="A3660" t="str">
            <v>47535930010</v>
          </cell>
        </row>
        <row r="3661">
          <cell r="A3661" t="str">
            <v>47535930011</v>
          </cell>
        </row>
        <row r="3662">
          <cell r="A3662" t="str">
            <v>47535930012</v>
          </cell>
        </row>
        <row r="3663">
          <cell r="A3663" t="str">
            <v>47535930013</v>
          </cell>
        </row>
        <row r="3664">
          <cell r="A3664" t="str">
            <v>47535930014</v>
          </cell>
        </row>
        <row r="3665">
          <cell r="A3665" t="str">
            <v>47535930015</v>
          </cell>
        </row>
        <row r="3666">
          <cell r="A3666" t="str">
            <v>47535930016</v>
          </cell>
        </row>
        <row r="3667">
          <cell r="A3667" t="str">
            <v>47535930017</v>
          </cell>
        </row>
        <row r="3668">
          <cell r="A3668" t="str">
            <v>47547310001</v>
          </cell>
        </row>
        <row r="3669">
          <cell r="A3669" t="str">
            <v>47552800001</v>
          </cell>
        </row>
        <row r="3670">
          <cell r="A3670" t="str">
            <v>47556560001</v>
          </cell>
        </row>
        <row r="3671">
          <cell r="A3671" t="str">
            <v>47557450001</v>
          </cell>
        </row>
        <row r="3672">
          <cell r="A3672" t="str">
            <v>47557730001</v>
          </cell>
        </row>
        <row r="3673">
          <cell r="A3673" t="str">
            <v>47568420001</v>
          </cell>
        </row>
        <row r="3674">
          <cell r="A3674" t="str">
            <v>47568440001</v>
          </cell>
        </row>
        <row r="3675">
          <cell r="A3675" t="str">
            <v>47568480001</v>
          </cell>
        </row>
        <row r="3676">
          <cell r="A3676" t="str">
            <v>47568580001</v>
          </cell>
        </row>
        <row r="3677">
          <cell r="A3677" t="str">
            <v>47568590001</v>
          </cell>
        </row>
        <row r="3678">
          <cell r="A3678" t="str">
            <v>47568630001</v>
          </cell>
        </row>
        <row r="3679">
          <cell r="A3679" t="str">
            <v>47568640001</v>
          </cell>
        </row>
        <row r="3680">
          <cell r="A3680" t="str">
            <v>47568650001</v>
          </cell>
        </row>
        <row r="3681">
          <cell r="A3681" t="str">
            <v>47568670001</v>
          </cell>
        </row>
        <row r="3682">
          <cell r="A3682" t="str">
            <v>47568760004</v>
          </cell>
        </row>
        <row r="3683">
          <cell r="A3683" t="str">
            <v>47576410002</v>
          </cell>
        </row>
        <row r="3684">
          <cell r="A3684" t="str">
            <v>48116490001</v>
          </cell>
        </row>
        <row r="3685">
          <cell r="A3685" t="str">
            <v>48116490002</v>
          </cell>
        </row>
        <row r="3686">
          <cell r="A3686" t="str">
            <v>48116490003</v>
          </cell>
        </row>
        <row r="3687">
          <cell r="A3687" t="str">
            <v>48142780001</v>
          </cell>
        </row>
        <row r="3688">
          <cell r="A3688" t="str">
            <v>48142810001</v>
          </cell>
        </row>
        <row r="3689">
          <cell r="A3689" t="str">
            <v>48168640001</v>
          </cell>
        </row>
        <row r="3690">
          <cell r="A3690" t="str">
            <v>48185150001</v>
          </cell>
        </row>
        <row r="3691">
          <cell r="A3691" t="str">
            <v>48185150002</v>
          </cell>
        </row>
        <row r="3692">
          <cell r="A3692" t="str">
            <v>48185150003</v>
          </cell>
        </row>
        <row r="3693">
          <cell r="A3693" t="str">
            <v>48185150004</v>
          </cell>
        </row>
        <row r="3694">
          <cell r="A3694" t="str">
            <v>48185150005</v>
          </cell>
        </row>
        <row r="3695">
          <cell r="A3695" t="str">
            <v>48185150007</v>
          </cell>
        </row>
        <row r="3696">
          <cell r="A3696" t="str">
            <v>48185150008</v>
          </cell>
        </row>
        <row r="3697">
          <cell r="A3697" t="str">
            <v>48185150009</v>
          </cell>
        </row>
        <row r="3698">
          <cell r="A3698" t="str">
            <v>48185150011</v>
          </cell>
        </row>
        <row r="3699">
          <cell r="A3699" t="str">
            <v>48185150012</v>
          </cell>
        </row>
        <row r="3700">
          <cell r="A3700" t="str">
            <v>48185150013</v>
          </cell>
        </row>
        <row r="3701">
          <cell r="A3701" t="str">
            <v>48185150014</v>
          </cell>
        </row>
        <row r="3702">
          <cell r="A3702" t="str">
            <v>48185150017</v>
          </cell>
        </row>
        <row r="3703">
          <cell r="A3703" t="str">
            <v>48185150018</v>
          </cell>
        </row>
        <row r="3704">
          <cell r="A3704" t="str">
            <v>48185150021</v>
          </cell>
        </row>
        <row r="3705">
          <cell r="A3705" t="str">
            <v>48185150022</v>
          </cell>
        </row>
        <row r="3706">
          <cell r="A3706" t="str">
            <v>48185150025</v>
          </cell>
        </row>
        <row r="3707">
          <cell r="A3707" t="str">
            <v>48185150026</v>
          </cell>
        </row>
        <row r="3708">
          <cell r="A3708" t="str">
            <v>48185150031</v>
          </cell>
        </row>
        <row r="3709">
          <cell r="A3709" t="str">
            <v>48185150037</v>
          </cell>
        </row>
        <row r="3710">
          <cell r="A3710" t="str">
            <v>48185150038</v>
          </cell>
        </row>
        <row r="3711">
          <cell r="A3711" t="str">
            <v>48185150039</v>
          </cell>
        </row>
        <row r="3712">
          <cell r="A3712" t="str">
            <v>48185150040</v>
          </cell>
        </row>
        <row r="3713">
          <cell r="A3713" t="str">
            <v>48185150041</v>
          </cell>
        </row>
        <row r="3714">
          <cell r="A3714" t="str">
            <v>48185150044</v>
          </cell>
        </row>
        <row r="3715">
          <cell r="A3715" t="str">
            <v>48185150045</v>
          </cell>
        </row>
        <row r="3716">
          <cell r="A3716" t="str">
            <v>48185150046</v>
          </cell>
        </row>
        <row r="3717">
          <cell r="A3717" t="str">
            <v>48185150047</v>
          </cell>
        </row>
        <row r="3718">
          <cell r="A3718" t="str">
            <v>48185150048</v>
          </cell>
        </row>
        <row r="3719">
          <cell r="A3719" t="str">
            <v>48211800001</v>
          </cell>
        </row>
        <row r="3720">
          <cell r="A3720" t="str">
            <v>48211800002</v>
          </cell>
        </row>
        <row r="3721">
          <cell r="A3721" t="str">
            <v>48228290001</v>
          </cell>
        </row>
        <row r="3722">
          <cell r="A3722" t="str">
            <v>48228290002</v>
          </cell>
        </row>
        <row r="3723">
          <cell r="A3723" t="str">
            <v>48241800001</v>
          </cell>
        </row>
        <row r="3724">
          <cell r="A3724" t="str">
            <v>48261240001</v>
          </cell>
        </row>
        <row r="3725">
          <cell r="A3725" t="str">
            <v>48261240002</v>
          </cell>
        </row>
        <row r="3726">
          <cell r="A3726" t="str">
            <v>48261240003</v>
          </cell>
        </row>
        <row r="3727">
          <cell r="A3727" t="str">
            <v>48312110002</v>
          </cell>
        </row>
        <row r="3728">
          <cell r="A3728" t="str">
            <v>48312110003</v>
          </cell>
        </row>
        <row r="3729">
          <cell r="A3729" t="str">
            <v>48312130001</v>
          </cell>
        </row>
        <row r="3730">
          <cell r="A3730" t="str">
            <v>48312130002</v>
          </cell>
        </row>
        <row r="3731">
          <cell r="A3731" t="str">
            <v>48312130003</v>
          </cell>
        </row>
        <row r="3732">
          <cell r="A3732" t="str">
            <v>48312130004</v>
          </cell>
        </row>
        <row r="3733">
          <cell r="A3733" t="str">
            <v>48312130005</v>
          </cell>
        </row>
        <row r="3734">
          <cell r="A3734" t="str">
            <v>48312130006</v>
          </cell>
        </row>
        <row r="3735">
          <cell r="A3735" t="str">
            <v>48312130007</v>
          </cell>
        </row>
        <row r="3736">
          <cell r="A3736" t="str">
            <v>48312130008</v>
          </cell>
        </row>
        <row r="3737">
          <cell r="A3737" t="str">
            <v>48312130009</v>
          </cell>
        </row>
        <row r="3738">
          <cell r="A3738" t="str">
            <v>48312130010</v>
          </cell>
        </row>
        <row r="3739">
          <cell r="A3739" t="str">
            <v>48312130011</v>
          </cell>
        </row>
        <row r="3740">
          <cell r="A3740" t="str">
            <v>48312130012</v>
          </cell>
        </row>
        <row r="3741">
          <cell r="A3741" t="str">
            <v>48312460001</v>
          </cell>
        </row>
        <row r="3742">
          <cell r="A3742" t="str">
            <v>48312460002</v>
          </cell>
        </row>
        <row r="3743">
          <cell r="A3743" t="str">
            <v>48312460003</v>
          </cell>
        </row>
        <row r="3744">
          <cell r="A3744" t="str">
            <v>48312470001</v>
          </cell>
        </row>
        <row r="3745">
          <cell r="A3745" t="str">
            <v>48312470002</v>
          </cell>
        </row>
        <row r="3746">
          <cell r="A3746" t="str">
            <v>48324460001</v>
          </cell>
        </row>
        <row r="3747">
          <cell r="A3747" t="str">
            <v>48324460002</v>
          </cell>
        </row>
        <row r="3748">
          <cell r="A3748" t="str">
            <v>48324460003</v>
          </cell>
        </row>
        <row r="3749">
          <cell r="A3749" t="str">
            <v>48324460004</v>
          </cell>
        </row>
        <row r="3750">
          <cell r="A3750" t="str">
            <v>48324460005</v>
          </cell>
        </row>
        <row r="3751">
          <cell r="A3751" t="str">
            <v>48324460006</v>
          </cell>
        </row>
        <row r="3752">
          <cell r="A3752" t="str">
            <v>48342230001</v>
          </cell>
        </row>
        <row r="3753">
          <cell r="A3753" t="str">
            <v>48342230002</v>
          </cell>
        </row>
        <row r="3754">
          <cell r="A3754" t="str">
            <v>48342230004</v>
          </cell>
        </row>
        <row r="3755">
          <cell r="A3755" t="str">
            <v>48342230005</v>
          </cell>
        </row>
        <row r="3756">
          <cell r="A3756" t="str">
            <v>48350520003</v>
          </cell>
        </row>
        <row r="3757">
          <cell r="A3757" t="str">
            <v>48350520004</v>
          </cell>
        </row>
        <row r="3758">
          <cell r="A3758" t="str">
            <v>48350520005</v>
          </cell>
        </row>
        <row r="3759">
          <cell r="A3759" t="str">
            <v>48350520006</v>
          </cell>
        </row>
        <row r="3760">
          <cell r="A3760" t="str">
            <v>48393120001</v>
          </cell>
        </row>
        <row r="3761">
          <cell r="A3761" t="str">
            <v>48394020001</v>
          </cell>
        </row>
        <row r="3762">
          <cell r="A3762" t="str">
            <v>48394020003</v>
          </cell>
        </row>
        <row r="3763">
          <cell r="A3763" t="str">
            <v>48394120001</v>
          </cell>
        </row>
        <row r="3764">
          <cell r="A3764" t="str">
            <v>48394120002</v>
          </cell>
        </row>
        <row r="3765">
          <cell r="A3765" t="str">
            <v>48442860001</v>
          </cell>
        </row>
        <row r="3766">
          <cell r="A3766" t="str">
            <v>48443130001</v>
          </cell>
        </row>
        <row r="3767">
          <cell r="A3767" t="str">
            <v>48450130001</v>
          </cell>
        </row>
        <row r="3768">
          <cell r="A3768" t="str">
            <v>48450130002</v>
          </cell>
        </row>
        <row r="3769">
          <cell r="A3769" t="str">
            <v>48450130003</v>
          </cell>
        </row>
        <row r="3770">
          <cell r="A3770" t="str">
            <v>48450130004</v>
          </cell>
        </row>
        <row r="3771">
          <cell r="A3771" t="str">
            <v>48450130005</v>
          </cell>
        </row>
        <row r="3772">
          <cell r="A3772" t="str">
            <v>48450930001</v>
          </cell>
        </row>
        <row r="3773">
          <cell r="A3773" t="str">
            <v>48450930002</v>
          </cell>
        </row>
        <row r="3774">
          <cell r="A3774" t="str">
            <v>48450930003</v>
          </cell>
        </row>
        <row r="3775">
          <cell r="A3775" t="str">
            <v>48475390001</v>
          </cell>
        </row>
        <row r="3776">
          <cell r="A3776" t="str">
            <v>48484620001</v>
          </cell>
        </row>
        <row r="3777">
          <cell r="A3777" t="str">
            <v>48534740001</v>
          </cell>
        </row>
        <row r="3778">
          <cell r="A3778" t="str">
            <v>48535140001</v>
          </cell>
        </row>
        <row r="3779">
          <cell r="A3779" t="str">
            <v>48868160001</v>
          </cell>
        </row>
        <row r="3780">
          <cell r="A3780" t="str">
            <v>48897600001</v>
          </cell>
        </row>
        <row r="3781">
          <cell r="A3781" t="str">
            <v>48905050001</v>
          </cell>
        </row>
        <row r="3782">
          <cell r="A3782" t="str">
            <v>48988360001</v>
          </cell>
        </row>
        <row r="3783">
          <cell r="A3783" t="str">
            <v>48988430001</v>
          </cell>
        </row>
        <row r="3784">
          <cell r="A3784" t="str">
            <v>48988450001</v>
          </cell>
        </row>
        <row r="3785">
          <cell r="A3785" t="str">
            <v>48990800001</v>
          </cell>
        </row>
        <row r="3786">
          <cell r="A3786" t="str">
            <v>48990800002</v>
          </cell>
        </row>
        <row r="3787">
          <cell r="A3787" t="str">
            <v>48990800005</v>
          </cell>
        </row>
        <row r="3788">
          <cell r="A3788" t="str">
            <v>48990890001</v>
          </cell>
        </row>
        <row r="3789">
          <cell r="A3789" t="str">
            <v>48990890002</v>
          </cell>
        </row>
        <row r="3790">
          <cell r="A3790" t="str">
            <v>49176070001</v>
          </cell>
        </row>
        <row r="3791">
          <cell r="A3791" t="str">
            <v>49177790006</v>
          </cell>
        </row>
        <row r="3792">
          <cell r="A3792" t="str">
            <v>49177890001</v>
          </cell>
        </row>
        <row r="3793">
          <cell r="A3793" t="str">
            <v>49222540001</v>
          </cell>
        </row>
        <row r="3794">
          <cell r="A3794" t="str">
            <v>49222650001</v>
          </cell>
        </row>
        <row r="3795">
          <cell r="A3795" t="str">
            <v>49222670001</v>
          </cell>
        </row>
        <row r="3796">
          <cell r="A3796" t="str">
            <v>49222680001</v>
          </cell>
        </row>
        <row r="3797">
          <cell r="A3797" t="str">
            <v>49231210001</v>
          </cell>
        </row>
        <row r="3798">
          <cell r="A3798" t="str">
            <v>49231210002</v>
          </cell>
        </row>
        <row r="3799">
          <cell r="A3799" t="str">
            <v>49231260001</v>
          </cell>
        </row>
        <row r="3800">
          <cell r="A3800" t="str">
            <v>49231260002</v>
          </cell>
        </row>
        <row r="3801">
          <cell r="A3801" t="str">
            <v>49231260003</v>
          </cell>
        </row>
        <row r="3802">
          <cell r="A3802" t="str">
            <v>49231260004</v>
          </cell>
        </row>
        <row r="3803">
          <cell r="A3803" t="str">
            <v>49231260005</v>
          </cell>
        </row>
        <row r="3804">
          <cell r="A3804" t="str">
            <v>49231260006</v>
          </cell>
        </row>
        <row r="3805">
          <cell r="A3805" t="str">
            <v>49231260007</v>
          </cell>
        </row>
        <row r="3806">
          <cell r="A3806" t="str">
            <v>49231340001</v>
          </cell>
        </row>
        <row r="3807">
          <cell r="A3807" t="str">
            <v>49283240001</v>
          </cell>
        </row>
        <row r="3808">
          <cell r="A3808" t="str">
            <v>49283240002</v>
          </cell>
        </row>
        <row r="3809">
          <cell r="A3809" t="str">
            <v>49283240003</v>
          </cell>
        </row>
        <row r="3810">
          <cell r="A3810" t="str">
            <v>49321650001</v>
          </cell>
        </row>
        <row r="3811">
          <cell r="A3811" t="str">
            <v>49322280001</v>
          </cell>
        </row>
        <row r="3812">
          <cell r="A3812" t="str">
            <v>49353300002</v>
          </cell>
        </row>
        <row r="3813">
          <cell r="A3813" t="str">
            <v>49353300004</v>
          </cell>
        </row>
        <row r="3814">
          <cell r="A3814" t="str">
            <v>49353330002</v>
          </cell>
        </row>
        <row r="3815">
          <cell r="A3815" t="str">
            <v>49353330004</v>
          </cell>
        </row>
        <row r="3816">
          <cell r="A3816" t="str">
            <v>49353330006</v>
          </cell>
        </row>
        <row r="3817">
          <cell r="A3817" t="str">
            <v>49353620002</v>
          </cell>
        </row>
        <row r="3818">
          <cell r="A3818" t="str">
            <v>49353620004</v>
          </cell>
        </row>
        <row r="3819">
          <cell r="A3819" t="str">
            <v>49353620006</v>
          </cell>
        </row>
        <row r="3820">
          <cell r="A3820" t="str">
            <v>49353940002</v>
          </cell>
        </row>
        <row r="3821">
          <cell r="A3821" t="str">
            <v>49353940004</v>
          </cell>
        </row>
        <row r="3822">
          <cell r="A3822" t="str">
            <v>49353940006</v>
          </cell>
        </row>
        <row r="3823">
          <cell r="A3823" t="str">
            <v>49379340001</v>
          </cell>
        </row>
        <row r="3824">
          <cell r="A3824" t="str">
            <v>49379340002</v>
          </cell>
        </row>
        <row r="3825">
          <cell r="A3825" t="str">
            <v>49379340003</v>
          </cell>
        </row>
        <row r="3826">
          <cell r="A3826" t="str">
            <v>49379340004</v>
          </cell>
        </row>
        <row r="3827">
          <cell r="A3827" t="str">
            <v>49379340005</v>
          </cell>
        </row>
        <row r="3828">
          <cell r="A3828" t="str">
            <v>49379340006</v>
          </cell>
        </row>
        <row r="3829">
          <cell r="A3829" t="str">
            <v>49379340007</v>
          </cell>
        </row>
        <row r="3830">
          <cell r="A3830" t="str">
            <v>49379340008</v>
          </cell>
        </row>
        <row r="3831">
          <cell r="A3831" t="str">
            <v>49379340018</v>
          </cell>
        </row>
        <row r="3832">
          <cell r="A3832" t="str">
            <v>49429300001</v>
          </cell>
        </row>
        <row r="3833">
          <cell r="A3833" t="str">
            <v>49429370002</v>
          </cell>
        </row>
        <row r="3834">
          <cell r="A3834" t="str">
            <v>49429370004</v>
          </cell>
        </row>
        <row r="3835">
          <cell r="A3835" t="str">
            <v>49429380002</v>
          </cell>
        </row>
        <row r="3836">
          <cell r="A3836" t="str">
            <v>49429380004</v>
          </cell>
        </row>
        <row r="3837">
          <cell r="A3837" t="str">
            <v>49429380006</v>
          </cell>
        </row>
        <row r="3838">
          <cell r="A3838" t="str">
            <v>49429480001</v>
          </cell>
        </row>
        <row r="3839">
          <cell r="A3839" t="str">
            <v>49429480002</v>
          </cell>
        </row>
        <row r="3840">
          <cell r="A3840" t="str">
            <v>49429500001</v>
          </cell>
        </row>
        <row r="3841">
          <cell r="A3841" t="str">
            <v>49429550001</v>
          </cell>
        </row>
        <row r="3842">
          <cell r="A3842" t="str">
            <v>49429610001</v>
          </cell>
        </row>
        <row r="3843">
          <cell r="A3843" t="str">
            <v>49429660001</v>
          </cell>
        </row>
        <row r="3844">
          <cell r="A3844" t="str">
            <v>49429690001</v>
          </cell>
        </row>
        <row r="3845">
          <cell r="A3845" t="str">
            <v>49436300001</v>
          </cell>
        </row>
        <row r="3846">
          <cell r="A3846" t="str">
            <v>49436300002</v>
          </cell>
        </row>
        <row r="3847">
          <cell r="A3847" t="str">
            <v>49436300003</v>
          </cell>
        </row>
        <row r="3848">
          <cell r="A3848" t="str">
            <v>49436300004</v>
          </cell>
        </row>
        <row r="3849">
          <cell r="A3849" t="str">
            <v>49436310002</v>
          </cell>
        </row>
        <row r="3850">
          <cell r="A3850" t="str">
            <v>49436310004</v>
          </cell>
        </row>
        <row r="3851">
          <cell r="A3851" t="str">
            <v>49436310006</v>
          </cell>
        </row>
        <row r="3852">
          <cell r="A3852" t="str">
            <v>49436450002</v>
          </cell>
        </row>
        <row r="3853">
          <cell r="A3853" t="str">
            <v>49436450003</v>
          </cell>
        </row>
        <row r="3854">
          <cell r="A3854" t="str">
            <v>49476800002</v>
          </cell>
        </row>
        <row r="3855">
          <cell r="A3855" t="str">
            <v>49476800004</v>
          </cell>
        </row>
        <row r="3856">
          <cell r="A3856" t="str">
            <v>49476800006</v>
          </cell>
        </row>
        <row r="3857">
          <cell r="A3857" t="str">
            <v>49478870001</v>
          </cell>
        </row>
        <row r="3858">
          <cell r="A3858" t="str">
            <v>49478870002</v>
          </cell>
        </row>
        <row r="3859">
          <cell r="A3859" t="str">
            <v>49478870003</v>
          </cell>
        </row>
        <row r="3860">
          <cell r="A3860" t="str">
            <v>49479030001</v>
          </cell>
        </row>
        <row r="3861">
          <cell r="A3861" t="str">
            <v>49479030002</v>
          </cell>
        </row>
        <row r="3862">
          <cell r="A3862" t="str">
            <v>49479030003</v>
          </cell>
        </row>
        <row r="3863">
          <cell r="A3863" t="str">
            <v>49479030004</v>
          </cell>
        </row>
        <row r="3864">
          <cell r="A3864" t="str">
            <v>49479030005</v>
          </cell>
        </row>
        <row r="3865">
          <cell r="A3865" t="str">
            <v>49479100001</v>
          </cell>
        </row>
        <row r="3866">
          <cell r="A3866" t="str">
            <v>49479100002</v>
          </cell>
        </row>
        <row r="3867">
          <cell r="A3867" t="str">
            <v>49479100003</v>
          </cell>
        </row>
        <row r="3868">
          <cell r="A3868" t="str">
            <v>49479100004</v>
          </cell>
        </row>
        <row r="3869">
          <cell r="A3869" t="str">
            <v>49479100005</v>
          </cell>
        </row>
        <row r="3870">
          <cell r="A3870" t="str">
            <v>49479130001</v>
          </cell>
        </row>
        <row r="3871">
          <cell r="A3871" t="str">
            <v>49479130002</v>
          </cell>
        </row>
        <row r="3872">
          <cell r="A3872" t="str">
            <v>49479130003</v>
          </cell>
        </row>
        <row r="3873">
          <cell r="A3873" t="str">
            <v>49479130004</v>
          </cell>
        </row>
        <row r="3874">
          <cell r="A3874" t="str">
            <v>49479130005</v>
          </cell>
        </row>
        <row r="3875">
          <cell r="A3875" t="str">
            <v>49517120001</v>
          </cell>
        </row>
        <row r="3876">
          <cell r="A3876" t="str">
            <v>49517140002</v>
          </cell>
        </row>
        <row r="3877">
          <cell r="A3877" t="str">
            <v>49517140004</v>
          </cell>
        </row>
        <row r="3878">
          <cell r="A3878" t="str">
            <v>49517140006</v>
          </cell>
        </row>
        <row r="3879">
          <cell r="A3879" t="str">
            <v>49524340001</v>
          </cell>
        </row>
        <row r="3880">
          <cell r="A3880" t="str">
            <v>49524340002</v>
          </cell>
        </row>
        <row r="3881">
          <cell r="A3881" t="str">
            <v>49524340003</v>
          </cell>
        </row>
        <row r="3882">
          <cell r="A3882" t="str">
            <v>49524340004</v>
          </cell>
        </row>
        <row r="3883">
          <cell r="A3883" t="str">
            <v>49562780001</v>
          </cell>
        </row>
        <row r="3884">
          <cell r="A3884" t="str">
            <v>49562970001</v>
          </cell>
        </row>
        <row r="3885">
          <cell r="A3885" t="str">
            <v>49563580001</v>
          </cell>
        </row>
        <row r="3886">
          <cell r="A3886" t="str">
            <v>49563580002</v>
          </cell>
        </row>
        <row r="3887">
          <cell r="A3887" t="str">
            <v>49563580003</v>
          </cell>
        </row>
        <row r="3888">
          <cell r="A3888" t="str">
            <v>49563580004</v>
          </cell>
        </row>
        <row r="3889">
          <cell r="A3889" t="str">
            <v>49563580005</v>
          </cell>
        </row>
        <row r="3890">
          <cell r="A3890" t="str">
            <v>49563580006</v>
          </cell>
        </row>
        <row r="3891">
          <cell r="A3891" t="str">
            <v>49563580007</v>
          </cell>
        </row>
        <row r="3892">
          <cell r="A3892" t="str">
            <v>49563580008</v>
          </cell>
        </row>
        <row r="3893">
          <cell r="A3893" t="str">
            <v>49563580009</v>
          </cell>
        </row>
        <row r="3894">
          <cell r="A3894" t="str">
            <v>49563580010</v>
          </cell>
        </row>
        <row r="3895">
          <cell r="A3895" t="str">
            <v>49563580011</v>
          </cell>
        </row>
        <row r="3896">
          <cell r="A3896" t="str">
            <v>49563580012</v>
          </cell>
        </row>
        <row r="3897">
          <cell r="A3897" t="str">
            <v>49563580013</v>
          </cell>
        </row>
        <row r="3898">
          <cell r="A3898" t="str">
            <v>49575440001</v>
          </cell>
        </row>
        <row r="3899">
          <cell r="A3899" t="str">
            <v>49575870001</v>
          </cell>
        </row>
        <row r="3900">
          <cell r="A3900" t="str">
            <v>49575870002</v>
          </cell>
        </row>
        <row r="3901">
          <cell r="A3901" t="str">
            <v>49575870003</v>
          </cell>
        </row>
        <row r="3902">
          <cell r="A3902" t="str">
            <v>49575870005</v>
          </cell>
        </row>
        <row r="3903">
          <cell r="A3903" t="str">
            <v>49613800001</v>
          </cell>
        </row>
        <row r="3904">
          <cell r="A3904" t="str">
            <v>49653500001</v>
          </cell>
        </row>
        <row r="3905">
          <cell r="A3905" t="str">
            <v>49653540001</v>
          </cell>
        </row>
        <row r="3906">
          <cell r="A3906" t="str">
            <v>49653560001</v>
          </cell>
        </row>
        <row r="3907">
          <cell r="A3907" t="str">
            <v>49653600001</v>
          </cell>
        </row>
        <row r="3908">
          <cell r="A3908" t="str">
            <v>49653610001</v>
          </cell>
        </row>
        <row r="3909">
          <cell r="A3909" t="str">
            <v>49653630001</v>
          </cell>
        </row>
        <row r="3910">
          <cell r="A3910" t="str">
            <v>50088420001</v>
          </cell>
        </row>
        <row r="3911">
          <cell r="A3911" t="str">
            <v>50410450001</v>
          </cell>
        </row>
        <row r="3912">
          <cell r="A3912" t="str">
            <v>50410450002</v>
          </cell>
        </row>
        <row r="3913">
          <cell r="A3913" t="str">
            <v>50410450003</v>
          </cell>
        </row>
        <row r="3914">
          <cell r="A3914" t="str">
            <v>50410450004</v>
          </cell>
        </row>
        <row r="3915">
          <cell r="A3915" t="str">
            <v>50410450005</v>
          </cell>
        </row>
        <row r="3916">
          <cell r="A3916" t="str">
            <v>50410450006</v>
          </cell>
        </row>
        <row r="3917">
          <cell r="A3917" t="str">
            <v>50410450007</v>
          </cell>
        </row>
        <row r="3918">
          <cell r="A3918" t="str">
            <v>50410450008</v>
          </cell>
        </row>
        <row r="3919">
          <cell r="A3919" t="str">
            <v>50410450009</v>
          </cell>
        </row>
        <row r="3920">
          <cell r="A3920" t="str">
            <v>50410450010</v>
          </cell>
        </row>
        <row r="3921">
          <cell r="A3921" t="str">
            <v>50410450011</v>
          </cell>
        </row>
        <row r="3922">
          <cell r="A3922" t="str">
            <v>50410450012</v>
          </cell>
        </row>
        <row r="3923">
          <cell r="A3923" t="str">
            <v>50410450013</v>
          </cell>
        </row>
        <row r="3924">
          <cell r="A3924" t="str">
            <v>50410450014</v>
          </cell>
        </row>
        <row r="3925">
          <cell r="A3925" t="str">
            <v>50410450015</v>
          </cell>
        </row>
        <row r="3926">
          <cell r="A3926" t="str">
            <v>50410450016</v>
          </cell>
        </row>
        <row r="3927">
          <cell r="A3927" t="str">
            <v>50410450017</v>
          </cell>
        </row>
        <row r="3928">
          <cell r="A3928" t="str">
            <v>50410510001</v>
          </cell>
        </row>
        <row r="3929">
          <cell r="A3929" t="str">
            <v>50410510002</v>
          </cell>
        </row>
        <row r="3930">
          <cell r="A3930" t="str">
            <v>50410510003</v>
          </cell>
        </row>
        <row r="3931">
          <cell r="A3931" t="str">
            <v>50410510004</v>
          </cell>
        </row>
        <row r="3932">
          <cell r="A3932" t="str">
            <v>50410510005</v>
          </cell>
        </row>
        <row r="3933">
          <cell r="A3933" t="str">
            <v>50410510006</v>
          </cell>
        </row>
        <row r="3934">
          <cell r="A3934" t="str">
            <v>50410510007</v>
          </cell>
        </row>
        <row r="3935">
          <cell r="A3935" t="str">
            <v>50410510008</v>
          </cell>
        </row>
        <row r="3936">
          <cell r="A3936" t="str">
            <v>50410510009</v>
          </cell>
        </row>
        <row r="3937">
          <cell r="A3937" t="str">
            <v>50410510010</v>
          </cell>
        </row>
        <row r="3938">
          <cell r="A3938" t="str">
            <v>50410510011</v>
          </cell>
        </row>
        <row r="3939">
          <cell r="A3939" t="str">
            <v>50410510012</v>
          </cell>
        </row>
        <row r="3940">
          <cell r="A3940" t="str">
            <v>50410510013</v>
          </cell>
        </row>
        <row r="3941">
          <cell r="A3941" t="str">
            <v>50410510014</v>
          </cell>
        </row>
        <row r="3942">
          <cell r="A3942" t="str">
            <v>50410510015</v>
          </cell>
        </row>
        <row r="3943">
          <cell r="A3943" t="str">
            <v>50410510016</v>
          </cell>
        </row>
        <row r="3944">
          <cell r="A3944" t="str">
            <v>50410510017</v>
          </cell>
        </row>
        <row r="3945">
          <cell r="A3945" t="str">
            <v>50411300001</v>
          </cell>
        </row>
        <row r="3946">
          <cell r="A3946" t="str">
            <v>50411300002</v>
          </cell>
        </row>
        <row r="3947">
          <cell r="A3947" t="str">
            <v>50411300003</v>
          </cell>
        </row>
        <row r="3948">
          <cell r="A3948" t="str">
            <v>50443400003</v>
          </cell>
        </row>
        <row r="3949">
          <cell r="A3949" t="str">
            <v>50443400004</v>
          </cell>
        </row>
        <row r="3950">
          <cell r="A3950" t="str">
            <v>50443400005</v>
          </cell>
        </row>
        <row r="3951">
          <cell r="A3951" t="str">
            <v>50443560003</v>
          </cell>
        </row>
        <row r="3952">
          <cell r="A3952" t="str">
            <v>50443560004</v>
          </cell>
        </row>
        <row r="3953">
          <cell r="A3953" t="str">
            <v>50443560005</v>
          </cell>
        </row>
        <row r="3954">
          <cell r="A3954" t="str">
            <v>50443670001</v>
          </cell>
        </row>
        <row r="3955">
          <cell r="A3955" t="str">
            <v>50443670002</v>
          </cell>
        </row>
        <row r="3956">
          <cell r="A3956" t="str">
            <v>50443670003</v>
          </cell>
        </row>
        <row r="3957">
          <cell r="A3957" t="str">
            <v>50451430002</v>
          </cell>
        </row>
        <row r="3958">
          <cell r="A3958" t="str">
            <v>50451430003</v>
          </cell>
        </row>
        <row r="3959">
          <cell r="A3959" t="str">
            <v>50468400001</v>
          </cell>
        </row>
        <row r="3960">
          <cell r="A3960" t="str">
            <v>50468400002</v>
          </cell>
        </row>
        <row r="3961">
          <cell r="A3961" t="str">
            <v>50468400003</v>
          </cell>
        </row>
        <row r="3962">
          <cell r="A3962" t="str">
            <v>50468400004</v>
          </cell>
        </row>
        <row r="3963">
          <cell r="A3963" t="str">
            <v>50468400005</v>
          </cell>
        </row>
        <row r="3964">
          <cell r="A3964" t="str">
            <v>50468400006</v>
          </cell>
        </row>
        <row r="3965">
          <cell r="A3965" t="str">
            <v>50557080003</v>
          </cell>
        </row>
        <row r="3966">
          <cell r="A3966" t="str">
            <v>50569420001</v>
          </cell>
        </row>
        <row r="3967">
          <cell r="A3967" t="str">
            <v>50569420002</v>
          </cell>
        </row>
        <row r="3968">
          <cell r="A3968" t="str">
            <v>50569430001</v>
          </cell>
        </row>
        <row r="3969">
          <cell r="A3969" t="str">
            <v>50569430002</v>
          </cell>
        </row>
        <row r="3970">
          <cell r="A3970" t="str">
            <v>50569430003</v>
          </cell>
        </row>
        <row r="3971">
          <cell r="A3971" t="str">
            <v>50569430004</v>
          </cell>
        </row>
        <row r="3972">
          <cell r="A3972" t="str">
            <v>50569430005</v>
          </cell>
        </row>
        <row r="3973">
          <cell r="A3973" t="str">
            <v>50632930001</v>
          </cell>
        </row>
        <row r="3974">
          <cell r="A3974" t="str">
            <v>50633610001</v>
          </cell>
        </row>
        <row r="3975">
          <cell r="A3975" t="str">
            <v>50695280001</v>
          </cell>
        </row>
        <row r="3976">
          <cell r="A3976" t="str">
            <v>50695280002</v>
          </cell>
        </row>
        <row r="3977">
          <cell r="A3977" t="str">
            <v>50695280003</v>
          </cell>
        </row>
        <row r="3978">
          <cell r="A3978" t="str">
            <v>50695280004</v>
          </cell>
        </row>
        <row r="3979">
          <cell r="A3979" t="str">
            <v>50695280005</v>
          </cell>
        </row>
        <row r="3980">
          <cell r="A3980" t="str">
            <v>50722040001</v>
          </cell>
        </row>
        <row r="3981">
          <cell r="A3981" t="str">
            <v>50722040002</v>
          </cell>
        </row>
        <row r="3982">
          <cell r="A3982" t="str">
            <v>50723170001</v>
          </cell>
        </row>
        <row r="3983">
          <cell r="A3983" t="str">
            <v>50807160001</v>
          </cell>
        </row>
        <row r="3984">
          <cell r="A3984" t="str">
            <v>50807160002</v>
          </cell>
        </row>
        <row r="3985">
          <cell r="A3985" t="str">
            <v>50810060001</v>
          </cell>
        </row>
        <row r="3986">
          <cell r="A3986" t="str">
            <v>50810060002</v>
          </cell>
        </row>
        <row r="3987">
          <cell r="A3987" t="str">
            <v>50810080001</v>
          </cell>
        </row>
        <row r="3988">
          <cell r="A3988" t="str">
            <v>50810160001</v>
          </cell>
        </row>
        <row r="3989">
          <cell r="A3989" t="str">
            <v>50810390001</v>
          </cell>
        </row>
        <row r="3990">
          <cell r="A3990" t="str">
            <v>50810630001</v>
          </cell>
        </row>
        <row r="3991">
          <cell r="A3991" t="str">
            <v>50810630002</v>
          </cell>
        </row>
        <row r="3992">
          <cell r="A3992" t="str">
            <v>50810630003</v>
          </cell>
        </row>
        <row r="3993">
          <cell r="A3993" t="str">
            <v>50810630004</v>
          </cell>
        </row>
        <row r="3994">
          <cell r="A3994" t="str">
            <v>50810630005</v>
          </cell>
        </row>
        <row r="3995">
          <cell r="A3995" t="str">
            <v>50810980001</v>
          </cell>
        </row>
        <row r="3996">
          <cell r="A3996" t="str">
            <v>50810980002</v>
          </cell>
        </row>
        <row r="3997">
          <cell r="A3997" t="str">
            <v>50810980003</v>
          </cell>
        </row>
        <row r="3998">
          <cell r="A3998" t="str">
            <v>50810980004</v>
          </cell>
        </row>
        <row r="3999">
          <cell r="A3999" t="str">
            <v>50810980005</v>
          </cell>
        </row>
        <row r="4000">
          <cell r="A4000" t="str">
            <v>50810980006</v>
          </cell>
        </row>
        <row r="4001">
          <cell r="A4001" t="str">
            <v>50811070001</v>
          </cell>
        </row>
        <row r="4002">
          <cell r="A4002" t="str">
            <v>50863660001</v>
          </cell>
        </row>
        <row r="4003">
          <cell r="A4003" t="str">
            <v>50870080001</v>
          </cell>
        </row>
        <row r="4004">
          <cell r="A4004" t="str">
            <v>50870080002</v>
          </cell>
        </row>
        <row r="4005">
          <cell r="A4005" t="str">
            <v>50870220001</v>
          </cell>
        </row>
        <row r="4006">
          <cell r="A4006" t="str">
            <v>50870220002</v>
          </cell>
        </row>
        <row r="4007">
          <cell r="A4007" t="str">
            <v>50870220003</v>
          </cell>
        </row>
        <row r="4008">
          <cell r="A4008" t="str">
            <v>50870300001</v>
          </cell>
        </row>
        <row r="4009">
          <cell r="A4009" t="str">
            <v>50870300002</v>
          </cell>
        </row>
        <row r="4010">
          <cell r="A4010" t="str">
            <v>50870300003</v>
          </cell>
        </row>
        <row r="4011">
          <cell r="A4011" t="str">
            <v>50870470001</v>
          </cell>
        </row>
        <row r="4012">
          <cell r="A4012" t="str">
            <v>50870470002</v>
          </cell>
        </row>
        <row r="4013">
          <cell r="A4013" t="str">
            <v>50870470003</v>
          </cell>
        </row>
        <row r="4014">
          <cell r="A4014" t="str">
            <v>50870470004</v>
          </cell>
        </row>
        <row r="4015">
          <cell r="A4015" t="str">
            <v>50870470005</v>
          </cell>
        </row>
        <row r="4016">
          <cell r="A4016" t="str">
            <v>50870470006</v>
          </cell>
        </row>
        <row r="4017">
          <cell r="A4017" t="str">
            <v>50870470007</v>
          </cell>
        </row>
        <row r="4018">
          <cell r="A4018" t="str">
            <v>50870470008</v>
          </cell>
        </row>
        <row r="4019">
          <cell r="A4019" t="str">
            <v>50870470009</v>
          </cell>
        </row>
        <row r="4020">
          <cell r="A4020" t="str">
            <v>50870470010</v>
          </cell>
        </row>
        <row r="4021">
          <cell r="A4021" t="str">
            <v>50870470011</v>
          </cell>
        </row>
        <row r="4022">
          <cell r="A4022" t="str">
            <v>50870470012</v>
          </cell>
        </row>
        <row r="4023">
          <cell r="A4023" t="str">
            <v>50870470013</v>
          </cell>
        </row>
        <row r="4024">
          <cell r="A4024" t="str">
            <v>50870470014</v>
          </cell>
        </row>
        <row r="4025">
          <cell r="A4025" t="str">
            <v>50870470015</v>
          </cell>
        </row>
        <row r="4026">
          <cell r="A4026" t="str">
            <v>50870470016</v>
          </cell>
        </row>
        <row r="4027">
          <cell r="A4027" t="str">
            <v>50885880001</v>
          </cell>
        </row>
        <row r="4028">
          <cell r="A4028" t="str">
            <v>50885880002</v>
          </cell>
        </row>
        <row r="4029">
          <cell r="A4029" t="str">
            <v>50885950001</v>
          </cell>
        </row>
        <row r="4030">
          <cell r="A4030" t="str">
            <v>50885950002</v>
          </cell>
        </row>
        <row r="4031">
          <cell r="A4031" t="str">
            <v>50885950003</v>
          </cell>
        </row>
        <row r="4032">
          <cell r="A4032" t="str">
            <v>50886530001</v>
          </cell>
        </row>
        <row r="4033">
          <cell r="A4033" t="str">
            <v>50911010001</v>
          </cell>
        </row>
        <row r="4034">
          <cell r="A4034" t="str">
            <v>50911010002</v>
          </cell>
        </row>
        <row r="4035">
          <cell r="A4035" t="str">
            <v>50911090001</v>
          </cell>
        </row>
        <row r="4036">
          <cell r="A4036" t="str">
            <v>50911090002</v>
          </cell>
        </row>
        <row r="4037">
          <cell r="A4037" t="str">
            <v>50911090003</v>
          </cell>
        </row>
        <row r="4038">
          <cell r="A4038" t="str">
            <v>50911090004</v>
          </cell>
        </row>
        <row r="4039">
          <cell r="A4039" t="str">
            <v>50920160001</v>
          </cell>
        </row>
        <row r="4040">
          <cell r="A4040" t="str">
            <v>50920160002</v>
          </cell>
        </row>
        <row r="4041">
          <cell r="A4041" t="str">
            <v>50920710001</v>
          </cell>
        </row>
        <row r="4042">
          <cell r="A4042" t="str">
            <v>50921050001</v>
          </cell>
        </row>
        <row r="4043">
          <cell r="A4043" t="str">
            <v>50922320001</v>
          </cell>
        </row>
        <row r="4044">
          <cell r="A4044" t="str">
            <v>50922320002</v>
          </cell>
        </row>
        <row r="4045">
          <cell r="A4045" t="str">
            <v>50922320003</v>
          </cell>
        </row>
        <row r="4046">
          <cell r="A4046" t="str">
            <v>50922320004</v>
          </cell>
        </row>
        <row r="4047">
          <cell r="A4047" t="str">
            <v>50922320005</v>
          </cell>
        </row>
        <row r="4048">
          <cell r="A4048" t="str">
            <v>50978830001</v>
          </cell>
        </row>
        <row r="4049">
          <cell r="A4049" t="str">
            <v>50978830002</v>
          </cell>
        </row>
        <row r="4050">
          <cell r="A4050" t="str">
            <v>50979750002</v>
          </cell>
        </row>
        <row r="4051">
          <cell r="A4051" t="str">
            <v>50979750003</v>
          </cell>
        </row>
        <row r="4052">
          <cell r="A4052" t="str">
            <v>50986850001</v>
          </cell>
        </row>
        <row r="4053">
          <cell r="A4053" t="str">
            <v>50986850002</v>
          </cell>
        </row>
        <row r="4054">
          <cell r="A4054" t="str">
            <v>50986850004</v>
          </cell>
        </row>
        <row r="4055">
          <cell r="A4055" t="str">
            <v>50989170001</v>
          </cell>
        </row>
        <row r="4056">
          <cell r="A4056" t="str">
            <v>50989170002</v>
          </cell>
        </row>
        <row r="4057">
          <cell r="A4057" t="str">
            <v>50997480001</v>
          </cell>
        </row>
        <row r="4058">
          <cell r="A4058" t="str">
            <v>51006340001</v>
          </cell>
        </row>
        <row r="4059">
          <cell r="A4059" t="str">
            <v>51006340002</v>
          </cell>
        </row>
        <row r="4060">
          <cell r="A4060" t="str">
            <v>51007660001</v>
          </cell>
        </row>
        <row r="4061">
          <cell r="A4061" t="str">
            <v>51007660002</v>
          </cell>
        </row>
        <row r="4062">
          <cell r="A4062" t="str">
            <v>51007660003</v>
          </cell>
        </row>
        <row r="4063">
          <cell r="A4063" t="str">
            <v>51007660004</v>
          </cell>
        </row>
        <row r="4064">
          <cell r="A4064" t="str">
            <v>51007660005</v>
          </cell>
        </row>
        <row r="4065">
          <cell r="A4065" t="str">
            <v>51007660006</v>
          </cell>
        </row>
        <row r="4066">
          <cell r="A4066" t="str">
            <v>51007660007</v>
          </cell>
        </row>
        <row r="4067">
          <cell r="A4067" t="str">
            <v>51007660008</v>
          </cell>
        </row>
        <row r="4068">
          <cell r="A4068" t="str">
            <v>51007670001</v>
          </cell>
        </row>
        <row r="4069">
          <cell r="A4069" t="str">
            <v>51007670002</v>
          </cell>
        </row>
        <row r="4070">
          <cell r="A4070" t="str">
            <v>51007670003</v>
          </cell>
        </row>
        <row r="4071">
          <cell r="A4071" t="str">
            <v>51011300001</v>
          </cell>
        </row>
        <row r="4072">
          <cell r="A4072" t="str">
            <v>51011300002</v>
          </cell>
        </row>
        <row r="4073">
          <cell r="A4073" t="str">
            <v>51011300003</v>
          </cell>
        </row>
        <row r="4074">
          <cell r="A4074" t="str">
            <v>51011300004</v>
          </cell>
        </row>
        <row r="4075">
          <cell r="A4075" t="str">
            <v>51022710001</v>
          </cell>
        </row>
        <row r="4076">
          <cell r="A4076" t="str">
            <v>51022710002</v>
          </cell>
        </row>
        <row r="4077">
          <cell r="A4077" t="str">
            <v>51022710003</v>
          </cell>
        </row>
        <row r="4078">
          <cell r="A4078" t="str">
            <v>51022720001</v>
          </cell>
        </row>
        <row r="4079">
          <cell r="A4079" t="str">
            <v>51034200001</v>
          </cell>
        </row>
        <row r="4080">
          <cell r="A4080" t="str">
            <v>51045910001</v>
          </cell>
        </row>
        <row r="4081">
          <cell r="A4081" t="str">
            <v>51045910002</v>
          </cell>
        </row>
        <row r="4082">
          <cell r="A4082" t="str">
            <v>51047130001</v>
          </cell>
        </row>
        <row r="4083">
          <cell r="A4083" t="str">
            <v>51047130003</v>
          </cell>
        </row>
        <row r="4084">
          <cell r="A4084" t="str">
            <v>51047130004</v>
          </cell>
        </row>
        <row r="4085">
          <cell r="A4085" t="str">
            <v>51047790005</v>
          </cell>
        </row>
        <row r="4086">
          <cell r="A4086" t="str">
            <v>51047790006</v>
          </cell>
        </row>
        <row r="4087">
          <cell r="A4087" t="str">
            <v>51047790007</v>
          </cell>
        </row>
        <row r="4088">
          <cell r="A4088" t="str">
            <v>51047790008</v>
          </cell>
        </row>
        <row r="4089">
          <cell r="A4089" t="str">
            <v>51047790009</v>
          </cell>
        </row>
        <row r="4090">
          <cell r="A4090" t="str">
            <v>51047790012</v>
          </cell>
        </row>
        <row r="4091">
          <cell r="A4091" t="str">
            <v>51048000001</v>
          </cell>
        </row>
        <row r="4092">
          <cell r="A4092" t="str">
            <v>51048950001</v>
          </cell>
        </row>
        <row r="4093">
          <cell r="A4093" t="str">
            <v>51057870001</v>
          </cell>
        </row>
        <row r="4094">
          <cell r="A4094" t="str">
            <v>51057890001</v>
          </cell>
        </row>
        <row r="4095">
          <cell r="A4095" t="str">
            <v>51059130001</v>
          </cell>
        </row>
        <row r="4096">
          <cell r="A4096" t="str">
            <v>51068110001</v>
          </cell>
        </row>
        <row r="4097">
          <cell r="A4097" t="str">
            <v>51068770001</v>
          </cell>
        </row>
        <row r="4098">
          <cell r="A4098" t="str">
            <v>51068830002</v>
          </cell>
        </row>
        <row r="4099">
          <cell r="A4099" t="str">
            <v>51068830003</v>
          </cell>
        </row>
        <row r="4100">
          <cell r="A4100" t="str">
            <v>51068830004</v>
          </cell>
        </row>
        <row r="4101">
          <cell r="A4101" t="str">
            <v>51069150001</v>
          </cell>
        </row>
        <row r="4102">
          <cell r="A4102" t="str">
            <v>51069190001</v>
          </cell>
        </row>
        <row r="4103">
          <cell r="A4103" t="str">
            <v>51078200001</v>
          </cell>
        </row>
        <row r="4104">
          <cell r="A4104" t="str">
            <v>51078200002</v>
          </cell>
        </row>
        <row r="4105">
          <cell r="A4105" t="str">
            <v>51078200003</v>
          </cell>
        </row>
        <row r="4106">
          <cell r="A4106" t="str">
            <v>51079740001</v>
          </cell>
        </row>
        <row r="4107">
          <cell r="A4107" t="str">
            <v>51079740002</v>
          </cell>
        </row>
        <row r="4108">
          <cell r="A4108" t="str">
            <v>51079740003</v>
          </cell>
        </row>
        <row r="4109">
          <cell r="A4109" t="str">
            <v>51079740004</v>
          </cell>
        </row>
        <row r="4110">
          <cell r="A4110" t="str">
            <v>51079740005</v>
          </cell>
        </row>
        <row r="4111">
          <cell r="A4111" t="str">
            <v>51088070001</v>
          </cell>
        </row>
        <row r="4112">
          <cell r="A4112" t="str">
            <v>51090970001</v>
          </cell>
        </row>
        <row r="4113">
          <cell r="A4113" t="str">
            <v>51090970002</v>
          </cell>
        </row>
        <row r="4114">
          <cell r="A4114" t="str">
            <v>51090970003</v>
          </cell>
        </row>
        <row r="4115">
          <cell r="A4115" t="str">
            <v>51091080001</v>
          </cell>
        </row>
        <row r="4116">
          <cell r="A4116" t="str">
            <v>51098220001</v>
          </cell>
        </row>
        <row r="4117">
          <cell r="A4117" t="str">
            <v>51098220002</v>
          </cell>
        </row>
        <row r="4118">
          <cell r="A4118" t="str">
            <v>51098220003</v>
          </cell>
        </row>
        <row r="4119">
          <cell r="A4119" t="str">
            <v>51098220004</v>
          </cell>
        </row>
        <row r="4120">
          <cell r="A4120" t="str">
            <v>51098220005</v>
          </cell>
        </row>
        <row r="4121">
          <cell r="A4121" t="str">
            <v>51098220006</v>
          </cell>
        </row>
        <row r="4122">
          <cell r="A4122" t="str">
            <v>51127630001</v>
          </cell>
        </row>
        <row r="4123">
          <cell r="A4123" t="str">
            <v>51127630002</v>
          </cell>
        </row>
        <row r="4124">
          <cell r="A4124" t="str">
            <v>51127630003</v>
          </cell>
        </row>
        <row r="4125">
          <cell r="A4125" t="str">
            <v>51127630004</v>
          </cell>
        </row>
        <row r="4126">
          <cell r="A4126" t="str">
            <v>51152950001</v>
          </cell>
        </row>
        <row r="4127">
          <cell r="A4127" t="str">
            <v>51152950002</v>
          </cell>
        </row>
        <row r="4128">
          <cell r="A4128" t="str">
            <v>51155980001</v>
          </cell>
        </row>
        <row r="4129">
          <cell r="A4129" t="str">
            <v>51155980002</v>
          </cell>
        </row>
        <row r="4130">
          <cell r="A4130" t="str">
            <v>51189510001</v>
          </cell>
        </row>
        <row r="4131">
          <cell r="A4131" t="str">
            <v>51189510002</v>
          </cell>
        </row>
        <row r="4132">
          <cell r="A4132" t="str">
            <v>51189510003</v>
          </cell>
        </row>
        <row r="4133">
          <cell r="A4133" t="str">
            <v>51189510004</v>
          </cell>
        </row>
        <row r="4134">
          <cell r="A4134" t="str">
            <v>51189520001</v>
          </cell>
        </row>
        <row r="4135">
          <cell r="A4135" t="str">
            <v>51189520002</v>
          </cell>
        </row>
        <row r="4136">
          <cell r="A4136" t="str">
            <v>51189520003</v>
          </cell>
        </row>
        <row r="4137">
          <cell r="A4137" t="str">
            <v>51197940002</v>
          </cell>
        </row>
        <row r="4138">
          <cell r="A4138" t="str">
            <v>51201120002</v>
          </cell>
        </row>
        <row r="4139">
          <cell r="A4139" t="str">
            <v>51201940001</v>
          </cell>
        </row>
        <row r="4140">
          <cell r="A4140" t="str">
            <v>51202170001</v>
          </cell>
        </row>
        <row r="4141">
          <cell r="A4141" t="str">
            <v>51202170002</v>
          </cell>
        </row>
        <row r="4142">
          <cell r="A4142" t="str">
            <v>51214100001</v>
          </cell>
        </row>
        <row r="4143">
          <cell r="A4143" t="str">
            <v>51214170001</v>
          </cell>
        </row>
        <row r="4144">
          <cell r="A4144" t="str">
            <v>51215640004</v>
          </cell>
        </row>
        <row r="4145">
          <cell r="A4145" t="str">
            <v>51215640005</v>
          </cell>
        </row>
        <row r="4146">
          <cell r="A4146" t="str">
            <v>51215640009</v>
          </cell>
        </row>
        <row r="4147">
          <cell r="A4147" t="str">
            <v>51215700001</v>
          </cell>
        </row>
        <row r="4148">
          <cell r="A4148" t="str">
            <v>51215720001</v>
          </cell>
        </row>
        <row r="4149">
          <cell r="A4149" t="str">
            <v>51215720002</v>
          </cell>
        </row>
        <row r="4150">
          <cell r="A4150" t="str">
            <v>51215720003</v>
          </cell>
        </row>
        <row r="4151">
          <cell r="A4151" t="str">
            <v>51215720004</v>
          </cell>
        </row>
        <row r="4152">
          <cell r="A4152" t="str">
            <v>51215720005</v>
          </cell>
        </row>
        <row r="4153">
          <cell r="A4153" t="str">
            <v>51215750001</v>
          </cell>
        </row>
        <row r="4154">
          <cell r="A4154" t="str">
            <v>51215750002</v>
          </cell>
        </row>
        <row r="4155">
          <cell r="A4155" t="str">
            <v>51215750003</v>
          </cell>
        </row>
        <row r="4156">
          <cell r="A4156" t="str">
            <v>51215750004</v>
          </cell>
        </row>
        <row r="4157">
          <cell r="A4157" t="str">
            <v>51226300001</v>
          </cell>
        </row>
        <row r="4158">
          <cell r="A4158" t="str">
            <v>51231820001</v>
          </cell>
        </row>
        <row r="4159">
          <cell r="A4159" t="str">
            <v>51233910001</v>
          </cell>
        </row>
        <row r="4160">
          <cell r="A4160" t="str">
            <v>51235410001</v>
          </cell>
        </row>
        <row r="4161">
          <cell r="A4161" t="str">
            <v>51235410002</v>
          </cell>
        </row>
        <row r="4162">
          <cell r="A4162" t="str">
            <v>51235410003</v>
          </cell>
        </row>
        <row r="4163">
          <cell r="A4163" t="str">
            <v>51235780002</v>
          </cell>
        </row>
        <row r="4164">
          <cell r="A4164" t="str">
            <v>51235780003</v>
          </cell>
        </row>
        <row r="4165">
          <cell r="A4165" t="str">
            <v>51235780005</v>
          </cell>
        </row>
        <row r="4166">
          <cell r="A4166" t="str">
            <v>51235780007</v>
          </cell>
        </row>
        <row r="4167">
          <cell r="A4167" t="str">
            <v>51235780008</v>
          </cell>
        </row>
        <row r="4168">
          <cell r="A4168" t="str">
            <v>51242140001</v>
          </cell>
        </row>
        <row r="4169">
          <cell r="A4169" t="str">
            <v>51251820001</v>
          </cell>
        </row>
        <row r="4170">
          <cell r="A4170" t="str">
            <v>51252220001</v>
          </cell>
        </row>
        <row r="4171">
          <cell r="A4171" t="str">
            <v>51256710001</v>
          </cell>
        </row>
        <row r="4172">
          <cell r="A4172" t="str">
            <v>51256710002</v>
          </cell>
        </row>
        <row r="4173">
          <cell r="A4173" t="str">
            <v>51256710003</v>
          </cell>
        </row>
        <row r="4174">
          <cell r="A4174" t="str">
            <v>51260010001</v>
          </cell>
        </row>
        <row r="4175">
          <cell r="A4175" t="str">
            <v>51260850001</v>
          </cell>
        </row>
        <row r="4176">
          <cell r="A4176" t="str">
            <v>51261090001</v>
          </cell>
        </row>
        <row r="4177">
          <cell r="A4177" t="str">
            <v>51261200001</v>
          </cell>
        </row>
        <row r="4178">
          <cell r="A4178" t="str">
            <v>51261200002</v>
          </cell>
        </row>
        <row r="4179">
          <cell r="A4179" t="str">
            <v>51261200005</v>
          </cell>
        </row>
        <row r="4180">
          <cell r="A4180" t="str">
            <v>51310210001</v>
          </cell>
        </row>
        <row r="4181">
          <cell r="A4181" t="str">
            <v>51310210003</v>
          </cell>
        </row>
        <row r="4182">
          <cell r="A4182" t="str">
            <v>51310210004</v>
          </cell>
        </row>
        <row r="4183">
          <cell r="A4183" t="str">
            <v>51310210005</v>
          </cell>
        </row>
        <row r="4184">
          <cell r="A4184" t="str">
            <v>51310210007</v>
          </cell>
        </row>
        <row r="4185">
          <cell r="A4185" t="str">
            <v>51310210008</v>
          </cell>
        </row>
        <row r="4186">
          <cell r="A4186" t="str">
            <v>51310210009</v>
          </cell>
        </row>
        <row r="4187">
          <cell r="A4187" t="str">
            <v>51383830001</v>
          </cell>
        </row>
        <row r="4188">
          <cell r="A4188" t="str">
            <v>51383830002</v>
          </cell>
        </row>
        <row r="4189">
          <cell r="A4189" t="str">
            <v>51383830003</v>
          </cell>
        </row>
        <row r="4190">
          <cell r="A4190" t="str">
            <v>51383830004</v>
          </cell>
        </row>
        <row r="4191">
          <cell r="A4191" t="str">
            <v>51383830005</v>
          </cell>
        </row>
        <row r="4192">
          <cell r="A4192" t="str">
            <v>51383830006</v>
          </cell>
        </row>
        <row r="4193">
          <cell r="A4193" t="str">
            <v>51384300002</v>
          </cell>
        </row>
        <row r="4194">
          <cell r="A4194" t="str">
            <v>51384300003</v>
          </cell>
        </row>
        <row r="4195">
          <cell r="A4195" t="str">
            <v>51384300004</v>
          </cell>
        </row>
        <row r="4196">
          <cell r="A4196" t="str">
            <v>51384300005</v>
          </cell>
        </row>
        <row r="4197">
          <cell r="A4197" t="str">
            <v>51391590001</v>
          </cell>
        </row>
        <row r="4198">
          <cell r="A4198" t="str">
            <v>51419630001</v>
          </cell>
        </row>
        <row r="4199">
          <cell r="A4199" t="str">
            <v>51419630002</v>
          </cell>
        </row>
        <row r="4200">
          <cell r="A4200" t="str">
            <v>51419630003</v>
          </cell>
        </row>
        <row r="4201">
          <cell r="A4201" t="str">
            <v>51428010001</v>
          </cell>
        </row>
        <row r="4202">
          <cell r="A4202" t="str">
            <v>51435950001</v>
          </cell>
        </row>
        <row r="4203">
          <cell r="A4203" t="str">
            <v>51435950002</v>
          </cell>
        </row>
        <row r="4204">
          <cell r="A4204" t="str">
            <v>51435960001</v>
          </cell>
        </row>
        <row r="4205">
          <cell r="A4205" t="str">
            <v>51435960002</v>
          </cell>
        </row>
        <row r="4206">
          <cell r="A4206" t="str">
            <v>51443010001</v>
          </cell>
        </row>
        <row r="4207">
          <cell r="A4207" t="str">
            <v>51443010002</v>
          </cell>
        </row>
        <row r="4208">
          <cell r="A4208" t="str">
            <v>51443020001</v>
          </cell>
        </row>
        <row r="4209">
          <cell r="A4209" t="str">
            <v>51443020002</v>
          </cell>
        </row>
        <row r="4210">
          <cell r="A4210" t="str">
            <v>51443030001</v>
          </cell>
        </row>
        <row r="4211">
          <cell r="A4211" t="str">
            <v>51443030002</v>
          </cell>
        </row>
        <row r="4212">
          <cell r="A4212" t="str">
            <v>51443030003</v>
          </cell>
        </row>
        <row r="4213">
          <cell r="A4213" t="str">
            <v>51443040002</v>
          </cell>
        </row>
        <row r="4214">
          <cell r="A4214" t="str">
            <v>51451550001</v>
          </cell>
        </row>
        <row r="4215">
          <cell r="A4215" t="str">
            <v>51451550002</v>
          </cell>
        </row>
        <row r="4216">
          <cell r="A4216" t="str">
            <v>51455740002</v>
          </cell>
        </row>
        <row r="4217">
          <cell r="A4217" t="str">
            <v>51463150001</v>
          </cell>
        </row>
        <row r="4218">
          <cell r="A4218" t="str">
            <v>51463150002</v>
          </cell>
        </row>
        <row r="4219">
          <cell r="A4219" t="str">
            <v>51463150003</v>
          </cell>
        </row>
        <row r="4220">
          <cell r="A4220" t="str">
            <v>51463150004</v>
          </cell>
        </row>
        <row r="4221">
          <cell r="A4221" t="str">
            <v>51463150005</v>
          </cell>
        </row>
        <row r="4222">
          <cell r="A4222" t="str">
            <v>51477430001</v>
          </cell>
        </row>
        <row r="4223">
          <cell r="A4223" t="str">
            <v>51478830001</v>
          </cell>
        </row>
        <row r="4224">
          <cell r="A4224" t="str">
            <v>51500240001</v>
          </cell>
        </row>
        <row r="4225">
          <cell r="A4225" t="str">
            <v>51500240002</v>
          </cell>
        </row>
        <row r="4226">
          <cell r="A4226" t="str">
            <v>51509240002</v>
          </cell>
        </row>
        <row r="4227">
          <cell r="A4227" t="str">
            <v>51599150001</v>
          </cell>
        </row>
        <row r="4228">
          <cell r="A4228" t="str">
            <v>51599390001</v>
          </cell>
        </row>
        <row r="4229">
          <cell r="A4229" t="str">
            <v>51600140003</v>
          </cell>
        </row>
        <row r="4230">
          <cell r="A4230" t="str">
            <v>51614590001</v>
          </cell>
        </row>
        <row r="4231">
          <cell r="A4231" t="str">
            <v>51614590002</v>
          </cell>
        </row>
        <row r="4232">
          <cell r="A4232" t="str">
            <v>51614600001</v>
          </cell>
        </row>
        <row r="4233">
          <cell r="A4233" t="str">
            <v>51614600002</v>
          </cell>
        </row>
        <row r="4234">
          <cell r="A4234" t="str">
            <v>51614600003</v>
          </cell>
        </row>
        <row r="4235">
          <cell r="A4235" t="str">
            <v>51614600004</v>
          </cell>
        </row>
        <row r="4236">
          <cell r="A4236" t="str">
            <v>51614600005</v>
          </cell>
        </row>
        <row r="4237">
          <cell r="A4237" t="str">
            <v>51614600006</v>
          </cell>
        </row>
        <row r="4238">
          <cell r="A4238" t="str">
            <v>51614600007</v>
          </cell>
        </row>
        <row r="4239">
          <cell r="A4239" t="str">
            <v>51614600008</v>
          </cell>
        </row>
        <row r="4240">
          <cell r="A4240" t="str">
            <v>51614600011</v>
          </cell>
        </row>
        <row r="4241">
          <cell r="A4241" t="str">
            <v>51614600012</v>
          </cell>
        </row>
        <row r="4242">
          <cell r="A4242" t="str">
            <v>51614600013</v>
          </cell>
        </row>
        <row r="4243">
          <cell r="A4243" t="str">
            <v>51614600014</v>
          </cell>
        </row>
        <row r="4244">
          <cell r="A4244" t="str">
            <v>51614600015</v>
          </cell>
        </row>
        <row r="4245">
          <cell r="A4245" t="str">
            <v>51614600016</v>
          </cell>
        </row>
        <row r="4246">
          <cell r="A4246" t="str">
            <v>51614610001</v>
          </cell>
        </row>
        <row r="4247">
          <cell r="A4247" t="str">
            <v>51614610002</v>
          </cell>
        </row>
        <row r="4248">
          <cell r="A4248" t="str">
            <v>51624210001</v>
          </cell>
        </row>
        <row r="4249">
          <cell r="A4249" t="str">
            <v>51624210002</v>
          </cell>
        </row>
        <row r="4250">
          <cell r="A4250" t="str">
            <v>51653720001</v>
          </cell>
        </row>
        <row r="4251">
          <cell r="A4251" t="str">
            <v>51653750001</v>
          </cell>
        </row>
        <row r="4252">
          <cell r="A4252" t="str">
            <v>51653980001</v>
          </cell>
        </row>
        <row r="4253">
          <cell r="A4253" t="str">
            <v>51653980002</v>
          </cell>
        </row>
        <row r="4254">
          <cell r="A4254" t="str">
            <v>51653980003</v>
          </cell>
        </row>
        <row r="4255">
          <cell r="A4255" t="str">
            <v>51653980004</v>
          </cell>
        </row>
        <row r="4256">
          <cell r="A4256" t="str">
            <v>51653980005</v>
          </cell>
        </row>
        <row r="4257">
          <cell r="A4257" t="str">
            <v>51653980006</v>
          </cell>
        </row>
        <row r="4258">
          <cell r="A4258" t="str">
            <v>51661870001</v>
          </cell>
        </row>
        <row r="4259">
          <cell r="A4259" t="str">
            <v>51664290001</v>
          </cell>
        </row>
        <row r="4260">
          <cell r="A4260" t="str">
            <v>51667780001</v>
          </cell>
        </row>
        <row r="4261">
          <cell r="A4261" t="str">
            <v>51667800001</v>
          </cell>
        </row>
        <row r="4262">
          <cell r="A4262" t="str">
            <v>51667860001</v>
          </cell>
        </row>
        <row r="4263">
          <cell r="A4263" t="str">
            <v>51667860002</v>
          </cell>
        </row>
        <row r="4264">
          <cell r="A4264" t="str">
            <v>51677600001</v>
          </cell>
        </row>
        <row r="4265">
          <cell r="A4265" t="str">
            <v>51680600001</v>
          </cell>
        </row>
        <row r="4266">
          <cell r="A4266" t="str">
            <v>51682560001</v>
          </cell>
        </row>
        <row r="4267">
          <cell r="A4267" t="str">
            <v>51682560002</v>
          </cell>
        </row>
        <row r="4268">
          <cell r="A4268" t="str">
            <v>51682560003</v>
          </cell>
        </row>
        <row r="4269">
          <cell r="A4269" t="str">
            <v>51682560004</v>
          </cell>
        </row>
        <row r="4270">
          <cell r="A4270" t="str">
            <v>51682560005</v>
          </cell>
        </row>
        <row r="4271">
          <cell r="A4271" t="str">
            <v>51682560006</v>
          </cell>
        </row>
        <row r="4272">
          <cell r="A4272" t="str">
            <v>51682560007</v>
          </cell>
        </row>
        <row r="4273">
          <cell r="A4273" t="str">
            <v>51689190001</v>
          </cell>
        </row>
        <row r="4274">
          <cell r="A4274" t="str">
            <v>51689300001</v>
          </cell>
        </row>
        <row r="4275">
          <cell r="A4275" t="str">
            <v>51689300002</v>
          </cell>
        </row>
        <row r="4276">
          <cell r="A4276" t="str">
            <v>51689300003</v>
          </cell>
        </row>
        <row r="4277">
          <cell r="A4277" t="str">
            <v>51715560001</v>
          </cell>
        </row>
        <row r="4278">
          <cell r="A4278" t="str">
            <v>51715560002</v>
          </cell>
        </row>
        <row r="4279">
          <cell r="A4279" t="str">
            <v>51715560003</v>
          </cell>
        </row>
        <row r="4280">
          <cell r="A4280" t="str">
            <v>51715670001</v>
          </cell>
        </row>
        <row r="4281">
          <cell r="A4281" t="str">
            <v>51715680001</v>
          </cell>
        </row>
        <row r="4282">
          <cell r="A4282" t="str">
            <v>51715680002</v>
          </cell>
        </row>
        <row r="4283">
          <cell r="A4283" t="str">
            <v>51715680003</v>
          </cell>
        </row>
        <row r="4284">
          <cell r="A4284" t="str">
            <v>51715680004</v>
          </cell>
        </row>
        <row r="4285">
          <cell r="A4285" t="str">
            <v>51715680005</v>
          </cell>
        </row>
        <row r="4286">
          <cell r="A4286" t="str">
            <v>51715680006</v>
          </cell>
        </row>
        <row r="4287">
          <cell r="A4287" t="str">
            <v>51724650001</v>
          </cell>
        </row>
        <row r="4288">
          <cell r="A4288" t="str">
            <v>51724720001</v>
          </cell>
        </row>
        <row r="4289">
          <cell r="A4289" t="str">
            <v>51726910001</v>
          </cell>
        </row>
        <row r="4290">
          <cell r="A4290" t="str">
            <v>51726910002</v>
          </cell>
        </row>
        <row r="4291">
          <cell r="A4291" t="str">
            <v>51727020001</v>
          </cell>
        </row>
        <row r="4292">
          <cell r="A4292" t="str">
            <v>51727020002</v>
          </cell>
        </row>
        <row r="4293">
          <cell r="A4293" t="str">
            <v>51727020003</v>
          </cell>
        </row>
        <row r="4294">
          <cell r="A4294" t="str">
            <v>51727020004</v>
          </cell>
        </row>
        <row r="4295">
          <cell r="A4295" t="str">
            <v>51727090001</v>
          </cell>
        </row>
        <row r="4296">
          <cell r="A4296" t="str">
            <v>51727090002</v>
          </cell>
        </row>
        <row r="4297">
          <cell r="A4297" t="str">
            <v>51727090003</v>
          </cell>
        </row>
        <row r="4298">
          <cell r="A4298" t="str">
            <v>51727090004</v>
          </cell>
        </row>
        <row r="4299">
          <cell r="A4299" t="str">
            <v>51727090005</v>
          </cell>
        </row>
        <row r="4300">
          <cell r="A4300" t="str">
            <v>51727090006</v>
          </cell>
        </row>
        <row r="4301">
          <cell r="A4301" t="str">
            <v>51731400001</v>
          </cell>
        </row>
        <row r="4302">
          <cell r="A4302" t="str">
            <v>51731400002</v>
          </cell>
        </row>
        <row r="4303">
          <cell r="A4303" t="str">
            <v>51731400003</v>
          </cell>
        </row>
        <row r="4304">
          <cell r="A4304" t="str">
            <v>51731400004</v>
          </cell>
        </row>
        <row r="4305">
          <cell r="A4305" t="str">
            <v>51731520001</v>
          </cell>
        </row>
        <row r="4306">
          <cell r="A4306" t="str">
            <v>51737790001</v>
          </cell>
        </row>
        <row r="4307">
          <cell r="A4307" t="str">
            <v>51741550001</v>
          </cell>
        </row>
        <row r="4308">
          <cell r="A4308" t="str">
            <v>51741730002</v>
          </cell>
        </row>
        <row r="4309">
          <cell r="A4309" t="str">
            <v>51741730003</v>
          </cell>
        </row>
        <row r="4310">
          <cell r="A4310" t="str">
            <v>51741730005</v>
          </cell>
        </row>
        <row r="4311">
          <cell r="A4311" t="str">
            <v>51741970001</v>
          </cell>
        </row>
        <row r="4312">
          <cell r="A4312" t="str">
            <v>51743900001</v>
          </cell>
        </row>
        <row r="4313">
          <cell r="A4313" t="str">
            <v>51746020001</v>
          </cell>
        </row>
        <row r="4314">
          <cell r="A4314" t="str">
            <v>51746020002</v>
          </cell>
        </row>
        <row r="4315">
          <cell r="A4315" t="str">
            <v>51746020003</v>
          </cell>
        </row>
        <row r="4316">
          <cell r="A4316" t="str">
            <v>51746020005</v>
          </cell>
        </row>
        <row r="4317">
          <cell r="A4317" t="str">
            <v>51746020006</v>
          </cell>
        </row>
        <row r="4318">
          <cell r="A4318" t="str">
            <v>51746020007</v>
          </cell>
        </row>
        <row r="4319">
          <cell r="A4319" t="str">
            <v>51749980001</v>
          </cell>
        </row>
        <row r="4320">
          <cell r="A4320" t="str">
            <v>51749980002</v>
          </cell>
        </row>
        <row r="4321">
          <cell r="A4321" t="str">
            <v>51749980003</v>
          </cell>
        </row>
        <row r="4322">
          <cell r="A4322" t="str">
            <v>51749980004</v>
          </cell>
        </row>
        <row r="4323">
          <cell r="A4323" t="str">
            <v>51749980005</v>
          </cell>
        </row>
        <row r="4324">
          <cell r="A4324" t="str">
            <v>51749980006</v>
          </cell>
        </row>
        <row r="4325">
          <cell r="A4325" t="str">
            <v>51750480001</v>
          </cell>
        </row>
        <row r="4326">
          <cell r="A4326" t="str">
            <v>51750480002</v>
          </cell>
        </row>
        <row r="4327">
          <cell r="A4327" t="str">
            <v>51810820002</v>
          </cell>
        </row>
        <row r="4328">
          <cell r="A4328" t="str">
            <v>51810820003</v>
          </cell>
        </row>
        <row r="4329">
          <cell r="A4329" t="str">
            <v>51810820004</v>
          </cell>
        </row>
        <row r="4330">
          <cell r="A4330" t="str">
            <v>51810820005</v>
          </cell>
        </row>
        <row r="4331">
          <cell r="A4331" t="str">
            <v>51810820006</v>
          </cell>
        </row>
        <row r="4332">
          <cell r="A4332" t="str">
            <v>51810990001</v>
          </cell>
        </row>
        <row r="4333">
          <cell r="A4333" t="str">
            <v>51810990002</v>
          </cell>
        </row>
        <row r="4334">
          <cell r="A4334" t="str">
            <v>51810990003</v>
          </cell>
        </row>
        <row r="4335">
          <cell r="A4335" t="str">
            <v>51810990004</v>
          </cell>
        </row>
        <row r="4336">
          <cell r="A4336" t="str">
            <v>51810990005</v>
          </cell>
        </row>
        <row r="4337">
          <cell r="A4337" t="str">
            <v>51810990006</v>
          </cell>
        </row>
        <row r="4338">
          <cell r="A4338" t="str">
            <v>51810990007</v>
          </cell>
        </row>
        <row r="4339">
          <cell r="A4339" t="str">
            <v>51835950001</v>
          </cell>
        </row>
        <row r="4340">
          <cell r="A4340" t="str">
            <v>51835950002</v>
          </cell>
        </row>
        <row r="4341">
          <cell r="A4341" t="str">
            <v>51835950003</v>
          </cell>
        </row>
        <row r="4342">
          <cell r="A4342" t="str">
            <v>51835950004</v>
          </cell>
        </row>
        <row r="4343">
          <cell r="A4343" t="str">
            <v>51835950005</v>
          </cell>
        </row>
        <row r="4344">
          <cell r="A4344" t="str">
            <v>51835950006</v>
          </cell>
        </row>
        <row r="4345">
          <cell r="A4345" t="str">
            <v>51849160001</v>
          </cell>
        </row>
        <row r="4346">
          <cell r="A4346" t="str">
            <v>51849330001</v>
          </cell>
        </row>
        <row r="4347">
          <cell r="A4347" t="str">
            <v>51849330002</v>
          </cell>
        </row>
        <row r="4348">
          <cell r="A4348" t="str">
            <v>51849330003</v>
          </cell>
        </row>
        <row r="4349">
          <cell r="A4349" t="str">
            <v>51849720001</v>
          </cell>
        </row>
        <row r="4350">
          <cell r="A4350" t="str">
            <v>51849720002</v>
          </cell>
        </row>
        <row r="4351">
          <cell r="A4351" t="str">
            <v>51849720003</v>
          </cell>
        </row>
        <row r="4352">
          <cell r="A4352" t="str">
            <v>51850130001</v>
          </cell>
        </row>
        <row r="4353">
          <cell r="A4353" t="str">
            <v>51850130002</v>
          </cell>
        </row>
        <row r="4354">
          <cell r="A4354" t="str">
            <v>51850690001</v>
          </cell>
        </row>
        <row r="4355">
          <cell r="A4355" t="str">
            <v>51850690002</v>
          </cell>
        </row>
        <row r="4356">
          <cell r="A4356" t="str">
            <v>51850690003</v>
          </cell>
        </row>
        <row r="4357">
          <cell r="A4357" t="str">
            <v>51865210001</v>
          </cell>
        </row>
        <row r="4358">
          <cell r="A4358" t="str">
            <v>51865210002</v>
          </cell>
        </row>
        <row r="4359">
          <cell r="A4359" t="str">
            <v>51865210003</v>
          </cell>
        </row>
        <row r="4360">
          <cell r="A4360" t="str">
            <v>51865230001</v>
          </cell>
        </row>
        <row r="4361">
          <cell r="A4361" t="str">
            <v>51875070001</v>
          </cell>
        </row>
        <row r="4362">
          <cell r="A4362" t="str">
            <v>51875100001</v>
          </cell>
        </row>
        <row r="4363">
          <cell r="A4363" t="str">
            <v>51875100002</v>
          </cell>
        </row>
        <row r="4364">
          <cell r="A4364" t="str">
            <v>51875100003</v>
          </cell>
        </row>
        <row r="4365">
          <cell r="A4365" t="str">
            <v>51875100004</v>
          </cell>
        </row>
        <row r="4366">
          <cell r="A4366" t="str">
            <v>51875100006</v>
          </cell>
        </row>
        <row r="4367">
          <cell r="A4367" t="str">
            <v>51875110001</v>
          </cell>
        </row>
        <row r="4368">
          <cell r="A4368" t="str">
            <v>51876470001</v>
          </cell>
        </row>
        <row r="4369">
          <cell r="A4369" t="str">
            <v>51876470002</v>
          </cell>
        </row>
        <row r="4370">
          <cell r="A4370" t="str">
            <v>51876470003</v>
          </cell>
        </row>
        <row r="4371">
          <cell r="A4371" t="str">
            <v>51876470004</v>
          </cell>
        </row>
        <row r="4372">
          <cell r="A4372" t="str">
            <v>51876470005</v>
          </cell>
        </row>
        <row r="4373">
          <cell r="A4373" t="str">
            <v>51876470006</v>
          </cell>
        </row>
        <row r="4374">
          <cell r="A4374" t="str">
            <v>51876470007</v>
          </cell>
        </row>
        <row r="4375">
          <cell r="A4375" t="str">
            <v>51876500004</v>
          </cell>
        </row>
        <row r="4376">
          <cell r="A4376" t="str">
            <v>51876500007</v>
          </cell>
        </row>
        <row r="4377">
          <cell r="A4377" t="str">
            <v>51887270002</v>
          </cell>
        </row>
        <row r="4378">
          <cell r="A4378" t="str">
            <v>51887270003</v>
          </cell>
        </row>
        <row r="4379">
          <cell r="A4379" t="str">
            <v>51887270004</v>
          </cell>
        </row>
        <row r="4380">
          <cell r="A4380" t="str">
            <v>51887480001</v>
          </cell>
        </row>
        <row r="4381">
          <cell r="A4381" t="str">
            <v>51895930005</v>
          </cell>
        </row>
        <row r="4382">
          <cell r="A4382" t="str">
            <v>51895930006</v>
          </cell>
        </row>
        <row r="4383">
          <cell r="A4383" t="str">
            <v>51895940001</v>
          </cell>
        </row>
        <row r="4384">
          <cell r="A4384" t="str">
            <v>51895940002</v>
          </cell>
        </row>
        <row r="4385">
          <cell r="A4385" t="str">
            <v>51895940003</v>
          </cell>
        </row>
        <row r="4386">
          <cell r="A4386" t="str">
            <v>51895940004</v>
          </cell>
        </row>
        <row r="4387">
          <cell r="A4387" t="str">
            <v>51895950001</v>
          </cell>
        </row>
        <row r="4388">
          <cell r="A4388" t="str">
            <v>51895950002</v>
          </cell>
        </row>
        <row r="4389">
          <cell r="A4389" t="str">
            <v>51895950003</v>
          </cell>
        </row>
        <row r="4390">
          <cell r="A4390" t="str">
            <v>51895950004</v>
          </cell>
        </row>
        <row r="4391">
          <cell r="A4391" t="str">
            <v>51895960001</v>
          </cell>
        </row>
        <row r="4392">
          <cell r="A4392" t="str">
            <v>51895960002</v>
          </cell>
        </row>
        <row r="4393">
          <cell r="A4393" t="str">
            <v>51895960003</v>
          </cell>
        </row>
        <row r="4394">
          <cell r="A4394" t="str">
            <v>51895960004</v>
          </cell>
        </row>
        <row r="4395">
          <cell r="A4395" t="str">
            <v>51895960005</v>
          </cell>
        </row>
        <row r="4396">
          <cell r="A4396" t="str">
            <v>51895960006</v>
          </cell>
        </row>
        <row r="4397">
          <cell r="A4397" t="str">
            <v>51895970001</v>
          </cell>
        </row>
        <row r="4398">
          <cell r="A4398" t="str">
            <v>51895970002</v>
          </cell>
        </row>
        <row r="4399">
          <cell r="A4399" t="str">
            <v>51895970003</v>
          </cell>
        </row>
        <row r="4400">
          <cell r="A4400" t="str">
            <v>51895970004</v>
          </cell>
        </row>
        <row r="4401">
          <cell r="A4401" t="str">
            <v>51896450001</v>
          </cell>
        </row>
        <row r="4402">
          <cell r="A4402" t="str">
            <v>51896470001</v>
          </cell>
        </row>
        <row r="4403">
          <cell r="A4403" t="str">
            <v>51900680001</v>
          </cell>
        </row>
        <row r="4404">
          <cell r="A4404" t="str">
            <v>51900680002</v>
          </cell>
        </row>
        <row r="4405">
          <cell r="A4405" t="str">
            <v>51916320001</v>
          </cell>
        </row>
        <row r="4406">
          <cell r="A4406" t="str">
            <v>51916490001</v>
          </cell>
        </row>
        <row r="4407">
          <cell r="A4407" t="str">
            <v>51920410002</v>
          </cell>
        </row>
        <row r="4408">
          <cell r="A4408" t="str">
            <v>51920410003</v>
          </cell>
        </row>
        <row r="4409">
          <cell r="A4409" t="str">
            <v>51920410004</v>
          </cell>
        </row>
        <row r="4410">
          <cell r="A4410" t="str">
            <v>51928670001</v>
          </cell>
        </row>
        <row r="4411">
          <cell r="A4411" t="str">
            <v>51928680001</v>
          </cell>
        </row>
        <row r="4412">
          <cell r="A4412" t="str">
            <v>51928680002</v>
          </cell>
        </row>
        <row r="4413">
          <cell r="A4413" t="str">
            <v>51928680003</v>
          </cell>
        </row>
        <row r="4414">
          <cell r="A4414" t="str">
            <v>51936480001</v>
          </cell>
        </row>
        <row r="4415">
          <cell r="A4415" t="str">
            <v>51936730001</v>
          </cell>
        </row>
        <row r="4416">
          <cell r="A4416" t="str">
            <v>51936730002</v>
          </cell>
        </row>
        <row r="4417">
          <cell r="A4417" t="str">
            <v>51936730003</v>
          </cell>
        </row>
        <row r="4418">
          <cell r="A4418" t="str">
            <v>51936730004</v>
          </cell>
        </row>
        <row r="4419">
          <cell r="A4419" t="str">
            <v>51936730005</v>
          </cell>
        </row>
        <row r="4420">
          <cell r="A4420" t="str">
            <v>51936730006</v>
          </cell>
        </row>
        <row r="4421">
          <cell r="A4421" t="str">
            <v>51936730007</v>
          </cell>
        </row>
        <row r="4422">
          <cell r="A4422" t="str">
            <v>51956710001</v>
          </cell>
        </row>
        <row r="4423">
          <cell r="A4423" t="str">
            <v>51956730001</v>
          </cell>
        </row>
        <row r="4424">
          <cell r="A4424" t="str">
            <v>51956740001</v>
          </cell>
        </row>
        <row r="4425">
          <cell r="A4425" t="str">
            <v>51956750001</v>
          </cell>
        </row>
        <row r="4426">
          <cell r="A4426" t="str">
            <v>51956760001</v>
          </cell>
        </row>
        <row r="4427">
          <cell r="A4427" t="str">
            <v>51956940001</v>
          </cell>
        </row>
        <row r="4428">
          <cell r="A4428" t="str">
            <v>51979450006</v>
          </cell>
        </row>
        <row r="4429">
          <cell r="A4429" t="str">
            <v>51979450007</v>
          </cell>
        </row>
        <row r="4430">
          <cell r="A4430" t="str">
            <v>51979450008</v>
          </cell>
        </row>
        <row r="4431">
          <cell r="A4431" t="str">
            <v>51987700001</v>
          </cell>
        </row>
        <row r="4432">
          <cell r="A4432" t="str">
            <v>51997340001</v>
          </cell>
        </row>
        <row r="4433">
          <cell r="A4433" t="str">
            <v>51997340002</v>
          </cell>
        </row>
        <row r="4434">
          <cell r="A4434" t="str">
            <v>52000450001</v>
          </cell>
        </row>
        <row r="4435">
          <cell r="A4435" t="str">
            <v>52002420001</v>
          </cell>
        </row>
        <row r="4436">
          <cell r="A4436" t="str">
            <v>52002500001</v>
          </cell>
        </row>
        <row r="4437">
          <cell r="A4437" t="str">
            <v>52002510001</v>
          </cell>
        </row>
        <row r="4438">
          <cell r="A4438" t="str">
            <v>52002520001</v>
          </cell>
        </row>
        <row r="4439">
          <cell r="A4439" t="str">
            <v>52002520002</v>
          </cell>
        </row>
        <row r="4440">
          <cell r="A4440" t="str">
            <v>52018780001</v>
          </cell>
        </row>
        <row r="4441">
          <cell r="A4441" t="str">
            <v>52018790001</v>
          </cell>
        </row>
        <row r="4442">
          <cell r="A4442" t="str">
            <v>52018790002</v>
          </cell>
        </row>
        <row r="4443">
          <cell r="A4443" t="str">
            <v>52018790003</v>
          </cell>
        </row>
        <row r="4444">
          <cell r="A4444" t="str">
            <v>52019110001</v>
          </cell>
        </row>
        <row r="4445">
          <cell r="A4445" t="str">
            <v>52019110002</v>
          </cell>
        </row>
        <row r="4446">
          <cell r="A4446" t="str">
            <v>52019330002</v>
          </cell>
        </row>
        <row r="4447">
          <cell r="A4447" t="str">
            <v>52019330003</v>
          </cell>
        </row>
        <row r="4448">
          <cell r="A4448" t="str">
            <v>52019820001</v>
          </cell>
        </row>
        <row r="4449">
          <cell r="A4449" t="str">
            <v>52020870001</v>
          </cell>
        </row>
        <row r="4450">
          <cell r="A4450" t="str">
            <v>52022660001</v>
          </cell>
        </row>
        <row r="4451">
          <cell r="A4451" t="str">
            <v>52022660002</v>
          </cell>
        </row>
        <row r="4452">
          <cell r="A4452" t="str">
            <v>52039640001</v>
          </cell>
        </row>
        <row r="4453">
          <cell r="A4453" t="str">
            <v>52039640002</v>
          </cell>
        </row>
        <row r="4454">
          <cell r="A4454" t="str">
            <v>52039640004</v>
          </cell>
        </row>
        <row r="4455">
          <cell r="A4455" t="str">
            <v>52039640005</v>
          </cell>
        </row>
        <row r="4456">
          <cell r="A4456" t="str">
            <v>52039640006</v>
          </cell>
        </row>
        <row r="4457">
          <cell r="A4457" t="str">
            <v>52039640007</v>
          </cell>
        </row>
        <row r="4458">
          <cell r="A4458" t="str">
            <v>52039640008</v>
          </cell>
        </row>
        <row r="4459">
          <cell r="A4459" t="str">
            <v>52087920001</v>
          </cell>
        </row>
        <row r="4460">
          <cell r="A4460" t="str">
            <v>52087920002</v>
          </cell>
        </row>
        <row r="4461">
          <cell r="A4461" t="str">
            <v>52129220001</v>
          </cell>
        </row>
        <row r="4462">
          <cell r="A4462" t="str">
            <v>52129220004</v>
          </cell>
        </row>
        <row r="4463">
          <cell r="A4463" t="str">
            <v>52133360001</v>
          </cell>
        </row>
        <row r="4464">
          <cell r="A4464" t="str">
            <v>52133360002</v>
          </cell>
        </row>
        <row r="4465">
          <cell r="A4465" t="str">
            <v>52133360003</v>
          </cell>
        </row>
        <row r="4466">
          <cell r="A4466" t="str">
            <v>52133550001</v>
          </cell>
        </row>
        <row r="4467">
          <cell r="A4467" t="str">
            <v>52133550002</v>
          </cell>
        </row>
        <row r="4468">
          <cell r="A4468" t="str">
            <v>52133640001</v>
          </cell>
        </row>
        <row r="4469">
          <cell r="A4469" t="str">
            <v>52133640002</v>
          </cell>
        </row>
        <row r="4470">
          <cell r="A4470" t="str">
            <v>52133640003</v>
          </cell>
        </row>
        <row r="4471">
          <cell r="A4471" t="str">
            <v>52133650001</v>
          </cell>
        </row>
        <row r="4472">
          <cell r="A4472" t="str">
            <v>52133650002</v>
          </cell>
        </row>
        <row r="4473">
          <cell r="A4473" t="str">
            <v>52150480001</v>
          </cell>
        </row>
        <row r="4474">
          <cell r="A4474" t="str">
            <v>52150600001</v>
          </cell>
        </row>
        <row r="4475">
          <cell r="A4475" t="str">
            <v>52150700001</v>
          </cell>
        </row>
        <row r="4476">
          <cell r="A4476" t="str">
            <v>52150710001</v>
          </cell>
        </row>
        <row r="4477">
          <cell r="A4477" t="str">
            <v>52153450001</v>
          </cell>
        </row>
        <row r="4478">
          <cell r="A4478" t="str">
            <v>52153650001</v>
          </cell>
        </row>
        <row r="4479">
          <cell r="A4479" t="str">
            <v>52169490001</v>
          </cell>
        </row>
        <row r="4480">
          <cell r="A4480" t="str">
            <v>52169500001</v>
          </cell>
        </row>
        <row r="4481">
          <cell r="A4481" t="str">
            <v>52169500002</v>
          </cell>
        </row>
        <row r="4482">
          <cell r="A4482" t="str">
            <v>52169500003</v>
          </cell>
        </row>
        <row r="4483">
          <cell r="A4483" t="str">
            <v>52169500004</v>
          </cell>
        </row>
        <row r="4484">
          <cell r="A4484" t="str">
            <v>52169500005</v>
          </cell>
        </row>
        <row r="4485">
          <cell r="A4485" t="str">
            <v>52169500006</v>
          </cell>
        </row>
        <row r="4486">
          <cell r="A4486" t="str">
            <v>52169500007</v>
          </cell>
        </row>
        <row r="4487">
          <cell r="A4487" t="str">
            <v>52188670001</v>
          </cell>
        </row>
        <row r="4488">
          <cell r="A4488" t="str">
            <v>52190640001</v>
          </cell>
        </row>
        <row r="4489">
          <cell r="A4489" t="str">
            <v>52190640002</v>
          </cell>
        </row>
        <row r="4490">
          <cell r="A4490" t="str">
            <v>52190640003</v>
          </cell>
        </row>
        <row r="4491">
          <cell r="A4491" t="str">
            <v>52190640004</v>
          </cell>
        </row>
        <row r="4492">
          <cell r="A4492" t="str">
            <v>52190640005</v>
          </cell>
        </row>
        <row r="4493">
          <cell r="A4493" t="str">
            <v>52190660002</v>
          </cell>
        </row>
        <row r="4494">
          <cell r="A4494" t="str">
            <v>52223560001</v>
          </cell>
        </row>
        <row r="4495">
          <cell r="A4495" t="str">
            <v>52223560003</v>
          </cell>
        </row>
        <row r="4496">
          <cell r="A4496" t="str">
            <v>52223650001</v>
          </cell>
        </row>
        <row r="4497">
          <cell r="A4497" t="str">
            <v>52223730001</v>
          </cell>
        </row>
        <row r="4498">
          <cell r="A4498" t="str">
            <v>52223730002</v>
          </cell>
        </row>
        <row r="4499">
          <cell r="A4499" t="str">
            <v>52223730003</v>
          </cell>
        </row>
        <row r="4500">
          <cell r="A4500" t="str">
            <v>52223730004</v>
          </cell>
        </row>
        <row r="4501">
          <cell r="A4501" t="str">
            <v>52226370002</v>
          </cell>
        </row>
        <row r="4502">
          <cell r="A4502" t="str">
            <v>52226370003</v>
          </cell>
        </row>
        <row r="4503">
          <cell r="A4503" t="str">
            <v>52228330001</v>
          </cell>
        </row>
        <row r="4504">
          <cell r="A4504" t="str">
            <v>52232120001</v>
          </cell>
        </row>
        <row r="4505">
          <cell r="A4505" t="str">
            <v>52232120002</v>
          </cell>
        </row>
        <row r="4506">
          <cell r="A4506" t="str">
            <v>52232120003</v>
          </cell>
        </row>
        <row r="4507">
          <cell r="A4507" t="str">
            <v>52232120004</v>
          </cell>
        </row>
        <row r="4508">
          <cell r="A4508" t="str">
            <v>52232120005</v>
          </cell>
        </row>
        <row r="4509">
          <cell r="A4509" t="str">
            <v>52239250001</v>
          </cell>
        </row>
        <row r="4510">
          <cell r="A4510" t="str">
            <v>52239290001</v>
          </cell>
        </row>
        <row r="4511">
          <cell r="A4511" t="str">
            <v>52239290002</v>
          </cell>
        </row>
        <row r="4512">
          <cell r="A4512" t="str">
            <v>52239290003</v>
          </cell>
        </row>
        <row r="4513">
          <cell r="A4513" t="str">
            <v>52239290004</v>
          </cell>
        </row>
        <row r="4514">
          <cell r="A4514" t="str">
            <v>52239290005</v>
          </cell>
        </row>
        <row r="4515">
          <cell r="A4515" t="str">
            <v>52239290006</v>
          </cell>
        </row>
        <row r="4516">
          <cell r="A4516" t="str">
            <v>52239300001</v>
          </cell>
        </row>
        <row r="4517">
          <cell r="A4517" t="str">
            <v>52239300002</v>
          </cell>
        </row>
        <row r="4518">
          <cell r="A4518" t="str">
            <v>52239300003</v>
          </cell>
        </row>
        <row r="4519">
          <cell r="A4519" t="str">
            <v>52239300004</v>
          </cell>
        </row>
        <row r="4520">
          <cell r="A4520" t="str">
            <v>52239300005</v>
          </cell>
        </row>
        <row r="4521">
          <cell r="A4521" t="str">
            <v>52239300006</v>
          </cell>
        </row>
        <row r="4522">
          <cell r="A4522" t="str">
            <v>52240610001</v>
          </cell>
        </row>
        <row r="4523">
          <cell r="A4523" t="str">
            <v>52240610002</v>
          </cell>
        </row>
        <row r="4524">
          <cell r="A4524" t="str">
            <v>52245080001</v>
          </cell>
        </row>
        <row r="4525">
          <cell r="A4525" t="str">
            <v>52245080002</v>
          </cell>
        </row>
        <row r="4526">
          <cell r="A4526" t="str">
            <v>52245080003</v>
          </cell>
        </row>
        <row r="4527">
          <cell r="A4527" t="str">
            <v>52245080004</v>
          </cell>
        </row>
        <row r="4528">
          <cell r="A4528" t="str">
            <v>52245080005</v>
          </cell>
        </row>
        <row r="4529">
          <cell r="A4529" t="str">
            <v>52248160001</v>
          </cell>
        </row>
        <row r="4530">
          <cell r="A4530" t="str">
            <v>52248180001</v>
          </cell>
        </row>
        <row r="4531">
          <cell r="A4531" t="str">
            <v>52248180002</v>
          </cell>
        </row>
        <row r="4532">
          <cell r="A4532" t="str">
            <v>52248180003</v>
          </cell>
        </row>
        <row r="4533">
          <cell r="A4533" t="str">
            <v>52248180004</v>
          </cell>
        </row>
        <row r="4534">
          <cell r="A4534" t="str">
            <v>52248180005</v>
          </cell>
        </row>
        <row r="4535">
          <cell r="A4535" t="str">
            <v>52248180006</v>
          </cell>
        </row>
        <row r="4536">
          <cell r="A4536" t="str">
            <v>52248220001</v>
          </cell>
        </row>
        <row r="4537">
          <cell r="A4537" t="str">
            <v>52248220002</v>
          </cell>
        </row>
        <row r="4538">
          <cell r="A4538" t="str">
            <v>52248270001</v>
          </cell>
        </row>
        <row r="4539">
          <cell r="A4539" t="str">
            <v>52248290001</v>
          </cell>
        </row>
        <row r="4540">
          <cell r="A4540" t="str">
            <v>52248310001</v>
          </cell>
        </row>
        <row r="4541">
          <cell r="A4541" t="str">
            <v>52248310002</v>
          </cell>
        </row>
        <row r="4542">
          <cell r="A4542" t="str">
            <v>52248310003</v>
          </cell>
        </row>
        <row r="4543">
          <cell r="A4543" t="str">
            <v>52248310006</v>
          </cell>
        </row>
        <row r="4544">
          <cell r="A4544" t="str">
            <v>52256150001</v>
          </cell>
        </row>
        <row r="4545">
          <cell r="A4545" t="str">
            <v>52256150002</v>
          </cell>
        </row>
        <row r="4546">
          <cell r="A4546" t="str">
            <v>52258660001</v>
          </cell>
        </row>
        <row r="4547">
          <cell r="A4547" t="str">
            <v>52258660002</v>
          </cell>
        </row>
        <row r="4548">
          <cell r="A4548" t="str">
            <v>52258660003</v>
          </cell>
        </row>
        <row r="4549">
          <cell r="A4549" t="str">
            <v>52258660004</v>
          </cell>
        </row>
        <row r="4550">
          <cell r="A4550" t="str">
            <v>52259270001</v>
          </cell>
        </row>
        <row r="4551">
          <cell r="A4551" t="str">
            <v>52259270002</v>
          </cell>
        </row>
        <row r="4552">
          <cell r="A4552" t="str">
            <v>52259270003</v>
          </cell>
        </row>
        <row r="4553">
          <cell r="A4553" t="str">
            <v>52259280001</v>
          </cell>
        </row>
        <row r="4554">
          <cell r="A4554" t="str">
            <v>52259280002</v>
          </cell>
        </row>
        <row r="4555">
          <cell r="A4555" t="str">
            <v>52259280003</v>
          </cell>
        </row>
        <row r="4556">
          <cell r="A4556" t="str">
            <v>52262610002</v>
          </cell>
        </row>
        <row r="4557">
          <cell r="A4557" t="str">
            <v>52262650001</v>
          </cell>
        </row>
        <row r="4558">
          <cell r="A4558" t="str">
            <v>52262650002</v>
          </cell>
        </row>
        <row r="4559">
          <cell r="A4559" t="str">
            <v>52262650003</v>
          </cell>
        </row>
        <row r="4560">
          <cell r="A4560" t="str">
            <v>52262650004</v>
          </cell>
        </row>
        <row r="4561">
          <cell r="A4561" t="str">
            <v>52312870001</v>
          </cell>
        </row>
        <row r="4562">
          <cell r="A4562" t="str">
            <v>52312930001</v>
          </cell>
        </row>
        <row r="4563">
          <cell r="A4563" t="str">
            <v>52312930002</v>
          </cell>
        </row>
        <row r="4564">
          <cell r="A4564" t="str">
            <v>52324090001</v>
          </cell>
        </row>
        <row r="4565">
          <cell r="A4565" t="str">
            <v>52324100004</v>
          </cell>
        </row>
        <row r="4566">
          <cell r="A4566" t="str">
            <v>52327270001</v>
          </cell>
        </row>
        <row r="4567">
          <cell r="A4567" t="str">
            <v>52336280001</v>
          </cell>
        </row>
        <row r="4568">
          <cell r="A4568" t="str">
            <v>52336280002</v>
          </cell>
        </row>
        <row r="4569">
          <cell r="A4569" t="str">
            <v>52336280003</v>
          </cell>
        </row>
        <row r="4570">
          <cell r="A4570" t="str">
            <v>52336280004</v>
          </cell>
        </row>
        <row r="4571">
          <cell r="A4571" t="str">
            <v>52336280005</v>
          </cell>
        </row>
        <row r="4572">
          <cell r="A4572" t="str">
            <v>52336280006</v>
          </cell>
        </row>
        <row r="4573">
          <cell r="A4573" t="str">
            <v>52344300001</v>
          </cell>
        </row>
        <row r="4574">
          <cell r="A4574" t="str">
            <v>52344300002</v>
          </cell>
        </row>
        <row r="4575">
          <cell r="A4575" t="str">
            <v>52344300003</v>
          </cell>
        </row>
        <row r="4576">
          <cell r="A4576" t="str">
            <v>52349370001</v>
          </cell>
        </row>
        <row r="4577">
          <cell r="A4577" t="str">
            <v>52349370002</v>
          </cell>
        </row>
        <row r="4578">
          <cell r="A4578" t="str">
            <v>52349370003</v>
          </cell>
        </row>
        <row r="4579">
          <cell r="A4579" t="str">
            <v>52349370004</v>
          </cell>
        </row>
        <row r="4580">
          <cell r="A4580" t="str">
            <v>52349370005</v>
          </cell>
        </row>
        <row r="4581">
          <cell r="A4581" t="str">
            <v>52349370006</v>
          </cell>
        </row>
        <row r="4582">
          <cell r="A4582" t="str">
            <v>52349370007</v>
          </cell>
        </row>
        <row r="4583">
          <cell r="A4583" t="str">
            <v>52362220001</v>
          </cell>
        </row>
        <row r="4584">
          <cell r="A4584" t="str">
            <v>52362220002</v>
          </cell>
        </row>
        <row r="4585">
          <cell r="A4585" t="str">
            <v>52362220003</v>
          </cell>
        </row>
        <row r="4586">
          <cell r="A4586" t="str">
            <v>52362220004</v>
          </cell>
        </row>
        <row r="4587">
          <cell r="A4587" t="str">
            <v>52362220005</v>
          </cell>
        </row>
        <row r="4588">
          <cell r="A4588" t="str">
            <v>52362230001</v>
          </cell>
        </row>
        <row r="4589">
          <cell r="A4589" t="str">
            <v>52362230002</v>
          </cell>
        </row>
        <row r="4590">
          <cell r="A4590" t="str">
            <v>52362230003</v>
          </cell>
        </row>
        <row r="4591">
          <cell r="A4591" t="str">
            <v>52362240003</v>
          </cell>
        </row>
        <row r="4592">
          <cell r="A4592" t="str">
            <v>52362240004</v>
          </cell>
        </row>
        <row r="4593">
          <cell r="A4593" t="str">
            <v>52362240005</v>
          </cell>
        </row>
        <row r="4594">
          <cell r="A4594" t="str">
            <v>52362240006</v>
          </cell>
        </row>
        <row r="4595">
          <cell r="A4595" t="str">
            <v>52362240009</v>
          </cell>
        </row>
        <row r="4596">
          <cell r="A4596" t="str">
            <v>52362240010</v>
          </cell>
        </row>
        <row r="4597">
          <cell r="A4597" t="str">
            <v>52362240011</v>
          </cell>
        </row>
        <row r="4598">
          <cell r="A4598" t="str">
            <v>52362250001</v>
          </cell>
        </row>
        <row r="4599">
          <cell r="A4599" t="str">
            <v>52362250002</v>
          </cell>
        </row>
        <row r="4600">
          <cell r="A4600" t="str">
            <v>52367200001</v>
          </cell>
        </row>
        <row r="4601">
          <cell r="A4601" t="str">
            <v>52367200002</v>
          </cell>
        </row>
        <row r="4602">
          <cell r="A4602" t="str">
            <v>52379220001</v>
          </cell>
        </row>
        <row r="4603">
          <cell r="A4603" t="str">
            <v>52400380001</v>
          </cell>
        </row>
        <row r="4604">
          <cell r="A4604" t="str">
            <v>52400380002</v>
          </cell>
        </row>
        <row r="4605">
          <cell r="A4605" t="str">
            <v>52401480001</v>
          </cell>
        </row>
        <row r="4606">
          <cell r="A4606" t="str">
            <v>52401480002</v>
          </cell>
        </row>
        <row r="4607">
          <cell r="A4607" t="str">
            <v>52401500003</v>
          </cell>
        </row>
        <row r="4608">
          <cell r="A4608" t="str">
            <v>52401500004</v>
          </cell>
        </row>
        <row r="4609">
          <cell r="A4609" t="str">
            <v>52409090002</v>
          </cell>
        </row>
        <row r="4610">
          <cell r="A4610" t="str">
            <v>52409090003</v>
          </cell>
        </row>
        <row r="4611">
          <cell r="A4611" t="str">
            <v>52409120001</v>
          </cell>
        </row>
        <row r="4612">
          <cell r="A4612" t="str">
            <v>52409120002</v>
          </cell>
        </row>
        <row r="4613">
          <cell r="A4613" t="str">
            <v>52409120003</v>
          </cell>
        </row>
        <row r="4614">
          <cell r="A4614" t="str">
            <v>52409130002</v>
          </cell>
        </row>
        <row r="4615">
          <cell r="A4615" t="str">
            <v>52409130003</v>
          </cell>
        </row>
        <row r="4616">
          <cell r="A4616" t="str">
            <v>52409210001</v>
          </cell>
        </row>
        <row r="4617">
          <cell r="A4617" t="str">
            <v>52463060001</v>
          </cell>
        </row>
        <row r="4618">
          <cell r="A4618" t="str">
            <v>52463150002</v>
          </cell>
        </row>
        <row r="4619">
          <cell r="A4619" t="str">
            <v>52464030001</v>
          </cell>
        </row>
        <row r="4620">
          <cell r="A4620" t="str">
            <v>52464190001</v>
          </cell>
        </row>
        <row r="4621">
          <cell r="A4621" t="str">
            <v>52464190002</v>
          </cell>
        </row>
        <row r="4622">
          <cell r="A4622" t="str">
            <v>52464190003</v>
          </cell>
        </row>
        <row r="4623">
          <cell r="A4623" t="str">
            <v>52464190004</v>
          </cell>
        </row>
        <row r="4624">
          <cell r="A4624" t="str">
            <v>52464190005</v>
          </cell>
        </row>
        <row r="4625">
          <cell r="A4625" t="str">
            <v>52464190006</v>
          </cell>
        </row>
        <row r="4626">
          <cell r="A4626" t="str">
            <v>52464190007</v>
          </cell>
        </row>
        <row r="4627">
          <cell r="A4627" t="str">
            <v>52464190008</v>
          </cell>
        </row>
        <row r="4628">
          <cell r="A4628" t="str">
            <v>52464190009</v>
          </cell>
        </row>
        <row r="4629">
          <cell r="A4629" t="str">
            <v>52464190010</v>
          </cell>
        </row>
        <row r="4630">
          <cell r="A4630" t="str">
            <v>52464190011</v>
          </cell>
        </row>
        <row r="4631">
          <cell r="A4631" t="str">
            <v>52464200001</v>
          </cell>
        </row>
        <row r="4632">
          <cell r="A4632" t="str">
            <v>52501660001</v>
          </cell>
        </row>
        <row r="4633">
          <cell r="A4633" t="str">
            <v>52501660002</v>
          </cell>
        </row>
        <row r="4634">
          <cell r="A4634" t="str">
            <v>52501660003</v>
          </cell>
        </row>
        <row r="4635">
          <cell r="A4635" t="str">
            <v>52501660004</v>
          </cell>
        </row>
        <row r="4636">
          <cell r="A4636" t="str">
            <v>52502520001</v>
          </cell>
        </row>
        <row r="4637">
          <cell r="A4637" t="str">
            <v>52502520002</v>
          </cell>
        </row>
        <row r="4638">
          <cell r="A4638" t="str">
            <v>52502520003</v>
          </cell>
        </row>
        <row r="4639">
          <cell r="A4639" t="str">
            <v>52502520004</v>
          </cell>
        </row>
        <row r="4640">
          <cell r="A4640" t="str">
            <v>52502520005</v>
          </cell>
        </row>
        <row r="4641">
          <cell r="A4641" t="str">
            <v>52507680001</v>
          </cell>
        </row>
        <row r="4642">
          <cell r="A4642" t="str">
            <v>52516030001</v>
          </cell>
        </row>
        <row r="4643">
          <cell r="A4643" t="str">
            <v>52516160001</v>
          </cell>
        </row>
        <row r="4644">
          <cell r="A4644" t="str">
            <v>52525230001</v>
          </cell>
        </row>
        <row r="4645">
          <cell r="A4645" t="str">
            <v>52525450001</v>
          </cell>
        </row>
        <row r="4646">
          <cell r="A4646" t="str">
            <v>52525450002</v>
          </cell>
        </row>
        <row r="4647">
          <cell r="A4647" t="str">
            <v>52532290001</v>
          </cell>
        </row>
        <row r="4648">
          <cell r="A4648" t="str">
            <v>52532290002</v>
          </cell>
        </row>
        <row r="4649">
          <cell r="A4649" t="str">
            <v>52532290003</v>
          </cell>
        </row>
        <row r="4650">
          <cell r="A4650" t="str">
            <v>52532290004</v>
          </cell>
        </row>
        <row r="4651">
          <cell r="A4651" t="str">
            <v>52532290005</v>
          </cell>
        </row>
        <row r="4652">
          <cell r="A4652" t="str">
            <v>52532300001</v>
          </cell>
        </row>
        <row r="4653">
          <cell r="A4653" t="str">
            <v>52532300002</v>
          </cell>
        </row>
        <row r="4654">
          <cell r="A4654" t="str">
            <v>52532310001</v>
          </cell>
        </row>
        <row r="4655">
          <cell r="A4655" t="str">
            <v>52532310002</v>
          </cell>
        </row>
        <row r="4656">
          <cell r="A4656" t="str">
            <v>52532310003</v>
          </cell>
        </row>
        <row r="4657">
          <cell r="A4657" t="str">
            <v>52536480001</v>
          </cell>
        </row>
        <row r="4658">
          <cell r="A4658" t="str">
            <v>52536480002</v>
          </cell>
        </row>
        <row r="4659">
          <cell r="A4659" t="str">
            <v>52536480003</v>
          </cell>
        </row>
        <row r="4660">
          <cell r="A4660" t="str">
            <v>52536490001</v>
          </cell>
        </row>
        <row r="4661">
          <cell r="A4661" t="str">
            <v>52536490002</v>
          </cell>
        </row>
        <row r="4662">
          <cell r="A4662" t="str">
            <v>52536490003</v>
          </cell>
        </row>
        <row r="4663">
          <cell r="A4663" t="str">
            <v>52536500001</v>
          </cell>
        </row>
        <row r="4664">
          <cell r="A4664" t="str">
            <v>52536500002</v>
          </cell>
        </row>
        <row r="4665">
          <cell r="A4665" t="str">
            <v>52536500003</v>
          </cell>
        </row>
        <row r="4666">
          <cell r="A4666" t="str">
            <v>52536550001</v>
          </cell>
        </row>
        <row r="4667">
          <cell r="A4667" t="str">
            <v>52536550002</v>
          </cell>
        </row>
        <row r="4668">
          <cell r="A4668" t="str">
            <v>52536550003</v>
          </cell>
        </row>
        <row r="4669">
          <cell r="A4669" t="str">
            <v>52536570001</v>
          </cell>
        </row>
        <row r="4670">
          <cell r="A4670" t="str">
            <v>52536570002</v>
          </cell>
        </row>
        <row r="4671">
          <cell r="A4671" t="str">
            <v>52536570003</v>
          </cell>
        </row>
        <row r="4672">
          <cell r="A4672" t="str">
            <v>52537960001</v>
          </cell>
        </row>
        <row r="4673">
          <cell r="A4673" t="str">
            <v>52537980001</v>
          </cell>
        </row>
        <row r="4674">
          <cell r="A4674" t="str">
            <v>52563450001</v>
          </cell>
        </row>
        <row r="4675">
          <cell r="A4675" t="str">
            <v>52563450002</v>
          </cell>
        </row>
        <row r="4676">
          <cell r="A4676" t="str">
            <v>52566160001</v>
          </cell>
        </row>
        <row r="4677">
          <cell r="A4677" t="str">
            <v>52566700001</v>
          </cell>
        </row>
        <row r="4678">
          <cell r="A4678" t="str">
            <v>52566700002</v>
          </cell>
        </row>
        <row r="4679">
          <cell r="A4679" t="str">
            <v>52566700003</v>
          </cell>
        </row>
        <row r="4680">
          <cell r="A4680" t="str">
            <v>52573430001</v>
          </cell>
        </row>
        <row r="4681">
          <cell r="A4681" t="str">
            <v>52573430002</v>
          </cell>
        </row>
        <row r="4682">
          <cell r="A4682" t="str">
            <v>52573430003</v>
          </cell>
        </row>
        <row r="4683">
          <cell r="A4683" t="str">
            <v>52573430004</v>
          </cell>
        </row>
        <row r="4684">
          <cell r="A4684" t="str">
            <v>52578090001</v>
          </cell>
        </row>
        <row r="4685">
          <cell r="A4685" t="str">
            <v>52578190001</v>
          </cell>
        </row>
        <row r="4686">
          <cell r="A4686" t="str">
            <v>52578190003</v>
          </cell>
        </row>
        <row r="4687">
          <cell r="A4687" t="str">
            <v>52578190004</v>
          </cell>
        </row>
        <row r="4688">
          <cell r="A4688" t="str">
            <v>52580170001</v>
          </cell>
        </row>
        <row r="4689">
          <cell r="A4689" t="str">
            <v>52580170002</v>
          </cell>
        </row>
        <row r="4690">
          <cell r="A4690" t="str">
            <v>52580170003</v>
          </cell>
        </row>
        <row r="4691">
          <cell r="A4691" t="str">
            <v>52580180001</v>
          </cell>
        </row>
        <row r="4692">
          <cell r="A4692" t="str">
            <v>52588280001</v>
          </cell>
        </row>
        <row r="4693">
          <cell r="A4693" t="str">
            <v>52601040001</v>
          </cell>
        </row>
        <row r="4694">
          <cell r="A4694" t="str">
            <v>52601040002</v>
          </cell>
        </row>
        <row r="4695">
          <cell r="A4695" t="str">
            <v>52609940001</v>
          </cell>
        </row>
        <row r="4696">
          <cell r="A4696" t="str">
            <v>52609940002</v>
          </cell>
        </row>
        <row r="4697">
          <cell r="A4697" t="str">
            <v>52609940003</v>
          </cell>
        </row>
        <row r="4698">
          <cell r="A4698" t="str">
            <v>52609940004</v>
          </cell>
        </row>
        <row r="4699">
          <cell r="A4699" t="str">
            <v>52609940005</v>
          </cell>
        </row>
        <row r="4700">
          <cell r="A4700" t="str">
            <v>52609980001</v>
          </cell>
        </row>
        <row r="4701">
          <cell r="A4701" t="str">
            <v>52609980002</v>
          </cell>
        </row>
        <row r="4702">
          <cell r="A4702" t="str">
            <v>52609980003</v>
          </cell>
        </row>
        <row r="4703">
          <cell r="A4703" t="str">
            <v>52609980004</v>
          </cell>
        </row>
        <row r="4704">
          <cell r="A4704" t="str">
            <v>52609980005</v>
          </cell>
        </row>
        <row r="4705">
          <cell r="A4705" t="str">
            <v>52614340001</v>
          </cell>
        </row>
        <row r="4706">
          <cell r="A4706" t="str">
            <v>52614340002</v>
          </cell>
        </row>
        <row r="4707">
          <cell r="A4707" t="str">
            <v>52615920001</v>
          </cell>
        </row>
        <row r="4708">
          <cell r="A4708" t="str">
            <v>52615920002</v>
          </cell>
        </row>
        <row r="4709">
          <cell r="A4709" t="str">
            <v>52634430001</v>
          </cell>
        </row>
        <row r="4710">
          <cell r="A4710" t="str">
            <v>52634830001</v>
          </cell>
        </row>
        <row r="4711">
          <cell r="A4711" t="str">
            <v>52642230001</v>
          </cell>
        </row>
        <row r="4712">
          <cell r="A4712" t="str">
            <v>52650230001</v>
          </cell>
        </row>
        <row r="4713">
          <cell r="A4713" t="str">
            <v>52650230002</v>
          </cell>
        </row>
        <row r="4714">
          <cell r="A4714" t="str">
            <v>52650230003</v>
          </cell>
        </row>
        <row r="4715">
          <cell r="A4715" t="str">
            <v>52650240001</v>
          </cell>
        </row>
        <row r="4716">
          <cell r="A4716" t="str">
            <v>52650240002</v>
          </cell>
        </row>
        <row r="4717">
          <cell r="A4717" t="str">
            <v>52650240003</v>
          </cell>
        </row>
        <row r="4718">
          <cell r="A4718" t="str">
            <v>52650240004</v>
          </cell>
        </row>
        <row r="4719">
          <cell r="A4719" t="str">
            <v>52650240005</v>
          </cell>
        </row>
        <row r="4720">
          <cell r="A4720" t="str">
            <v>52650240006</v>
          </cell>
        </row>
        <row r="4721">
          <cell r="A4721" t="str">
            <v>52650250001</v>
          </cell>
        </row>
        <row r="4722">
          <cell r="A4722" t="str">
            <v>52686530001</v>
          </cell>
        </row>
        <row r="4723">
          <cell r="A4723" t="str">
            <v>52686530002</v>
          </cell>
        </row>
        <row r="4724">
          <cell r="A4724" t="str">
            <v>52686530003</v>
          </cell>
        </row>
        <row r="4725">
          <cell r="A4725" t="str">
            <v>52686530004</v>
          </cell>
        </row>
        <row r="4726">
          <cell r="A4726" t="str">
            <v>52686530005</v>
          </cell>
        </row>
        <row r="4727">
          <cell r="A4727" t="str">
            <v>52686530006</v>
          </cell>
        </row>
        <row r="4728">
          <cell r="A4728" t="str">
            <v>52686530007</v>
          </cell>
        </row>
        <row r="4729">
          <cell r="A4729" t="str">
            <v>52760340001</v>
          </cell>
        </row>
        <row r="4730">
          <cell r="A4730" t="str">
            <v>52766710001</v>
          </cell>
        </row>
        <row r="4731">
          <cell r="A4731" t="str">
            <v>52766710002</v>
          </cell>
        </row>
        <row r="4732">
          <cell r="A4732" t="str">
            <v>52767560001</v>
          </cell>
        </row>
        <row r="4733">
          <cell r="A4733" t="str">
            <v>52770580001</v>
          </cell>
        </row>
        <row r="4734">
          <cell r="A4734" t="str">
            <v>52779510001</v>
          </cell>
        </row>
        <row r="4735">
          <cell r="A4735" t="str">
            <v>52779520001</v>
          </cell>
        </row>
        <row r="4736">
          <cell r="A4736" t="str">
            <v>52780970002</v>
          </cell>
        </row>
        <row r="4737">
          <cell r="A4737" t="str">
            <v>52780970003</v>
          </cell>
        </row>
        <row r="4738">
          <cell r="A4738" t="str">
            <v>52787640001</v>
          </cell>
        </row>
        <row r="4739">
          <cell r="A4739" t="str">
            <v>52787650001</v>
          </cell>
        </row>
        <row r="4740">
          <cell r="A4740" t="str">
            <v>52792050001</v>
          </cell>
        </row>
        <row r="4741">
          <cell r="A4741" t="str">
            <v>52802760001</v>
          </cell>
        </row>
        <row r="4742">
          <cell r="A4742" t="str">
            <v>52802770001</v>
          </cell>
        </row>
        <row r="4743">
          <cell r="A4743" t="str">
            <v>52802770002</v>
          </cell>
        </row>
        <row r="4744">
          <cell r="A4744" t="str">
            <v>52802770003</v>
          </cell>
        </row>
        <row r="4745">
          <cell r="A4745" t="str">
            <v>52805850001</v>
          </cell>
        </row>
        <row r="4746">
          <cell r="A4746" t="str">
            <v>52805850003</v>
          </cell>
        </row>
        <row r="4747">
          <cell r="A4747" t="str">
            <v>52841150001</v>
          </cell>
        </row>
        <row r="4748">
          <cell r="A4748" t="str">
            <v>52841260001</v>
          </cell>
        </row>
        <row r="4749">
          <cell r="A4749" t="str">
            <v>52841270001</v>
          </cell>
        </row>
        <row r="4750">
          <cell r="A4750" t="str">
            <v>52870930001</v>
          </cell>
        </row>
        <row r="4751">
          <cell r="A4751" t="str">
            <v>52870930002</v>
          </cell>
        </row>
        <row r="4752">
          <cell r="A4752" t="str">
            <v>52870930003</v>
          </cell>
        </row>
        <row r="4753">
          <cell r="A4753" t="str">
            <v>52870930004</v>
          </cell>
        </row>
        <row r="4754">
          <cell r="A4754" t="str">
            <v>52890130001</v>
          </cell>
        </row>
        <row r="4755">
          <cell r="A4755" t="str">
            <v>52890130002</v>
          </cell>
        </row>
        <row r="4756">
          <cell r="A4756" t="str">
            <v>52890130003</v>
          </cell>
        </row>
        <row r="4757">
          <cell r="A4757" t="str">
            <v>52890130004</v>
          </cell>
        </row>
        <row r="4758">
          <cell r="A4758" t="str">
            <v>52890140001</v>
          </cell>
        </row>
        <row r="4759">
          <cell r="A4759" t="str">
            <v>52890140002</v>
          </cell>
        </row>
        <row r="4760">
          <cell r="A4760" t="str">
            <v>52890140003</v>
          </cell>
        </row>
        <row r="4761">
          <cell r="A4761" t="str">
            <v>52890330001</v>
          </cell>
        </row>
        <row r="4762">
          <cell r="A4762" t="str">
            <v>52890500001</v>
          </cell>
        </row>
        <row r="4763">
          <cell r="A4763" t="str">
            <v>52890530002</v>
          </cell>
        </row>
        <row r="4764">
          <cell r="A4764" t="str">
            <v>52890540001</v>
          </cell>
        </row>
        <row r="4765">
          <cell r="A4765" t="str">
            <v>52890540002</v>
          </cell>
        </row>
        <row r="4766">
          <cell r="A4766" t="str">
            <v>52890560002</v>
          </cell>
        </row>
        <row r="4767">
          <cell r="A4767" t="str">
            <v>52890570001</v>
          </cell>
        </row>
        <row r="4768">
          <cell r="A4768" t="str">
            <v>52898630001</v>
          </cell>
        </row>
        <row r="4769">
          <cell r="A4769" t="str">
            <v>52898630002</v>
          </cell>
        </row>
        <row r="4770">
          <cell r="A4770" t="str">
            <v>52898630003</v>
          </cell>
        </row>
        <row r="4771">
          <cell r="A4771" t="str">
            <v>52898630004</v>
          </cell>
        </row>
        <row r="4772">
          <cell r="A4772" t="str">
            <v>52906280001</v>
          </cell>
        </row>
        <row r="4773">
          <cell r="A4773" t="str">
            <v>52906280002</v>
          </cell>
        </row>
        <row r="4774">
          <cell r="A4774" t="str">
            <v>52906290001</v>
          </cell>
        </row>
        <row r="4775">
          <cell r="A4775" t="str">
            <v>52906330001</v>
          </cell>
        </row>
        <row r="4776">
          <cell r="A4776" t="str">
            <v>52906330002</v>
          </cell>
        </row>
        <row r="4777">
          <cell r="A4777" t="str">
            <v>52913720001</v>
          </cell>
        </row>
        <row r="4778">
          <cell r="A4778" t="str">
            <v>52919730001</v>
          </cell>
        </row>
        <row r="4779">
          <cell r="A4779" t="str">
            <v>52919730002</v>
          </cell>
        </row>
        <row r="4780">
          <cell r="A4780" t="str">
            <v>52919730003</v>
          </cell>
        </row>
        <row r="4781">
          <cell r="A4781" t="str">
            <v>52919730004</v>
          </cell>
        </row>
        <row r="4782">
          <cell r="A4782" t="str">
            <v>52919730005</v>
          </cell>
        </row>
        <row r="4783">
          <cell r="A4783" t="str">
            <v>52919730006</v>
          </cell>
        </row>
        <row r="4784">
          <cell r="A4784" t="str">
            <v>52919740001</v>
          </cell>
        </row>
        <row r="4785">
          <cell r="A4785" t="str">
            <v>52919740002</v>
          </cell>
        </row>
        <row r="4786">
          <cell r="A4786" t="str">
            <v>52919740003</v>
          </cell>
        </row>
        <row r="4787">
          <cell r="A4787" t="str">
            <v>52919740004</v>
          </cell>
        </row>
        <row r="4788">
          <cell r="A4788" t="str">
            <v>52919740005</v>
          </cell>
        </row>
        <row r="4789">
          <cell r="A4789" t="str">
            <v>52919740006</v>
          </cell>
        </row>
        <row r="4790">
          <cell r="A4790" t="str">
            <v>52919780001</v>
          </cell>
        </row>
        <row r="4791">
          <cell r="A4791" t="str">
            <v>52919800002</v>
          </cell>
        </row>
        <row r="4792">
          <cell r="A4792" t="str">
            <v>52919800004</v>
          </cell>
        </row>
        <row r="4793">
          <cell r="A4793" t="str">
            <v>52919830001</v>
          </cell>
        </row>
        <row r="4794">
          <cell r="A4794" t="str">
            <v>52919930001</v>
          </cell>
        </row>
        <row r="4795">
          <cell r="A4795" t="str">
            <v>52920180001</v>
          </cell>
        </row>
        <row r="4796">
          <cell r="A4796" t="str">
            <v>52920190001</v>
          </cell>
        </row>
        <row r="4797">
          <cell r="A4797" t="str">
            <v>52922300001</v>
          </cell>
        </row>
        <row r="4798">
          <cell r="A4798" t="str">
            <v>52922300002</v>
          </cell>
        </row>
        <row r="4799">
          <cell r="A4799" t="str">
            <v>52922320001</v>
          </cell>
        </row>
        <row r="4800">
          <cell r="A4800" t="str">
            <v>52922320002</v>
          </cell>
        </row>
        <row r="4801">
          <cell r="A4801" t="str">
            <v>52922320003</v>
          </cell>
        </row>
        <row r="4802">
          <cell r="A4802" t="str">
            <v>52922350001</v>
          </cell>
        </row>
        <row r="4803">
          <cell r="A4803" t="str">
            <v>52922370001</v>
          </cell>
        </row>
        <row r="4804">
          <cell r="A4804" t="str">
            <v>52922410001</v>
          </cell>
        </row>
        <row r="4805">
          <cell r="A4805" t="str">
            <v>52922520001</v>
          </cell>
        </row>
        <row r="4806">
          <cell r="A4806" t="str">
            <v>52934200001</v>
          </cell>
        </row>
        <row r="4807">
          <cell r="A4807" t="str">
            <v>52934200002</v>
          </cell>
        </row>
        <row r="4808">
          <cell r="A4808" t="str">
            <v>52934920001</v>
          </cell>
        </row>
        <row r="4809">
          <cell r="A4809" t="str">
            <v>52935070001</v>
          </cell>
        </row>
        <row r="4810">
          <cell r="A4810" t="str">
            <v>52935510001</v>
          </cell>
        </row>
        <row r="4811">
          <cell r="A4811" t="str">
            <v>52935510002</v>
          </cell>
        </row>
        <row r="4812">
          <cell r="A4812" t="str">
            <v>52935570002</v>
          </cell>
        </row>
        <row r="4813">
          <cell r="A4813" t="str">
            <v>52935570003</v>
          </cell>
        </row>
        <row r="4814">
          <cell r="A4814" t="str">
            <v>52935580001</v>
          </cell>
        </row>
        <row r="4815">
          <cell r="A4815" t="str">
            <v>52935600001</v>
          </cell>
        </row>
        <row r="4816">
          <cell r="A4816" t="str">
            <v>52938340001</v>
          </cell>
        </row>
        <row r="4817">
          <cell r="A4817" t="str">
            <v>52938460001</v>
          </cell>
        </row>
        <row r="4818">
          <cell r="A4818" t="str">
            <v>52951000001</v>
          </cell>
        </row>
        <row r="4819">
          <cell r="A4819" t="str">
            <v>52951010001</v>
          </cell>
        </row>
        <row r="4820">
          <cell r="A4820" t="str">
            <v>52951010002</v>
          </cell>
        </row>
        <row r="4821">
          <cell r="A4821" t="str">
            <v>52971990001</v>
          </cell>
        </row>
        <row r="4822">
          <cell r="A4822" t="str">
            <v>52971990002</v>
          </cell>
        </row>
        <row r="4823">
          <cell r="A4823" t="str">
            <v>52972010001</v>
          </cell>
        </row>
        <row r="4824">
          <cell r="A4824" t="str">
            <v>52972010002</v>
          </cell>
        </row>
        <row r="4825">
          <cell r="A4825" t="str">
            <v>52972010003</v>
          </cell>
        </row>
        <row r="4826">
          <cell r="A4826" t="str">
            <v>52972010004</v>
          </cell>
        </row>
        <row r="4827">
          <cell r="A4827" t="str">
            <v>52974170001</v>
          </cell>
        </row>
        <row r="4828">
          <cell r="A4828" t="str">
            <v>52974170002</v>
          </cell>
        </row>
        <row r="4829">
          <cell r="A4829" t="str">
            <v>52974180001</v>
          </cell>
        </row>
        <row r="4830">
          <cell r="A4830" t="str">
            <v>52974180002</v>
          </cell>
        </row>
        <row r="4831">
          <cell r="A4831" t="str">
            <v>52974180003</v>
          </cell>
        </row>
        <row r="4832">
          <cell r="A4832" t="str">
            <v>52974180004</v>
          </cell>
        </row>
        <row r="4833">
          <cell r="A4833" t="str">
            <v>52974190001</v>
          </cell>
        </row>
        <row r="4834">
          <cell r="A4834" t="str">
            <v>52974200001</v>
          </cell>
        </row>
        <row r="4835">
          <cell r="A4835" t="str">
            <v>52974200002</v>
          </cell>
        </row>
        <row r="4836">
          <cell r="A4836" t="str">
            <v>52974200003</v>
          </cell>
        </row>
        <row r="4837">
          <cell r="A4837" t="str">
            <v>52976770001</v>
          </cell>
        </row>
        <row r="4838">
          <cell r="A4838" t="str">
            <v>52976770002</v>
          </cell>
        </row>
        <row r="4839">
          <cell r="A4839" t="str">
            <v>52987140001</v>
          </cell>
        </row>
        <row r="4840">
          <cell r="A4840" t="str">
            <v>52997940001</v>
          </cell>
        </row>
        <row r="4841">
          <cell r="A4841" t="str">
            <v>53017120001</v>
          </cell>
        </row>
        <row r="4842">
          <cell r="A4842" t="str">
            <v>53030970001</v>
          </cell>
        </row>
        <row r="4843">
          <cell r="A4843" t="str">
            <v>53040730001</v>
          </cell>
        </row>
        <row r="4844">
          <cell r="A4844" t="str">
            <v>53040730002</v>
          </cell>
        </row>
        <row r="4845">
          <cell r="A4845" t="str">
            <v>53040740001</v>
          </cell>
        </row>
        <row r="4846">
          <cell r="A4846" t="str">
            <v>53040740002</v>
          </cell>
        </row>
        <row r="4847">
          <cell r="A4847" t="str">
            <v>53040740003</v>
          </cell>
        </row>
        <row r="4848">
          <cell r="A4848" t="str">
            <v>53040740004</v>
          </cell>
        </row>
        <row r="4849">
          <cell r="A4849" t="str">
            <v>53040740005</v>
          </cell>
        </row>
        <row r="4850">
          <cell r="A4850" t="str">
            <v>53044540001</v>
          </cell>
        </row>
        <row r="4851">
          <cell r="A4851" t="str">
            <v>53046130002</v>
          </cell>
        </row>
        <row r="4852">
          <cell r="A4852" t="str">
            <v>53046130003</v>
          </cell>
        </row>
        <row r="4853">
          <cell r="A4853" t="str">
            <v>53046630001</v>
          </cell>
        </row>
        <row r="4854">
          <cell r="A4854" t="str">
            <v>53049280001</v>
          </cell>
        </row>
        <row r="4855">
          <cell r="A4855" t="str">
            <v>53055130001</v>
          </cell>
        </row>
        <row r="4856">
          <cell r="A4856" t="str">
            <v>53055130002</v>
          </cell>
        </row>
        <row r="4857">
          <cell r="A4857" t="str">
            <v>53056380001</v>
          </cell>
        </row>
        <row r="4858">
          <cell r="A4858" t="str">
            <v>53056480001</v>
          </cell>
        </row>
        <row r="4859">
          <cell r="A4859" t="str">
            <v>53071620001</v>
          </cell>
        </row>
        <row r="4860">
          <cell r="A4860" t="str">
            <v>53071620002</v>
          </cell>
        </row>
        <row r="4861">
          <cell r="A4861" t="str">
            <v>53071630001</v>
          </cell>
        </row>
        <row r="4862">
          <cell r="A4862" t="str">
            <v>53071630002</v>
          </cell>
        </row>
        <row r="4863">
          <cell r="A4863" t="str">
            <v>53071630003</v>
          </cell>
        </row>
        <row r="4864">
          <cell r="A4864" t="str">
            <v>53071630004</v>
          </cell>
        </row>
        <row r="4865">
          <cell r="A4865" t="str">
            <v>53071630005</v>
          </cell>
        </row>
        <row r="4866">
          <cell r="A4866" t="str">
            <v>53071630006</v>
          </cell>
        </row>
        <row r="4867">
          <cell r="A4867" t="str">
            <v>53071630007</v>
          </cell>
        </row>
        <row r="4868">
          <cell r="A4868" t="str">
            <v>53081710001</v>
          </cell>
        </row>
        <row r="4869">
          <cell r="A4869" t="str">
            <v>53095380001</v>
          </cell>
        </row>
        <row r="4870">
          <cell r="A4870" t="str">
            <v>53095380002</v>
          </cell>
        </row>
        <row r="4871">
          <cell r="A4871" t="str">
            <v>53107040001</v>
          </cell>
        </row>
        <row r="4872">
          <cell r="A4872" t="str">
            <v>53107040002</v>
          </cell>
        </row>
        <row r="4873">
          <cell r="A4873" t="str">
            <v>53107040003</v>
          </cell>
        </row>
        <row r="4874">
          <cell r="A4874" t="str">
            <v>53107040004</v>
          </cell>
        </row>
        <row r="4875">
          <cell r="A4875" t="str">
            <v>53107040005</v>
          </cell>
        </row>
        <row r="4876">
          <cell r="A4876" t="str">
            <v>53107040006</v>
          </cell>
        </row>
        <row r="4877">
          <cell r="A4877" t="str">
            <v>53107040007</v>
          </cell>
        </row>
        <row r="4878">
          <cell r="A4878" t="str">
            <v>53107040008</v>
          </cell>
        </row>
        <row r="4879">
          <cell r="A4879" t="str">
            <v>53108350001</v>
          </cell>
        </row>
        <row r="4880">
          <cell r="A4880" t="str">
            <v>53108350002</v>
          </cell>
        </row>
        <row r="4881">
          <cell r="A4881" t="str">
            <v>53108390001</v>
          </cell>
        </row>
        <row r="4882">
          <cell r="A4882" t="str">
            <v>53108390002</v>
          </cell>
        </row>
        <row r="4883">
          <cell r="A4883" t="str">
            <v>53108390003</v>
          </cell>
        </row>
        <row r="4884">
          <cell r="A4884" t="str">
            <v>53108420001</v>
          </cell>
        </row>
        <row r="4885">
          <cell r="A4885" t="str">
            <v>53108420002</v>
          </cell>
        </row>
        <row r="4886">
          <cell r="A4886" t="str">
            <v>53108430001</v>
          </cell>
        </row>
        <row r="4887">
          <cell r="A4887" t="str">
            <v>53108430002</v>
          </cell>
        </row>
        <row r="4888">
          <cell r="A4888" t="str">
            <v>53114040001</v>
          </cell>
        </row>
        <row r="4889">
          <cell r="A4889" t="str">
            <v>53114040002</v>
          </cell>
        </row>
        <row r="4890">
          <cell r="A4890" t="str">
            <v>53114080001</v>
          </cell>
        </row>
        <row r="4891">
          <cell r="A4891" t="str">
            <v>53118370001</v>
          </cell>
        </row>
        <row r="4892">
          <cell r="A4892" t="str">
            <v>53118370002</v>
          </cell>
        </row>
        <row r="4893">
          <cell r="A4893" t="str">
            <v>53118630001</v>
          </cell>
        </row>
        <row r="4894">
          <cell r="A4894" t="str">
            <v>53119510001</v>
          </cell>
        </row>
        <row r="4895">
          <cell r="A4895" t="str">
            <v>53125740002</v>
          </cell>
        </row>
        <row r="4896">
          <cell r="A4896" t="str">
            <v>53125740003</v>
          </cell>
        </row>
        <row r="4897">
          <cell r="A4897" t="str">
            <v>53125750001</v>
          </cell>
        </row>
        <row r="4898">
          <cell r="A4898" t="str">
            <v>53125750002</v>
          </cell>
        </row>
        <row r="4899">
          <cell r="A4899" t="str">
            <v>53125760001</v>
          </cell>
        </row>
        <row r="4900">
          <cell r="A4900" t="str">
            <v>53125760002</v>
          </cell>
        </row>
        <row r="4901">
          <cell r="A4901" t="str">
            <v>53125770001</v>
          </cell>
        </row>
        <row r="4902">
          <cell r="A4902" t="str">
            <v>53125770002</v>
          </cell>
        </row>
        <row r="4903">
          <cell r="A4903" t="str">
            <v>53125780001</v>
          </cell>
        </row>
        <row r="4904">
          <cell r="A4904" t="str">
            <v>53125780002</v>
          </cell>
        </row>
        <row r="4905">
          <cell r="A4905" t="str">
            <v>53125800001</v>
          </cell>
        </row>
        <row r="4906">
          <cell r="A4906" t="str">
            <v>53125800002</v>
          </cell>
        </row>
        <row r="4907">
          <cell r="A4907" t="str">
            <v>53125810001</v>
          </cell>
        </row>
        <row r="4908">
          <cell r="A4908" t="str">
            <v>53125830001</v>
          </cell>
        </row>
        <row r="4909">
          <cell r="A4909" t="str">
            <v>53125830002</v>
          </cell>
        </row>
        <row r="4910">
          <cell r="A4910" t="str">
            <v>53125870003</v>
          </cell>
        </row>
        <row r="4911">
          <cell r="A4911" t="str">
            <v>53125870004</v>
          </cell>
        </row>
        <row r="4912">
          <cell r="A4912" t="str">
            <v>53125870005</v>
          </cell>
        </row>
        <row r="4913">
          <cell r="A4913" t="str">
            <v>53125890002</v>
          </cell>
        </row>
        <row r="4914">
          <cell r="A4914" t="str">
            <v>53125900002</v>
          </cell>
        </row>
        <row r="4915">
          <cell r="A4915" t="str">
            <v>53125940002</v>
          </cell>
        </row>
        <row r="4916">
          <cell r="A4916" t="str">
            <v>53125970002</v>
          </cell>
        </row>
        <row r="4917">
          <cell r="A4917" t="str">
            <v>53130330002</v>
          </cell>
        </row>
        <row r="4918">
          <cell r="A4918" t="str">
            <v>53131050002</v>
          </cell>
        </row>
        <row r="4919">
          <cell r="A4919" t="str">
            <v>53131060001</v>
          </cell>
        </row>
        <row r="4920">
          <cell r="A4920" t="str">
            <v>53131060002</v>
          </cell>
        </row>
        <row r="4921">
          <cell r="A4921" t="str">
            <v>53131060003</v>
          </cell>
        </row>
        <row r="4922">
          <cell r="A4922" t="str">
            <v>53131060004</v>
          </cell>
        </row>
        <row r="4923">
          <cell r="A4923" t="str">
            <v>53131060005</v>
          </cell>
        </row>
        <row r="4924">
          <cell r="A4924" t="str">
            <v>53131060006</v>
          </cell>
        </row>
        <row r="4925">
          <cell r="A4925" t="str">
            <v>53135100001</v>
          </cell>
        </row>
        <row r="4926">
          <cell r="A4926" t="str">
            <v>53140210002</v>
          </cell>
        </row>
        <row r="4927">
          <cell r="A4927" t="str">
            <v>53140210003</v>
          </cell>
        </row>
        <row r="4928">
          <cell r="A4928" t="str">
            <v>53140210004</v>
          </cell>
        </row>
        <row r="4929">
          <cell r="A4929" t="str">
            <v>53140220001</v>
          </cell>
        </row>
        <row r="4930">
          <cell r="A4930" t="str">
            <v>53141570001</v>
          </cell>
        </row>
        <row r="4931">
          <cell r="A4931" t="str">
            <v>53147190001</v>
          </cell>
        </row>
        <row r="4932">
          <cell r="A4932" t="str">
            <v>53147400001</v>
          </cell>
        </row>
        <row r="4933">
          <cell r="A4933" t="str">
            <v>53148470001</v>
          </cell>
        </row>
        <row r="4934">
          <cell r="A4934" t="str">
            <v>53148500001</v>
          </cell>
        </row>
        <row r="4935">
          <cell r="A4935" t="str">
            <v>53148500002</v>
          </cell>
        </row>
        <row r="4936">
          <cell r="A4936" t="str">
            <v>53148520001</v>
          </cell>
        </row>
        <row r="4937">
          <cell r="A4937" t="str">
            <v>53150690001</v>
          </cell>
        </row>
        <row r="4938">
          <cell r="A4938" t="str">
            <v>53150810001</v>
          </cell>
        </row>
        <row r="4939">
          <cell r="A4939" t="str">
            <v>53151740001</v>
          </cell>
        </row>
        <row r="4940">
          <cell r="A4940" t="str">
            <v>53151850001</v>
          </cell>
        </row>
        <row r="4941">
          <cell r="A4941" t="str">
            <v>53151870001</v>
          </cell>
        </row>
        <row r="4942">
          <cell r="A4942" t="str">
            <v>53151870002</v>
          </cell>
        </row>
        <row r="4943">
          <cell r="A4943" t="str">
            <v>53151980001</v>
          </cell>
        </row>
        <row r="4944">
          <cell r="A4944" t="str">
            <v>53153470001</v>
          </cell>
        </row>
        <row r="4945">
          <cell r="A4945" t="str">
            <v>53153470002</v>
          </cell>
        </row>
        <row r="4946">
          <cell r="A4946" t="str">
            <v>53153470003</v>
          </cell>
        </row>
        <row r="4947">
          <cell r="A4947" t="str">
            <v>53153470004</v>
          </cell>
        </row>
        <row r="4948">
          <cell r="A4948" t="str">
            <v>53153480001</v>
          </cell>
        </row>
        <row r="4949">
          <cell r="A4949" t="str">
            <v>53153480002</v>
          </cell>
        </row>
        <row r="4950">
          <cell r="A4950" t="str">
            <v>53153480003</v>
          </cell>
        </row>
        <row r="4951">
          <cell r="A4951" t="str">
            <v>53153480004</v>
          </cell>
        </row>
        <row r="4952">
          <cell r="A4952" t="str">
            <v>53153490001</v>
          </cell>
        </row>
        <row r="4953">
          <cell r="A4953" t="str">
            <v>53153490002</v>
          </cell>
        </row>
        <row r="4954">
          <cell r="A4954" t="str">
            <v>53153490003</v>
          </cell>
        </row>
        <row r="4955">
          <cell r="A4955" t="str">
            <v>53153490004</v>
          </cell>
        </row>
        <row r="4956">
          <cell r="A4956" t="str">
            <v>53157220001</v>
          </cell>
        </row>
        <row r="4957">
          <cell r="A4957" t="str">
            <v>53157220002</v>
          </cell>
        </row>
        <row r="4958">
          <cell r="A4958" t="str">
            <v>53165140001</v>
          </cell>
        </row>
        <row r="4959">
          <cell r="A4959" t="str">
            <v>53165140002</v>
          </cell>
        </row>
        <row r="4960">
          <cell r="A4960" t="str">
            <v>53165180001</v>
          </cell>
        </row>
        <row r="4961">
          <cell r="A4961" t="str">
            <v>53165180002</v>
          </cell>
        </row>
        <row r="4962">
          <cell r="A4962" t="str">
            <v>53165180003</v>
          </cell>
        </row>
        <row r="4963">
          <cell r="A4963" t="str">
            <v>53165180004</v>
          </cell>
        </row>
        <row r="4964">
          <cell r="A4964" t="str">
            <v>53165180005</v>
          </cell>
        </row>
        <row r="4965">
          <cell r="A4965" t="str">
            <v>53167220001</v>
          </cell>
        </row>
        <row r="4966">
          <cell r="A4966" t="str">
            <v>53167730001</v>
          </cell>
        </row>
        <row r="4967">
          <cell r="A4967" t="str">
            <v>53172320001</v>
          </cell>
        </row>
        <row r="4968">
          <cell r="A4968" t="str">
            <v>53174090001</v>
          </cell>
        </row>
        <row r="4969">
          <cell r="A4969" t="str">
            <v>53181660001</v>
          </cell>
        </row>
        <row r="4970">
          <cell r="A4970" t="str">
            <v>53185590001</v>
          </cell>
        </row>
        <row r="4971">
          <cell r="A4971" t="str">
            <v>53185790003</v>
          </cell>
        </row>
        <row r="4972">
          <cell r="A4972" t="str">
            <v>53185790004</v>
          </cell>
        </row>
        <row r="4973">
          <cell r="A4973" t="str">
            <v>53185790005</v>
          </cell>
        </row>
        <row r="4974">
          <cell r="A4974" t="str">
            <v>53185790006</v>
          </cell>
        </row>
        <row r="4975">
          <cell r="A4975" t="str">
            <v>53225680001</v>
          </cell>
        </row>
        <row r="4976">
          <cell r="A4976" t="str">
            <v>53225680002</v>
          </cell>
        </row>
        <row r="4977">
          <cell r="A4977" t="str">
            <v>53225680003</v>
          </cell>
        </row>
        <row r="4978">
          <cell r="A4978" t="str">
            <v>53225680004</v>
          </cell>
        </row>
        <row r="4979">
          <cell r="A4979" t="str">
            <v>53225680006</v>
          </cell>
        </row>
        <row r="4980">
          <cell r="A4980" t="str">
            <v>53241210001</v>
          </cell>
        </row>
        <row r="4981">
          <cell r="A4981" t="str">
            <v>53283520001</v>
          </cell>
        </row>
        <row r="4982">
          <cell r="A4982" t="str">
            <v>53283520002</v>
          </cell>
        </row>
        <row r="4983">
          <cell r="A4983" t="str">
            <v>53283520003</v>
          </cell>
        </row>
        <row r="4984">
          <cell r="A4984" t="str">
            <v>53283520004</v>
          </cell>
        </row>
        <row r="4985">
          <cell r="A4985" t="str">
            <v>53313780001</v>
          </cell>
        </row>
        <row r="4986">
          <cell r="A4986" t="str">
            <v>53328110001</v>
          </cell>
        </row>
        <row r="4987">
          <cell r="A4987" t="str">
            <v>53328110002</v>
          </cell>
        </row>
        <row r="4988">
          <cell r="A4988" t="str">
            <v>53328110003</v>
          </cell>
        </row>
        <row r="4989">
          <cell r="A4989" t="str">
            <v>53328110004</v>
          </cell>
        </row>
        <row r="4990">
          <cell r="A4990" t="str">
            <v>53334060001</v>
          </cell>
        </row>
        <row r="4991">
          <cell r="A4991" t="str">
            <v>53369450001</v>
          </cell>
        </row>
        <row r="4992">
          <cell r="A4992" t="str">
            <v>53380420001</v>
          </cell>
        </row>
        <row r="4993">
          <cell r="A4993" t="str">
            <v>53380490001</v>
          </cell>
        </row>
        <row r="4994">
          <cell r="A4994" t="str">
            <v>53380490002</v>
          </cell>
        </row>
        <row r="4995">
          <cell r="A4995" t="str">
            <v>53386580001</v>
          </cell>
        </row>
        <row r="4996">
          <cell r="A4996" t="str">
            <v>53386820001</v>
          </cell>
        </row>
        <row r="4997">
          <cell r="A4997" t="str">
            <v>53386820002</v>
          </cell>
        </row>
        <row r="4998">
          <cell r="A4998" t="str">
            <v>53386900001</v>
          </cell>
        </row>
        <row r="4999">
          <cell r="A4999" t="str">
            <v>53386900002</v>
          </cell>
        </row>
        <row r="5000">
          <cell r="A5000" t="str">
            <v>53386900003</v>
          </cell>
        </row>
        <row r="5001">
          <cell r="A5001" t="str">
            <v>53386900004</v>
          </cell>
        </row>
        <row r="5002">
          <cell r="A5002" t="str">
            <v>53386900005</v>
          </cell>
        </row>
        <row r="5003">
          <cell r="A5003" t="str">
            <v>53386900006</v>
          </cell>
        </row>
        <row r="5004">
          <cell r="A5004" t="str">
            <v>53386900008</v>
          </cell>
        </row>
        <row r="5005">
          <cell r="A5005" t="str">
            <v>53386960001</v>
          </cell>
        </row>
        <row r="5006">
          <cell r="A5006" t="str">
            <v>53386960002</v>
          </cell>
        </row>
        <row r="5007">
          <cell r="A5007" t="str">
            <v>53387000001</v>
          </cell>
        </row>
        <row r="5008">
          <cell r="A5008" t="str">
            <v>53387000002</v>
          </cell>
        </row>
        <row r="5009">
          <cell r="A5009" t="str">
            <v>53390110001</v>
          </cell>
        </row>
        <row r="5010">
          <cell r="A5010" t="str">
            <v>53390150001</v>
          </cell>
        </row>
        <row r="5011">
          <cell r="A5011" t="str">
            <v>53397020001</v>
          </cell>
        </row>
        <row r="5012">
          <cell r="A5012" t="str">
            <v>53413010001</v>
          </cell>
        </row>
        <row r="5013">
          <cell r="A5013" t="str">
            <v>53413010002</v>
          </cell>
        </row>
        <row r="5014">
          <cell r="A5014" t="str">
            <v>53413010003</v>
          </cell>
        </row>
        <row r="5015">
          <cell r="A5015" t="str">
            <v>53413010004</v>
          </cell>
        </row>
        <row r="5016">
          <cell r="A5016" t="str">
            <v>53413330001</v>
          </cell>
        </row>
        <row r="5017">
          <cell r="A5017" t="str">
            <v>53414870001</v>
          </cell>
        </row>
        <row r="5018">
          <cell r="A5018" t="str">
            <v>53417480001</v>
          </cell>
        </row>
        <row r="5019">
          <cell r="A5019" t="str">
            <v>53417480002</v>
          </cell>
        </row>
        <row r="5020">
          <cell r="A5020" t="str">
            <v>53449070001</v>
          </cell>
        </row>
        <row r="5021">
          <cell r="A5021" t="str">
            <v>53449400001</v>
          </cell>
        </row>
        <row r="5022">
          <cell r="A5022" t="str">
            <v>53454760001</v>
          </cell>
        </row>
        <row r="5023">
          <cell r="A5023" t="str">
            <v>53454760002</v>
          </cell>
        </row>
        <row r="5024">
          <cell r="A5024" t="str">
            <v>53454760003</v>
          </cell>
        </row>
        <row r="5025">
          <cell r="A5025" t="str">
            <v>53454760004</v>
          </cell>
        </row>
        <row r="5026">
          <cell r="A5026" t="str">
            <v>53454760005</v>
          </cell>
        </row>
        <row r="5027">
          <cell r="A5027" t="str">
            <v>53454760006</v>
          </cell>
        </row>
        <row r="5028">
          <cell r="A5028" t="str">
            <v>53454760007</v>
          </cell>
        </row>
        <row r="5029">
          <cell r="A5029" t="str">
            <v>53454760008</v>
          </cell>
        </row>
        <row r="5030">
          <cell r="A5030" t="str">
            <v>53454760009</v>
          </cell>
        </row>
        <row r="5031">
          <cell r="A5031" t="str">
            <v>53454760010</v>
          </cell>
        </row>
        <row r="5032">
          <cell r="A5032" t="str">
            <v>53457910001</v>
          </cell>
        </row>
        <row r="5033">
          <cell r="A5033" t="str">
            <v>53457910002</v>
          </cell>
        </row>
        <row r="5034">
          <cell r="A5034" t="str">
            <v>53463040001</v>
          </cell>
        </row>
        <row r="5035">
          <cell r="A5035" t="str">
            <v>53465310001</v>
          </cell>
        </row>
        <row r="5036">
          <cell r="A5036" t="str">
            <v>53465350001</v>
          </cell>
        </row>
        <row r="5037">
          <cell r="A5037" t="str">
            <v>53472180001</v>
          </cell>
        </row>
        <row r="5038">
          <cell r="A5038" t="str">
            <v>53476990001</v>
          </cell>
        </row>
        <row r="5039">
          <cell r="A5039" t="str">
            <v>53481950001</v>
          </cell>
        </row>
        <row r="5040">
          <cell r="A5040" t="str">
            <v>53481950002</v>
          </cell>
        </row>
        <row r="5041">
          <cell r="A5041" t="str">
            <v>53487790001</v>
          </cell>
        </row>
        <row r="5042">
          <cell r="A5042" t="str">
            <v>53487790002</v>
          </cell>
        </row>
        <row r="5043">
          <cell r="A5043" t="str">
            <v>53487790003</v>
          </cell>
        </row>
        <row r="5044">
          <cell r="A5044" t="str">
            <v>53487790004</v>
          </cell>
        </row>
        <row r="5045">
          <cell r="A5045" t="str">
            <v>53487800001</v>
          </cell>
        </row>
        <row r="5046">
          <cell r="A5046" t="str">
            <v>53487800002</v>
          </cell>
        </row>
        <row r="5047">
          <cell r="A5047" t="str">
            <v>53487810001</v>
          </cell>
        </row>
        <row r="5048">
          <cell r="A5048" t="str">
            <v>53487810002</v>
          </cell>
        </row>
        <row r="5049">
          <cell r="A5049" t="str">
            <v>53487830001</v>
          </cell>
        </row>
        <row r="5050">
          <cell r="A5050" t="str">
            <v>53487830002</v>
          </cell>
        </row>
        <row r="5051">
          <cell r="A5051" t="str">
            <v>53487840001</v>
          </cell>
        </row>
        <row r="5052">
          <cell r="A5052" t="str">
            <v>53487840002</v>
          </cell>
        </row>
        <row r="5053">
          <cell r="A5053" t="str">
            <v>53487840003</v>
          </cell>
        </row>
        <row r="5054">
          <cell r="A5054" t="str">
            <v>53487840004</v>
          </cell>
        </row>
        <row r="5055">
          <cell r="A5055" t="str">
            <v>53487840005</v>
          </cell>
        </row>
        <row r="5056">
          <cell r="A5056" t="str">
            <v>53487840006</v>
          </cell>
        </row>
        <row r="5057">
          <cell r="A5057" t="str">
            <v>53492380001</v>
          </cell>
        </row>
        <row r="5058">
          <cell r="A5058" t="str">
            <v>53492380002</v>
          </cell>
        </row>
        <row r="5059">
          <cell r="A5059" t="str">
            <v>53492380003</v>
          </cell>
        </row>
        <row r="5060">
          <cell r="A5060" t="str">
            <v>53492380004</v>
          </cell>
        </row>
        <row r="5061">
          <cell r="A5061" t="str">
            <v>53492380005</v>
          </cell>
        </row>
        <row r="5062">
          <cell r="A5062" t="str">
            <v>53492380006</v>
          </cell>
        </row>
        <row r="5063">
          <cell r="A5063" t="str">
            <v>53492380007</v>
          </cell>
        </row>
        <row r="5064">
          <cell r="A5064" t="str">
            <v>53492380008</v>
          </cell>
        </row>
        <row r="5065">
          <cell r="A5065" t="str">
            <v>53492380009</v>
          </cell>
        </row>
        <row r="5066">
          <cell r="A5066" t="str">
            <v>53492380010</v>
          </cell>
        </row>
        <row r="5067">
          <cell r="A5067" t="str">
            <v>53492380011</v>
          </cell>
        </row>
        <row r="5068">
          <cell r="A5068" t="str">
            <v>53492380012</v>
          </cell>
        </row>
        <row r="5069">
          <cell r="A5069" t="str">
            <v>53492380013</v>
          </cell>
        </row>
        <row r="5070">
          <cell r="A5070" t="str">
            <v>53492380014</v>
          </cell>
        </row>
        <row r="5071">
          <cell r="A5071" t="str">
            <v>53492380015</v>
          </cell>
        </row>
        <row r="5072">
          <cell r="A5072" t="str">
            <v>53492400001</v>
          </cell>
        </row>
        <row r="5073">
          <cell r="A5073" t="str">
            <v>53492530001</v>
          </cell>
        </row>
        <row r="5074">
          <cell r="A5074" t="str">
            <v>53492540001</v>
          </cell>
        </row>
        <row r="5075">
          <cell r="A5075" t="str">
            <v>53495700001</v>
          </cell>
        </row>
        <row r="5076">
          <cell r="A5076" t="str">
            <v>53495710001</v>
          </cell>
        </row>
        <row r="5077">
          <cell r="A5077" t="str">
            <v>53495720001</v>
          </cell>
        </row>
        <row r="5078">
          <cell r="A5078" t="str">
            <v>53495720002</v>
          </cell>
        </row>
        <row r="5079">
          <cell r="A5079" t="str">
            <v>53495720003</v>
          </cell>
        </row>
        <row r="5080">
          <cell r="A5080" t="str">
            <v>53505420001</v>
          </cell>
        </row>
        <row r="5081">
          <cell r="A5081" t="str">
            <v>53505430001</v>
          </cell>
        </row>
        <row r="5082">
          <cell r="A5082" t="str">
            <v>53505430002</v>
          </cell>
        </row>
        <row r="5083">
          <cell r="A5083" t="str">
            <v>53505430003</v>
          </cell>
        </row>
        <row r="5084">
          <cell r="A5084" t="str">
            <v>53505430004</v>
          </cell>
        </row>
        <row r="5085">
          <cell r="A5085" t="str">
            <v>53505440001</v>
          </cell>
        </row>
        <row r="5086">
          <cell r="A5086" t="str">
            <v>53505450001</v>
          </cell>
        </row>
        <row r="5087">
          <cell r="A5087" t="str">
            <v>53505670001</v>
          </cell>
        </row>
        <row r="5088">
          <cell r="A5088" t="str">
            <v>53505670002</v>
          </cell>
        </row>
        <row r="5089">
          <cell r="A5089" t="str">
            <v>53516780001</v>
          </cell>
        </row>
        <row r="5090">
          <cell r="A5090" t="str">
            <v>53556950002</v>
          </cell>
        </row>
        <row r="5091">
          <cell r="A5091" t="str">
            <v>53589790001</v>
          </cell>
        </row>
        <row r="5092">
          <cell r="A5092" t="str">
            <v>53592510001</v>
          </cell>
        </row>
        <row r="5093">
          <cell r="A5093" t="str">
            <v>53592510002</v>
          </cell>
        </row>
        <row r="5094">
          <cell r="A5094" t="str">
            <v>53592510003</v>
          </cell>
        </row>
        <row r="5095">
          <cell r="A5095" t="str">
            <v>53592510004</v>
          </cell>
        </row>
        <row r="5096">
          <cell r="A5096" t="str">
            <v>53592510005</v>
          </cell>
        </row>
        <row r="5097">
          <cell r="A5097" t="str">
            <v>53592510006</v>
          </cell>
        </row>
        <row r="5098">
          <cell r="A5098" t="str">
            <v>53593440001</v>
          </cell>
        </row>
        <row r="5099">
          <cell r="A5099" t="str">
            <v>53594350002</v>
          </cell>
        </row>
        <row r="5100">
          <cell r="A5100" t="str">
            <v>53640540001</v>
          </cell>
        </row>
        <row r="5101">
          <cell r="A5101" t="str">
            <v>53640540002</v>
          </cell>
        </row>
        <row r="5102">
          <cell r="A5102" t="str">
            <v>53640620001</v>
          </cell>
        </row>
        <row r="5103">
          <cell r="A5103" t="str">
            <v>53640620002</v>
          </cell>
        </row>
        <row r="5104">
          <cell r="A5104" t="str">
            <v>53647460001</v>
          </cell>
        </row>
        <row r="5105">
          <cell r="A5105" t="str">
            <v>53647630001</v>
          </cell>
        </row>
        <row r="5106">
          <cell r="A5106" t="str">
            <v>53648090001</v>
          </cell>
        </row>
        <row r="5107">
          <cell r="A5107" t="str">
            <v>53648090002</v>
          </cell>
        </row>
        <row r="5108">
          <cell r="A5108" t="str">
            <v>53648090003</v>
          </cell>
        </row>
        <row r="5109">
          <cell r="A5109" t="str">
            <v>53648620001</v>
          </cell>
        </row>
        <row r="5110">
          <cell r="A5110" t="str">
            <v>53648620002</v>
          </cell>
        </row>
        <row r="5111">
          <cell r="A5111" t="str">
            <v>53648620003</v>
          </cell>
        </row>
        <row r="5112">
          <cell r="A5112" t="str">
            <v>53648630001</v>
          </cell>
        </row>
        <row r="5113">
          <cell r="A5113" t="str">
            <v>53657340001</v>
          </cell>
        </row>
        <row r="5114">
          <cell r="A5114" t="str">
            <v>53657340003</v>
          </cell>
        </row>
        <row r="5115">
          <cell r="A5115" t="str">
            <v>53657340005</v>
          </cell>
        </row>
        <row r="5116">
          <cell r="A5116" t="str">
            <v>53657340006</v>
          </cell>
        </row>
        <row r="5117">
          <cell r="A5117" t="str">
            <v>53657710002</v>
          </cell>
        </row>
        <row r="5118">
          <cell r="A5118" t="str">
            <v>53657720002</v>
          </cell>
        </row>
        <row r="5119">
          <cell r="A5119" t="str">
            <v>53657740001</v>
          </cell>
        </row>
        <row r="5120">
          <cell r="A5120" t="str">
            <v>53657830002</v>
          </cell>
        </row>
        <row r="5121">
          <cell r="A5121" t="str">
            <v>53658580002</v>
          </cell>
        </row>
        <row r="5122">
          <cell r="A5122" t="str">
            <v>53659220002</v>
          </cell>
        </row>
        <row r="5123">
          <cell r="A5123" t="str">
            <v>53659230002</v>
          </cell>
        </row>
        <row r="5124">
          <cell r="A5124" t="str">
            <v>53671080002</v>
          </cell>
        </row>
        <row r="5125">
          <cell r="A5125" t="str">
            <v>53671100001</v>
          </cell>
        </row>
        <row r="5126">
          <cell r="A5126" t="str">
            <v>53672370001</v>
          </cell>
        </row>
        <row r="5127">
          <cell r="A5127" t="str">
            <v>53674160001</v>
          </cell>
        </row>
        <row r="5128">
          <cell r="A5128" t="str">
            <v>53679230001</v>
          </cell>
        </row>
        <row r="5129">
          <cell r="A5129" t="str">
            <v>53679230002</v>
          </cell>
        </row>
        <row r="5130">
          <cell r="A5130" t="str">
            <v>53679230003</v>
          </cell>
        </row>
        <row r="5131">
          <cell r="A5131" t="str">
            <v>53679230004</v>
          </cell>
        </row>
        <row r="5132">
          <cell r="A5132" t="str">
            <v>53679230005</v>
          </cell>
        </row>
        <row r="5133">
          <cell r="A5133" t="str">
            <v>53679230006</v>
          </cell>
        </row>
        <row r="5134">
          <cell r="A5134" t="str">
            <v>53679240001</v>
          </cell>
        </row>
        <row r="5135">
          <cell r="A5135" t="str">
            <v>53679250001</v>
          </cell>
        </row>
        <row r="5136">
          <cell r="A5136" t="str">
            <v>53679690001</v>
          </cell>
        </row>
        <row r="5137">
          <cell r="A5137" t="str">
            <v>53679690002</v>
          </cell>
        </row>
        <row r="5138">
          <cell r="A5138" t="str">
            <v>53679690003</v>
          </cell>
        </row>
        <row r="5139">
          <cell r="A5139" t="str">
            <v>53682570001</v>
          </cell>
        </row>
        <row r="5140">
          <cell r="A5140" t="str">
            <v>53682570002</v>
          </cell>
        </row>
        <row r="5141">
          <cell r="A5141" t="str">
            <v>53683020001</v>
          </cell>
        </row>
        <row r="5142">
          <cell r="A5142" t="str">
            <v>53684140001</v>
          </cell>
        </row>
        <row r="5143">
          <cell r="A5143" t="str">
            <v>53684140002</v>
          </cell>
        </row>
        <row r="5144">
          <cell r="A5144" t="str">
            <v>53684140003</v>
          </cell>
        </row>
        <row r="5145">
          <cell r="A5145" t="str">
            <v>53684140004</v>
          </cell>
        </row>
        <row r="5146">
          <cell r="A5146" t="str">
            <v>53684140005</v>
          </cell>
        </row>
        <row r="5147">
          <cell r="A5147" t="str">
            <v>53684140006</v>
          </cell>
        </row>
        <row r="5148">
          <cell r="A5148" t="str">
            <v>53686150001</v>
          </cell>
        </row>
        <row r="5149">
          <cell r="A5149" t="str">
            <v>53689250001</v>
          </cell>
        </row>
        <row r="5150">
          <cell r="A5150" t="str">
            <v>53689250002</v>
          </cell>
        </row>
        <row r="5151">
          <cell r="A5151" t="str">
            <v>53696430001</v>
          </cell>
        </row>
        <row r="5152">
          <cell r="A5152" t="str">
            <v>53696430002</v>
          </cell>
        </row>
        <row r="5153">
          <cell r="A5153" t="str">
            <v>53696430003</v>
          </cell>
        </row>
        <row r="5154">
          <cell r="A5154" t="str">
            <v>53702200001</v>
          </cell>
        </row>
        <row r="5155">
          <cell r="A5155" t="str">
            <v>53702210001</v>
          </cell>
        </row>
        <row r="5156">
          <cell r="A5156" t="str">
            <v>53702220001</v>
          </cell>
        </row>
        <row r="5157">
          <cell r="A5157" t="str">
            <v>53702270001</v>
          </cell>
        </row>
        <row r="5158">
          <cell r="A5158" t="str">
            <v>53702760001</v>
          </cell>
        </row>
        <row r="5159">
          <cell r="A5159" t="str">
            <v>53702760002</v>
          </cell>
        </row>
        <row r="5160">
          <cell r="A5160" t="str">
            <v>53708500001</v>
          </cell>
        </row>
        <row r="5161">
          <cell r="A5161" t="str">
            <v>53708500002</v>
          </cell>
        </row>
        <row r="5162">
          <cell r="A5162" t="str">
            <v>53708500003</v>
          </cell>
        </row>
        <row r="5163">
          <cell r="A5163" t="str">
            <v>53708500004</v>
          </cell>
        </row>
        <row r="5164">
          <cell r="A5164" t="str">
            <v>53716940001</v>
          </cell>
        </row>
        <row r="5165">
          <cell r="A5165" t="str">
            <v>53717930001</v>
          </cell>
        </row>
        <row r="5166">
          <cell r="A5166" t="str">
            <v>53717950001</v>
          </cell>
        </row>
        <row r="5167">
          <cell r="A5167" t="str">
            <v>53717950002</v>
          </cell>
        </row>
        <row r="5168">
          <cell r="A5168" t="str">
            <v>53717950003</v>
          </cell>
        </row>
        <row r="5169">
          <cell r="A5169" t="str">
            <v>53718860001</v>
          </cell>
        </row>
        <row r="5170">
          <cell r="A5170" t="str">
            <v>53719950001</v>
          </cell>
        </row>
        <row r="5171">
          <cell r="A5171" t="str">
            <v>53724580001</v>
          </cell>
        </row>
        <row r="5172">
          <cell r="A5172" t="str">
            <v>53724580002</v>
          </cell>
        </row>
        <row r="5173">
          <cell r="A5173" t="str">
            <v>53724590001</v>
          </cell>
        </row>
        <row r="5174">
          <cell r="A5174" t="str">
            <v>53724590002</v>
          </cell>
        </row>
        <row r="5175">
          <cell r="A5175" t="str">
            <v>53724610001</v>
          </cell>
        </row>
        <row r="5176">
          <cell r="A5176" t="str">
            <v>53724610002</v>
          </cell>
        </row>
        <row r="5177">
          <cell r="A5177" t="str">
            <v>53724650001</v>
          </cell>
        </row>
        <row r="5178">
          <cell r="A5178" t="str">
            <v>53724650002</v>
          </cell>
        </row>
        <row r="5179">
          <cell r="A5179" t="str">
            <v>53724700001</v>
          </cell>
        </row>
        <row r="5180">
          <cell r="A5180" t="str">
            <v>53724700002</v>
          </cell>
        </row>
        <row r="5181">
          <cell r="A5181" t="str">
            <v>53726020001</v>
          </cell>
        </row>
        <row r="5182">
          <cell r="A5182" t="str">
            <v>53726020002</v>
          </cell>
        </row>
        <row r="5183">
          <cell r="A5183" t="str">
            <v>53726220001</v>
          </cell>
        </row>
        <row r="5184">
          <cell r="A5184" t="str">
            <v>53726930001</v>
          </cell>
        </row>
        <row r="5185">
          <cell r="A5185" t="str">
            <v>53726930002</v>
          </cell>
        </row>
        <row r="5186">
          <cell r="A5186" t="str">
            <v>53728100001</v>
          </cell>
        </row>
        <row r="5187">
          <cell r="A5187" t="str">
            <v>53731320001</v>
          </cell>
        </row>
        <row r="5188">
          <cell r="A5188" t="str">
            <v>53731320002</v>
          </cell>
        </row>
        <row r="5189">
          <cell r="A5189" t="str">
            <v>53731330001</v>
          </cell>
        </row>
        <row r="5190">
          <cell r="A5190" t="str">
            <v>53731330002</v>
          </cell>
        </row>
        <row r="5191">
          <cell r="A5191" t="str">
            <v>53731330003</v>
          </cell>
        </row>
        <row r="5192">
          <cell r="A5192" t="str">
            <v>53743340001</v>
          </cell>
        </row>
        <row r="5193">
          <cell r="A5193" t="str">
            <v>53743340002</v>
          </cell>
        </row>
        <row r="5194">
          <cell r="A5194" t="str">
            <v>53744560001</v>
          </cell>
        </row>
        <row r="5195">
          <cell r="A5195" t="str">
            <v>53744620001</v>
          </cell>
        </row>
        <row r="5196">
          <cell r="A5196" t="str">
            <v>53744620002</v>
          </cell>
        </row>
        <row r="5197">
          <cell r="A5197" t="str">
            <v>53754540001</v>
          </cell>
        </row>
        <row r="5198">
          <cell r="A5198" t="str">
            <v>53754540002</v>
          </cell>
        </row>
        <row r="5199">
          <cell r="A5199" t="str">
            <v>53754540003</v>
          </cell>
        </row>
        <row r="5200">
          <cell r="A5200" t="str">
            <v>53754550001</v>
          </cell>
        </row>
        <row r="5201">
          <cell r="A5201" t="str">
            <v>53754550002</v>
          </cell>
        </row>
        <row r="5202">
          <cell r="A5202" t="str">
            <v>53754610001</v>
          </cell>
        </row>
        <row r="5203">
          <cell r="A5203" t="str">
            <v>53754620001</v>
          </cell>
        </row>
        <row r="5204">
          <cell r="A5204" t="str">
            <v>53754640001</v>
          </cell>
        </row>
        <row r="5205">
          <cell r="A5205" t="str">
            <v>53754640002</v>
          </cell>
        </row>
        <row r="5206">
          <cell r="A5206" t="str">
            <v>53754700001</v>
          </cell>
        </row>
        <row r="5207">
          <cell r="A5207" t="str">
            <v>53754700002</v>
          </cell>
        </row>
        <row r="5208">
          <cell r="A5208" t="str">
            <v>53754780001</v>
          </cell>
        </row>
        <row r="5209">
          <cell r="A5209" t="str">
            <v>53754780002</v>
          </cell>
        </row>
        <row r="5210">
          <cell r="A5210" t="str">
            <v>53754870001</v>
          </cell>
        </row>
        <row r="5211">
          <cell r="A5211" t="str">
            <v>53754870002</v>
          </cell>
        </row>
        <row r="5212">
          <cell r="A5212" t="str">
            <v>53754960001</v>
          </cell>
        </row>
        <row r="5213">
          <cell r="A5213" t="str">
            <v>53754960002</v>
          </cell>
        </row>
        <row r="5214">
          <cell r="A5214" t="str">
            <v>53755050001</v>
          </cell>
        </row>
        <row r="5215">
          <cell r="A5215" t="str">
            <v>53755050002</v>
          </cell>
        </row>
        <row r="5216">
          <cell r="A5216" t="str">
            <v>53755380001</v>
          </cell>
        </row>
        <row r="5217">
          <cell r="A5217" t="str">
            <v>53761530001</v>
          </cell>
        </row>
        <row r="5218">
          <cell r="A5218" t="str">
            <v>53761890001</v>
          </cell>
        </row>
        <row r="5219">
          <cell r="A5219" t="str">
            <v>53761900001</v>
          </cell>
        </row>
        <row r="5220">
          <cell r="A5220" t="str">
            <v>53770420001</v>
          </cell>
        </row>
        <row r="5221">
          <cell r="A5221" t="str">
            <v>53773560001</v>
          </cell>
        </row>
        <row r="5222">
          <cell r="A5222" t="str">
            <v>53792850001</v>
          </cell>
        </row>
        <row r="5223">
          <cell r="A5223" t="str">
            <v>53792860001</v>
          </cell>
        </row>
        <row r="5224">
          <cell r="A5224" t="str">
            <v>53792870001</v>
          </cell>
        </row>
        <row r="5225">
          <cell r="A5225" t="str">
            <v>53792890001</v>
          </cell>
        </row>
        <row r="5226">
          <cell r="A5226" t="str">
            <v>53792890002</v>
          </cell>
        </row>
        <row r="5227">
          <cell r="A5227" t="str">
            <v>53792890003</v>
          </cell>
        </row>
        <row r="5228">
          <cell r="A5228" t="str">
            <v>53792910001</v>
          </cell>
        </row>
        <row r="5229">
          <cell r="A5229" t="str">
            <v>53792910002</v>
          </cell>
        </row>
        <row r="5230">
          <cell r="A5230" t="str">
            <v>53792940001</v>
          </cell>
        </row>
        <row r="5231">
          <cell r="A5231" t="str">
            <v>53792940002</v>
          </cell>
        </row>
        <row r="5232">
          <cell r="A5232" t="str">
            <v>53792950001</v>
          </cell>
        </row>
        <row r="5233">
          <cell r="A5233" t="str">
            <v>53792950002</v>
          </cell>
        </row>
        <row r="5234">
          <cell r="A5234" t="str">
            <v>53796250001</v>
          </cell>
        </row>
        <row r="5235">
          <cell r="A5235" t="str">
            <v>53796250002</v>
          </cell>
        </row>
        <row r="5236">
          <cell r="A5236" t="str">
            <v>53796270001</v>
          </cell>
        </row>
        <row r="5237">
          <cell r="A5237" t="str">
            <v>53796270002</v>
          </cell>
        </row>
        <row r="5238">
          <cell r="A5238" t="str">
            <v>53796270003</v>
          </cell>
        </row>
        <row r="5239">
          <cell r="A5239" t="str">
            <v>53796290001</v>
          </cell>
        </row>
        <row r="5240">
          <cell r="A5240" t="str">
            <v>53796300001</v>
          </cell>
        </row>
        <row r="5241">
          <cell r="A5241" t="str">
            <v>53796300002</v>
          </cell>
        </row>
        <row r="5242">
          <cell r="A5242" t="str">
            <v>53796320001</v>
          </cell>
        </row>
        <row r="5243">
          <cell r="A5243" t="str">
            <v>53796320002</v>
          </cell>
        </row>
        <row r="5244">
          <cell r="A5244" t="str">
            <v>53796340001</v>
          </cell>
        </row>
        <row r="5245">
          <cell r="A5245" t="str">
            <v>53796350001</v>
          </cell>
        </row>
        <row r="5246">
          <cell r="A5246" t="str">
            <v>53796350002</v>
          </cell>
        </row>
        <row r="5247">
          <cell r="A5247" t="str">
            <v>53801980001</v>
          </cell>
        </row>
        <row r="5248">
          <cell r="A5248" t="str">
            <v>53804800001</v>
          </cell>
        </row>
        <row r="5249">
          <cell r="A5249" t="str">
            <v>53819690001</v>
          </cell>
        </row>
        <row r="5250">
          <cell r="A5250" t="str">
            <v>53819690002</v>
          </cell>
        </row>
        <row r="5251">
          <cell r="A5251" t="str">
            <v>53819690003</v>
          </cell>
        </row>
        <row r="5252">
          <cell r="A5252" t="str">
            <v>53819700001</v>
          </cell>
        </row>
        <row r="5253">
          <cell r="A5253" t="str">
            <v>53819700002</v>
          </cell>
        </row>
        <row r="5254">
          <cell r="A5254" t="str">
            <v>53828480001</v>
          </cell>
        </row>
        <row r="5255">
          <cell r="A5255" t="str">
            <v>53828480002</v>
          </cell>
        </row>
        <row r="5256">
          <cell r="A5256" t="str">
            <v>53828490001</v>
          </cell>
        </row>
        <row r="5257">
          <cell r="A5257" t="str">
            <v>53828500001</v>
          </cell>
        </row>
        <row r="5258">
          <cell r="A5258" t="str">
            <v>53828500002</v>
          </cell>
        </row>
        <row r="5259">
          <cell r="A5259" t="str">
            <v>53828500003</v>
          </cell>
        </row>
        <row r="5260">
          <cell r="A5260" t="str">
            <v>53828500004</v>
          </cell>
        </row>
        <row r="5261">
          <cell r="A5261" t="str">
            <v>53828500005</v>
          </cell>
        </row>
        <row r="5262">
          <cell r="A5262" t="str">
            <v>53828500006</v>
          </cell>
        </row>
        <row r="5263">
          <cell r="A5263" t="str">
            <v>53828500007</v>
          </cell>
        </row>
        <row r="5264">
          <cell r="A5264" t="str">
            <v>53833000001</v>
          </cell>
        </row>
        <row r="5265">
          <cell r="A5265" t="str">
            <v>53847510001</v>
          </cell>
        </row>
        <row r="5266">
          <cell r="A5266" t="str">
            <v>53856160001</v>
          </cell>
        </row>
        <row r="5267">
          <cell r="A5267" t="str">
            <v>53856160002</v>
          </cell>
        </row>
        <row r="5268">
          <cell r="A5268" t="str">
            <v>53856160003</v>
          </cell>
        </row>
        <row r="5269">
          <cell r="A5269" t="str">
            <v>53856160004</v>
          </cell>
        </row>
        <row r="5270">
          <cell r="A5270" t="str">
            <v>53856180001</v>
          </cell>
        </row>
        <row r="5271">
          <cell r="A5271" t="str">
            <v>53856180002</v>
          </cell>
        </row>
        <row r="5272">
          <cell r="A5272" t="str">
            <v>53856180003</v>
          </cell>
        </row>
        <row r="5273">
          <cell r="A5273" t="str">
            <v>53856180004</v>
          </cell>
        </row>
        <row r="5274">
          <cell r="A5274" t="str">
            <v>53862490001</v>
          </cell>
        </row>
        <row r="5275">
          <cell r="A5275" t="str">
            <v>53864680001</v>
          </cell>
        </row>
        <row r="5276">
          <cell r="A5276" t="str">
            <v>53864680002</v>
          </cell>
        </row>
        <row r="5277">
          <cell r="A5277" t="str">
            <v>53866040001</v>
          </cell>
        </row>
        <row r="5278">
          <cell r="A5278" t="str">
            <v>53866210002</v>
          </cell>
        </row>
        <row r="5279">
          <cell r="A5279" t="str">
            <v>53866210003</v>
          </cell>
        </row>
        <row r="5280">
          <cell r="A5280" t="str">
            <v>53866230001</v>
          </cell>
        </row>
        <row r="5281">
          <cell r="A5281" t="str">
            <v>53866230002</v>
          </cell>
        </row>
        <row r="5282">
          <cell r="A5282" t="str">
            <v>53866230003</v>
          </cell>
        </row>
        <row r="5283">
          <cell r="A5283" t="str">
            <v>53866230004</v>
          </cell>
        </row>
        <row r="5284">
          <cell r="A5284" t="str">
            <v>53866230005</v>
          </cell>
        </row>
        <row r="5285">
          <cell r="A5285" t="str">
            <v>53866230006</v>
          </cell>
        </row>
        <row r="5286">
          <cell r="A5286" t="str">
            <v>53866230007</v>
          </cell>
        </row>
        <row r="5287">
          <cell r="A5287" t="str">
            <v>53873690001</v>
          </cell>
        </row>
        <row r="5288">
          <cell r="A5288" t="str">
            <v>53875060001</v>
          </cell>
        </row>
        <row r="5289">
          <cell r="A5289" t="str">
            <v>53876540001</v>
          </cell>
        </row>
        <row r="5290">
          <cell r="A5290" t="str">
            <v>53876630001</v>
          </cell>
        </row>
        <row r="5291">
          <cell r="A5291" t="str">
            <v>53876630002</v>
          </cell>
        </row>
        <row r="5292">
          <cell r="A5292" t="str">
            <v>53876630003</v>
          </cell>
        </row>
        <row r="5293">
          <cell r="A5293" t="str">
            <v>53876630004</v>
          </cell>
        </row>
        <row r="5294">
          <cell r="A5294" t="str">
            <v>53879680001</v>
          </cell>
        </row>
        <row r="5295">
          <cell r="A5295" t="str">
            <v>53879680002</v>
          </cell>
        </row>
        <row r="5296">
          <cell r="A5296" t="str">
            <v>53883120001</v>
          </cell>
        </row>
        <row r="5297">
          <cell r="A5297" t="str">
            <v>53886440001</v>
          </cell>
        </row>
        <row r="5298">
          <cell r="A5298" t="str">
            <v>53889200001</v>
          </cell>
        </row>
        <row r="5299">
          <cell r="A5299" t="str">
            <v>53889230001</v>
          </cell>
        </row>
        <row r="5300">
          <cell r="A5300" t="str">
            <v>53889230002</v>
          </cell>
        </row>
        <row r="5301">
          <cell r="A5301" t="str">
            <v>53892900001</v>
          </cell>
        </row>
        <row r="5302">
          <cell r="A5302" t="str">
            <v>53892900002</v>
          </cell>
        </row>
        <row r="5303">
          <cell r="A5303" t="str">
            <v>53893070001</v>
          </cell>
        </row>
        <row r="5304">
          <cell r="A5304" t="str">
            <v>53893080001</v>
          </cell>
        </row>
        <row r="5305">
          <cell r="A5305" t="str">
            <v>53893080002</v>
          </cell>
        </row>
        <row r="5306">
          <cell r="A5306" t="str">
            <v>53893080003</v>
          </cell>
        </row>
        <row r="5307">
          <cell r="A5307" t="str">
            <v>53893100001</v>
          </cell>
        </row>
        <row r="5308">
          <cell r="A5308" t="str">
            <v>53893110001</v>
          </cell>
        </row>
        <row r="5309">
          <cell r="A5309" t="str">
            <v>53894510001</v>
          </cell>
        </row>
        <row r="5310">
          <cell r="A5310" t="str">
            <v>53894510002</v>
          </cell>
        </row>
        <row r="5311">
          <cell r="A5311" t="str">
            <v>53894510003</v>
          </cell>
        </row>
        <row r="5312">
          <cell r="A5312" t="str">
            <v>53894510004</v>
          </cell>
        </row>
        <row r="5313">
          <cell r="A5313" t="str">
            <v>53894530001</v>
          </cell>
        </row>
        <row r="5314">
          <cell r="A5314" t="str">
            <v>53897860001</v>
          </cell>
        </row>
        <row r="5315">
          <cell r="A5315" t="str">
            <v>53897860002</v>
          </cell>
        </row>
        <row r="5316">
          <cell r="A5316" t="str">
            <v>53897860003</v>
          </cell>
        </row>
        <row r="5317">
          <cell r="A5317" t="str">
            <v>53897860004</v>
          </cell>
        </row>
        <row r="5318">
          <cell r="A5318" t="str">
            <v>53897860005</v>
          </cell>
        </row>
        <row r="5319">
          <cell r="A5319" t="str">
            <v>53897860006</v>
          </cell>
        </row>
        <row r="5320">
          <cell r="A5320" t="str">
            <v>53897860007</v>
          </cell>
        </row>
        <row r="5321">
          <cell r="A5321" t="str">
            <v>53897870001</v>
          </cell>
        </row>
        <row r="5322">
          <cell r="A5322" t="str">
            <v>53897870002</v>
          </cell>
        </row>
        <row r="5323">
          <cell r="A5323" t="str">
            <v>53900880001</v>
          </cell>
        </row>
        <row r="5324">
          <cell r="A5324" t="str">
            <v>53900880002</v>
          </cell>
        </row>
        <row r="5325">
          <cell r="A5325" t="str">
            <v>53900890001</v>
          </cell>
        </row>
        <row r="5326">
          <cell r="A5326" t="str">
            <v>53900890002</v>
          </cell>
        </row>
        <row r="5327">
          <cell r="A5327" t="str">
            <v>53902010001</v>
          </cell>
        </row>
        <row r="5328">
          <cell r="A5328" t="str">
            <v>53902010002</v>
          </cell>
        </row>
        <row r="5329">
          <cell r="A5329" t="str">
            <v>53902220001</v>
          </cell>
        </row>
        <row r="5330">
          <cell r="A5330" t="str">
            <v>53902220002</v>
          </cell>
        </row>
        <row r="5331">
          <cell r="A5331" t="str">
            <v>53902230001</v>
          </cell>
        </row>
        <row r="5332">
          <cell r="A5332" t="str">
            <v>53902230002</v>
          </cell>
        </row>
        <row r="5333">
          <cell r="A5333" t="str">
            <v>53905100001</v>
          </cell>
        </row>
        <row r="5334">
          <cell r="A5334" t="str">
            <v>53905100002</v>
          </cell>
        </row>
        <row r="5335">
          <cell r="A5335" t="str">
            <v>53905110001</v>
          </cell>
        </row>
        <row r="5336">
          <cell r="A5336" t="str">
            <v>53905110002</v>
          </cell>
        </row>
        <row r="5337">
          <cell r="A5337" t="str">
            <v>53905910001</v>
          </cell>
        </row>
        <row r="5338">
          <cell r="A5338" t="str">
            <v>53905910002</v>
          </cell>
        </row>
        <row r="5339">
          <cell r="A5339" t="str">
            <v>53905920001</v>
          </cell>
        </row>
        <row r="5340">
          <cell r="A5340" t="str">
            <v>53905920002</v>
          </cell>
        </row>
        <row r="5341">
          <cell r="A5341" t="str">
            <v>53905970001</v>
          </cell>
        </row>
        <row r="5342">
          <cell r="A5342" t="str">
            <v>53905970002</v>
          </cell>
        </row>
        <row r="5343">
          <cell r="A5343" t="str">
            <v>53905980001</v>
          </cell>
        </row>
        <row r="5344">
          <cell r="A5344" t="str">
            <v>53906010001</v>
          </cell>
        </row>
        <row r="5345">
          <cell r="A5345" t="str">
            <v>53906560001</v>
          </cell>
        </row>
        <row r="5346">
          <cell r="A5346" t="str">
            <v>53906640001</v>
          </cell>
        </row>
        <row r="5347">
          <cell r="A5347" t="str">
            <v>53906650001</v>
          </cell>
        </row>
        <row r="5348">
          <cell r="A5348" t="str">
            <v>53906680001</v>
          </cell>
        </row>
        <row r="5349">
          <cell r="A5349" t="str">
            <v>53906680002</v>
          </cell>
        </row>
        <row r="5350">
          <cell r="A5350" t="str">
            <v>53906730001</v>
          </cell>
        </row>
        <row r="5351">
          <cell r="A5351" t="str">
            <v>53908110001</v>
          </cell>
        </row>
        <row r="5352">
          <cell r="A5352" t="str">
            <v>53908120001</v>
          </cell>
        </row>
        <row r="5353">
          <cell r="A5353" t="str">
            <v>53908120002</v>
          </cell>
        </row>
        <row r="5354">
          <cell r="A5354" t="str">
            <v>53911440001</v>
          </cell>
        </row>
        <row r="5355">
          <cell r="A5355" t="str">
            <v>53912730001</v>
          </cell>
        </row>
        <row r="5356">
          <cell r="A5356" t="str">
            <v>53912730002</v>
          </cell>
        </row>
        <row r="5357">
          <cell r="A5357" t="str">
            <v>53912730003</v>
          </cell>
        </row>
        <row r="5358">
          <cell r="A5358" t="str">
            <v>53912740001</v>
          </cell>
        </row>
        <row r="5359">
          <cell r="A5359" t="str">
            <v>53913130001</v>
          </cell>
        </row>
        <row r="5360">
          <cell r="A5360" t="str">
            <v>53913130002</v>
          </cell>
        </row>
        <row r="5361">
          <cell r="A5361" t="str">
            <v>53913140001</v>
          </cell>
        </row>
        <row r="5362">
          <cell r="A5362" t="str">
            <v>53913140002</v>
          </cell>
        </row>
        <row r="5363">
          <cell r="A5363" t="str">
            <v>53913150001</v>
          </cell>
        </row>
        <row r="5364">
          <cell r="A5364" t="str">
            <v>53913150002</v>
          </cell>
        </row>
        <row r="5365">
          <cell r="A5365" t="str">
            <v>53914320001</v>
          </cell>
        </row>
        <row r="5366">
          <cell r="A5366" t="str">
            <v>53914320002</v>
          </cell>
        </row>
        <row r="5367">
          <cell r="A5367" t="str">
            <v>53914330001</v>
          </cell>
        </row>
        <row r="5368">
          <cell r="A5368" t="str">
            <v>53914330002</v>
          </cell>
        </row>
        <row r="5369">
          <cell r="A5369" t="str">
            <v>53914350001</v>
          </cell>
        </row>
        <row r="5370">
          <cell r="A5370" t="str">
            <v>53914350002</v>
          </cell>
        </row>
        <row r="5371">
          <cell r="A5371" t="str">
            <v>53914500001</v>
          </cell>
        </row>
        <row r="5372">
          <cell r="A5372" t="str">
            <v>53914500002</v>
          </cell>
        </row>
        <row r="5373">
          <cell r="A5373" t="str">
            <v>53914500003</v>
          </cell>
        </row>
        <row r="5374">
          <cell r="A5374" t="str">
            <v>53914500004</v>
          </cell>
        </row>
        <row r="5375">
          <cell r="A5375" t="str">
            <v>53914500005</v>
          </cell>
        </row>
        <row r="5376">
          <cell r="A5376" t="str">
            <v>53918110001</v>
          </cell>
        </row>
        <row r="5377">
          <cell r="A5377" t="str">
            <v>53977470001</v>
          </cell>
        </row>
        <row r="5378">
          <cell r="A5378" t="str">
            <v>53977470002</v>
          </cell>
        </row>
        <row r="5379">
          <cell r="A5379" t="str">
            <v>53977480001</v>
          </cell>
        </row>
        <row r="5380">
          <cell r="A5380" t="str">
            <v>53977480002</v>
          </cell>
        </row>
        <row r="5381">
          <cell r="A5381" t="str">
            <v>53986700001</v>
          </cell>
        </row>
        <row r="5382">
          <cell r="A5382" t="str">
            <v>53986710001</v>
          </cell>
        </row>
        <row r="5383">
          <cell r="A5383" t="str">
            <v>53986740001</v>
          </cell>
        </row>
        <row r="5384">
          <cell r="A5384" t="str">
            <v>53986740002</v>
          </cell>
        </row>
        <row r="5385">
          <cell r="A5385" t="str">
            <v>53990530001</v>
          </cell>
        </row>
        <row r="5386">
          <cell r="A5386" t="str">
            <v>53990540001</v>
          </cell>
        </row>
        <row r="5387">
          <cell r="A5387" t="str">
            <v>53997390001</v>
          </cell>
        </row>
        <row r="5388">
          <cell r="A5388" t="str">
            <v>53997390002</v>
          </cell>
        </row>
        <row r="5389">
          <cell r="A5389" t="str">
            <v>53997390003</v>
          </cell>
        </row>
        <row r="5390">
          <cell r="A5390" t="str">
            <v>53997390004</v>
          </cell>
        </row>
        <row r="5391">
          <cell r="A5391" t="str">
            <v>53997430001</v>
          </cell>
        </row>
        <row r="5392">
          <cell r="A5392" t="str">
            <v>54001400001</v>
          </cell>
        </row>
        <row r="5393">
          <cell r="A5393" t="str">
            <v>54007000001</v>
          </cell>
        </row>
        <row r="5394">
          <cell r="A5394" t="str">
            <v>54007000002</v>
          </cell>
        </row>
        <row r="5395">
          <cell r="A5395" t="str">
            <v>54007020001</v>
          </cell>
        </row>
        <row r="5396">
          <cell r="A5396" t="str">
            <v>54007020002</v>
          </cell>
        </row>
        <row r="5397">
          <cell r="A5397" t="str">
            <v>54007020003</v>
          </cell>
        </row>
        <row r="5398">
          <cell r="A5398" t="str">
            <v>54007080001</v>
          </cell>
        </row>
        <row r="5399">
          <cell r="A5399" t="str">
            <v>54007310001</v>
          </cell>
        </row>
        <row r="5400">
          <cell r="A5400" t="str">
            <v>54007310002</v>
          </cell>
        </row>
        <row r="5401">
          <cell r="A5401" t="str">
            <v>54007310003</v>
          </cell>
        </row>
        <row r="5402">
          <cell r="A5402" t="str">
            <v>54007310004</v>
          </cell>
        </row>
        <row r="5403">
          <cell r="A5403" t="str">
            <v>54007320001</v>
          </cell>
        </row>
        <row r="5404">
          <cell r="A5404" t="str">
            <v>54007320002</v>
          </cell>
        </row>
        <row r="5405">
          <cell r="A5405" t="str">
            <v>54007330001</v>
          </cell>
        </row>
        <row r="5406">
          <cell r="A5406" t="str">
            <v>54007330002</v>
          </cell>
        </row>
        <row r="5407">
          <cell r="A5407" t="str">
            <v>54007340001</v>
          </cell>
        </row>
        <row r="5408">
          <cell r="A5408" t="str">
            <v>54007340002</v>
          </cell>
        </row>
        <row r="5409">
          <cell r="A5409" t="str">
            <v>54007350001</v>
          </cell>
        </row>
        <row r="5410">
          <cell r="A5410" t="str">
            <v>54007350002</v>
          </cell>
        </row>
        <row r="5411">
          <cell r="A5411" t="str">
            <v>54007360001</v>
          </cell>
        </row>
        <row r="5412">
          <cell r="A5412" t="str">
            <v>54007360002</v>
          </cell>
        </row>
        <row r="5413">
          <cell r="A5413" t="str">
            <v>54012330001</v>
          </cell>
        </row>
        <row r="5414">
          <cell r="A5414" t="str">
            <v>54013850001</v>
          </cell>
        </row>
        <row r="5415">
          <cell r="A5415" t="str">
            <v>54013850002</v>
          </cell>
        </row>
        <row r="5416">
          <cell r="A5416" t="str">
            <v>54013860001</v>
          </cell>
        </row>
        <row r="5417">
          <cell r="A5417" t="str">
            <v>54013860002</v>
          </cell>
        </row>
        <row r="5418">
          <cell r="A5418" t="str">
            <v>54013870001</v>
          </cell>
        </row>
        <row r="5419">
          <cell r="A5419" t="str">
            <v>54013870002</v>
          </cell>
        </row>
        <row r="5420">
          <cell r="A5420" t="str">
            <v>54021730001</v>
          </cell>
        </row>
        <row r="5421">
          <cell r="A5421" t="str">
            <v>54021800001</v>
          </cell>
        </row>
        <row r="5422">
          <cell r="A5422" t="str">
            <v>54021800002</v>
          </cell>
        </row>
        <row r="5423">
          <cell r="A5423" t="str">
            <v>54021800003</v>
          </cell>
        </row>
        <row r="5424">
          <cell r="A5424" t="str">
            <v>54023410001</v>
          </cell>
        </row>
        <row r="5425">
          <cell r="A5425" t="str">
            <v>54028370001</v>
          </cell>
        </row>
        <row r="5426">
          <cell r="A5426" t="str">
            <v>54028440001</v>
          </cell>
        </row>
        <row r="5427">
          <cell r="A5427" t="str">
            <v>54029850001</v>
          </cell>
        </row>
        <row r="5428">
          <cell r="A5428" t="str">
            <v>54029850002</v>
          </cell>
        </row>
        <row r="5429">
          <cell r="A5429" t="str">
            <v>54029850003</v>
          </cell>
        </row>
        <row r="5430">
          <cell r="A5430" t="str">
            <v>54029850004</v>
          </cell>
        </row>
        <row r="5431">
          <cell r="A5431" t="str">
            <v>54029850005</v>
          </cell>
        </row>
        <row r="5432">
          <cell r="A5432" t="str">
            <v>54035250001</v>
          </cell>
        </row>
        <row r="5433">
          <cell r="A5433" t="str">
            <v>54035260001</v>
          </cell>
        </row>
        <row r="5434">
          <cell r="A5434" t="str">
            <v>54037500001</v>
          </cell>
        </row>
        <row r="5435">
          <cell r="A5435" t="str">
            <v>54037660001</v>
          </cell>
        </row>
        <row r="5436">
          <cell r="A5436" t="str">
            <v>54037660002</v>
          </cell>
        </row>
        <row r="5437">
          <cell r="A5437" t="str">
            <v>54037670001</v>
          </cell>
        </row>
        <row r="5438">
          <cell r="A5438" t="str">
            <v>54037670002</v>
          </cell>
        </row>
        <row r="5439">
          <cell r="A5439" t="str">
            <v>54037670003</v>
          </cell>
        </row>
        <row r="5440">
          <cell r="A5440" t="str">
            <v>54037670004</v>
          </cell>
        </row>
        <row r="5441">
          <cell r="A5441" t="str">
            <v>54037670005</v>
          </cell>
        </row>
        <row r="5442">
          <cell r="A5442" t="str">
            <v>54037670006</v>
          </cell>
        </row>
        <row r="5443">
          <cell r="A5443" t="str">
            <v>54037670007</v>
          </cell>
        </row>
        <row r="5444">
          <cell r="A5444" t="str">
            <v>54037670008</v>
          </cell>
        </row>
        <row r="5445">
          <cell r="A5445" t="str">
            <v>54037670009</v>
          </cell>
        </row>
        <row r="5446">
          <cell r="A5446" t="str">
            <v>54037670010</v>
          </cell>
        </row>
        <row r="5447">
          <cell r="A5447" t="str">
            <v>54037690001</v>
          </cell>
        </row>
        <row r="5448">
          <cell r="A5448" t="str">
            <v>54037710001</v>
          </cell>
        </row>
        <row r="5449">
          <cell r="A5449" t="str">
            <v>54037710002</v>
          </cell>
        </row>
        <row r="5450">
          <cell r="A5450" t="str">
            <v>54037710003</v>
          </cell>
        </row>
        <row r="5451">
          <cell r="A5451" t="str">
            <v>54047360001</v>
          </cell>
        </row>
        <row r="5452">
          <cell r="A5452" t="str">
            <v>54047440001</v>
          </cell>
        </row>
        <row r="5453">
          <cell r="A5453" t="str">
            <v>54047440002</v>
          </cell>
        </row>
        <row r="5454">
          <cell r="A5454" t="str">
            <v>54047440003</v>
          </cell>
        </row>
        <row r="5455">
          <cell r="A5455" t="str">
            <v>54047440004</v>
          </cell>
        </row>
        <row r="5456">
          <cell r="A5456" t="str">
            <v>54047440005</v>
          </cell>
        </row>
        <row r="5457">
          <cell r="A5457" t="str">
            <v>54053530001</v>
          </cell>
        </row>
        <row r="5458">
          <cell r="A5458" t="str">
            <v>54053610001</v>
          </cell>
        </row>
        <row r="5459">
          <cell r="A5459" t="str">
            <v>54053610002</v>
          </cell>
        </row>
        <row r="5460">
          <cell r="A5460" t="str">
            <v>54053610003</v>
          </cell>
        </row>
        <row r="5461">
          <cell r="A5461" t="str">
            <v>54053610004</v>
          </cell>
        </row>
        <row r="5462">
          <cell r="A5462" t="str">
            <v>54053610005</v>
          </cell>
        </row>
        <row r="5463">
          <cell r="A5463" t="str">
            <v>54057830001</v>
          </cell>
        </row>
        <row r="5464">
          <cell r="A5464" t="str">
            <v>54063830001</v>
          </cell>
        </row>
        <row r="5465">
          <cell r="A5465" t="str">
            <v>54066260001</v>
          </cell>
        </row>
        <row r="5466">
          <cell r="A5466" t="str">
            <v>54066260002</v>
          </cell>
        </row>
        <row r="5467">
          <cell r="A5467" t="str">
            <v>54066290001</v>
          </cell>
        </row>
        <row r="5468">
          <cell r="A5468" t="str">
            <v>54066290002</v>
          </cell>
        </row>
        <row r="5469">
          <cell r="A5469" t="str">
            <v>54070720001</v>
          </cell>
        </row>
        <row r="5470">
          <cell r="A5470" t="str">
            <v>54095800001</v>
          </cell>
        </row>
        <row r="5471">
          <cell r="A5471" t="str">
            <v>54095800003</v>
          </cell>
        </row>
        <row r="5472">
          <cell r="A5472" t="str">
            <v>54095800004</v>
          </cell>
        </row>
        <row r="5473">
          <cell r="A5473" t="str">
            <v>54095800005</v>
          </cell>
        </row>
        <row r="5474">
          <cell r="A5474" t="str">
            <v>54095800006</v>
          </cell>
        </row>
        <row r="5475">
          <cell r="A5475" t="str">
            <v>54095800007</v>
          </cell>
        </row>
        <row r="5476">
          <cell r="A5476" t="str">
            <v>54095800008</v>
          </cell>
        </row>
        <row r="5477">
          <cell r="A5477" t="str">
            <v>54095800009</v>
          </cell>
        </row>
        <row r="5478">
          <cell r="A5478" t="str">
            <v>54095800010</v>
          </cell>
        </row>
        <row r="5479">
          <cell r="A5479" t="str">
            <v>54095810001</v>
          </cell>
        </row>
        <row r="5480">
          <cell r="A5480" t="str">
            <v>54095810002</v>
          </cell>
        </row>
        <row r="5481">
          <cell r="A5481" t="str">
            <v>54095820001</v>
          </cell>
        </row>
        <row r="5482">
          <cell r="A5482" t="str">
            <v>54095820002</v>
          </cell>
        </row>
        <row r="5483">
          <cell r="A5483" t="str">
            <v>54095820003</v>
          </cell>
        </row>
        <row r="5484">
          <cell r="A5484" t="str">
            <v>54140470001</v>
          </cell>
        </row>
        <row r="5485">
          <cell r="A5485" t="str">
            <v>54140470002</v>
          </cell>
        </row>
        <row r="5486">
          <cell r="A5486" t="str">
            <v>54162130001</v>
          </cell>
        </row>
        <row r="5487">
          <cell r="A5487" t="str">
            <v>54163650001</v>
          </cell>
        </row>
        <row r="5488">
          <cell r="A5488" t="str">
            <v>54163650002</v>
          </cell>
        </row>
        <row r="5489">
          <cell r="A5489" t="str">
            <v>54163660001</v>
          </cell>
        </row>
        <row r="5490">
          <cell r="A5490" t="str">
            <v>54163660002</v>
          </cell>
        </row>
        <row r="5491">
          <cell r="A5491" t="str">
            <v>54163660003</v>
          </cell>
        </row>
        <row r="5492">
          <cell r="A5492" t="str">
            <v>54163660004</v>
          </cell>
        </row>
        <row r="5493">
          <cell r="A5493" t="str">
            <v>54163660005</v>
          </cell>
        </row>
        <row r="5494">
          <cell r="A5494" t="str">
            <v>54171500001</v>
          </cell>
        </row>
        <row r="5495">
          <cell r="A5495" t="str">
            <v>54171500002</v>
          </cell>
        </row>
        <row r="5496">
          <cell r="A5496" t="str">
            <v>54171520001</v>
          </cell>
        </row>
        <row r="5497">
          <cell r="A5497" t="str">
            <v>54171520002</v>
          </cell>
        </row>
        <row r="5498">
          <cell r="A5498" t="str">
            <v>54171530001</v>
          </cell>
        </row>
        <row r="5499">
          <cell r="A5499" t="str">
            <v>54171530002</v>
          </cell>
        </row>
        <row r="5500">
          <cell r="A5500" t="str">
            <v>54171540001</v>
          </cell>
        </row>
        <row r="5501">
          <cell r="A5501" t="str">
            <v>54171540002</v>
          </cell>
        </row>
        <row r="5502">
          <cell r="A5502" t="str">
            <v>54174080001</v>
          </cell>
        </row>
        <row r="5503">
          <cell r="A5503" t="str">
            <v>54174090001</v>
          </cell>
        </row>
        <row r="5504">
          <cell r="A5504" t="str">
            <v>54174100001</v>
          </cell>
        </row>
        <row r="5505">
          <cell r="A5505" t="str">
            <v>54174110001</v>
          </cell>
        </row>
        <row r="5506">
          <cell r="A5506" t="str">
            <v>54174720001</v>
          </cell>
        </row>
        <row r="5507">
          <cell r="A5507" t="str">
            <v>54174720002</v>
          </cell>
        </row>
        <row r="5508">
          <cell r="A5508" t="str">
            <v>54174720003</v>
          </cell>
        </row>
        <row r="5509">
          <cell r="A5509" t="str">
            <v>54175140001</v>
          </cell>
        </row>
        <row r="5510">
          <cell r="A5510" t="str">
            <v>54175140002</v>
          </cell>
        </row>
        <row r="5511">
          <cell r="A5511" t="str">
            <v>54175140003</v>
          </cell>
        </row>
        <row r="5512">
          <cell r="A5512" t="str">
            <v>54178690001</v>
          </cell>
        </row>
        <row r="5513">
          <cell r="A5513" t="str">
            <v>54178690002</v>
          </cell>
        </row>
        <row r="5514">
          <cell r="A5514" t="str">
            <v>54178690003</v>
          </cell>
        </row>
        <row r="5515">
          <cell r="A5515" t="str">
            <v>54178690004</v>
          </cell>
        </row>
        <row r="5516">
          <cell r="A5516" t="str">
            <v>54178690005</v>
          </cell>
        </row>
        <row r="5517">
          <cell r="A5517" t="str">
            <v>54178700001</v>
          </cell>
        </row>
        <row r="5518">
          <cell r="A5518" t="str">
            <v>54185150002</v>
          </cell>
        </row>
        <row r="5519">
          <cell r="A5519" t="str">
            <v>54185150003</v>
          </cell>
        </row>
        <row r="5520">
          <cell r="A5520" t="str">
            <v>54185150004</v>
          </cell>
        </row>
        <row r="5521">
          <cell r="A5521" t="str">
            <v>54185190001</v>
          </cell>
        </row>
        <row r="5522">
          <cell r="A5522" t="str">
            <v>54185190003</v>
          </cell>
        </row>
        <row r="5523">
          <cell r="A5523" t="str">
            <v>54185260001</v>
          </cell>
        </row>
        <row r="5524">
          <cell r="A5524" t="str">
            <v>54185260003</v>
          </cell>
        </row>
        <row r="5525">
          <cell r="A5525" t="str">
            <v>54185300001</v>
          </cell>
        </row>
        <row r="5526">
          <cell r="A5526" t="str">
            <v>54185300003</v>
          </cell>
        </row>
        <row r="5527">
          <cell r="A5527" t="str">
            <v>54185370001</v>
          </cell>
        </row>
        <row r="5528">
          <cell r="A5528" t="str">
            <v>54190590001</v>
          </cell>
        </row>
        <row r="5529">
          <cell r="A5529" t="str">
            <v>54190800001</v>
          </cell>
        </row>
        <row r="5530">
          <cell r="A5530" t="str">
            <v>54190820001</v>
          </cell>
        </row>
        <row r="5531">
          <cell r="A5531" t="str">
            <v>54191730001</v>
          </cell>
        </row>
        <row r="5532">
          <cell r="A5532" t="str">
            <v>54191850001</v>
          </cell>
        </row>
        <row r="5533">
          <cell r="A5533" t="str">
            <v>54191860001</v>
          </cell>
        </row>
        <row r="5534">
          <cell r="A5534" t="str">
            <v>54191860002</v>
          </cell>
        </row>
        <row r="5535">
          <cell r="A5535" t="str">
            <v>54191860003</v>
          </cell>
        </row>
        <row r="5536">
          <cell r="A5536" t="str">
            <v>54191880001</v>
          </cell>
        </row>
        <row r="5537">
          <cell r="A5537" t="str">
            <v>54191880002</v>
          </cell>
        </row>
        <row r="5538">
          <cell r="A5538" t="str">
            <v>54191880003</v>
          </cell>
        </row>
        <row r="5539">
          <cell r="A5539" t="str">
            <v>54191880004</v>
          </cell>
        </row>
        <row r="5540">
          <cell r="A5540" t="str">
            <v>54193350001</v>
          </cell>
        </row>
        <row r="5541">
          <cell r="A5541" t="str">
            <v>54193370001</v>
          </cell>
        </row>
        <row r="5542">
          <cell r="A5542" t="str">
            <v>54193380001</v>
          </cell>
        </row>
        <row r="5543">
          <cell r="A5543" t="str">
            <v>54193380002</v>
          </cell>
        </row>
        <row r="5544">
          <cell r="A5544" t="str">
            <v>54193380003</v>
          </cell>
        </row>
        <row r="5545">
          <cell r="A5545" t="str">
            <v>54193380004</v>
          </cell>
        </row>
        <row r="5546">
          <cell r="A5546" t="str">
            <v>54193380005</v>
          </cell>
        </row>
        <row r="5547">
          <cell r="A5547" t="str">
            <v>54193380006</v>
          </cell>
        </row>
        <row r="5548">
          <cell r="A5548" t="str">
            <v>54193380007</v>
          </cell>
        </row>
        <row r="5549">
          <cell r="A5549" t="str">
            <v>54193380008</v>
          </cell>
        </row>
        <row r="5550">
          <cell r="A5550" t="str">
            <v>54215630001</v>
          </cell>
        </row>
        <row r="5551">
          <cell r="A5551" t="str">
            <v>54215710001</v>
          </cell>
        </row>
        <row r="5552">
          <cell r="A5552" t="str">
            <v>54224400001</v>
          </cell>
        </row>
        <row r="5553">
          <cell r="A5553" t="str">
            <v>54227060001</v>
          </cell>
        </row>
        <row r="5554">
          <cell r="A5554" t="str">
            <v>54227950001</v>
          </cell>
        </row>
        <row r="5555">
          <cell r="A5555" t="str">
            <v>54227950002</v>
          </cell>
        </row>
        <row r="5556">
          <cell r="A5556" t="str">
            <v>54227960001</v>
          </cell>
        </row>
        <row r="5557">
          <cell r="A5557" t="str">
            <v>54227960002</v>
          </cell>
        </row>
        <row r="5558">
          <cell r="A5558" t="str">
            <v>54227970001</v>
          </cell>
        </row>
        <row r="5559">
          <cell r="A5559" t="str">
            <v>54227970002</v>
          </cell>
        </row>
        <row r="5560">
          <cell r="A5560" t="str">
            <v>54227970003</v>
          </cell>
        </row>
        <row r="5561">
          <cell r="A5561" t="str">
            <v>54227980001</v>
          </cell>
        </row>
        <row r="5562">
          <cell r="A5562" t="str">
            <v>54227980002</v>
          </cell>
        </row>
        <row r="5563">
          <cell r="A5563" t="str">
            <v>54227990001</v>
          </cell>
        </row>
        <row r="5564">
          <cell r="A5564" t="str">
            <v>54227990002</v>
          </cell>
        </row>
        <row r="5565">
          <cell r="A5565" t="str">
            <v>54228000001</v>
          </cell>
        </row>
        <row r="5566">
          <cell r="A5566" t="str">
            <v>54228000002</v>
          </cell>
        </row>
        <row r="5567">
          <cell r="A5567" t="str">
            <v>54228010001</v>
          </cell>
        </row>
        <row r="5568">
          <cell r="A5568" t="str">
            <v>54228010002</v>
          </cell>
        </row>
        <row r="5569">
          <cell r="A5569" t="str">
            <v>54228030001</v>
          </cell>
        </row>
        <row r="5570">
          <cell r="A5570" t="str">
            <v>54228030002</v>
          </cell>
        </row>
        <row r="5571">
          <cell r="A5571" t="str">
            <v>54228030003</v>
          </cell>
        </row>
        <row r="5572">
          <cell r="A5572" t="str">
            <v>54228720001</v>
          </cell>
        </row>
        <row r="5573">
          <cell r="A5573" t="str">
            <v>54228740001</v>
          </cell>
        </row>
        <row r="5574">
          <cell r="A5574" t="str">
            <v>54228760001</v>
          </cell>
        </row>
        <row r="5575">
          <cell r="A5575" t="str">
            <v>54248200001</v>
          </cell>
        </row>
        <row r="5576">
          <cell r="A5576" t="str">
            <v>54248200002</v>
          </cell>
        </row>
        <row r="5577">
          <cell r="A5577" t="str">
            <v>54248210001</v>
          </cell>
        </row>
        <row r="5578">
          <cell r="A5578" t="str">
            <v>54248210002</v>
          </cell>
        </row>
        <row r="5579">
          <cell r="A5579" t="str">
            <v>54248220001</v>
          </cell>
        </row>
        <row r="5580">
          <cell r="A5580" t="str">
            <v>54248220002</v>
          </cell>
        </row>
        <row r="5581">
          <cell r="A5581" t="str">
            <v>54248780002</v>
          </cell>
        </row>
        <row r="5582">
          <cell r="A5582" t="str">
            <v>54248780003</v>
          </cell>
        </row>
        <row r="5583">
          <cell r="A5583" t="str">
            <v>54253240001</v>
          </cell>
        </row>
        <row r="5584">
          <cell r="A5584" t="str">
            <v>54260480001</v>
          </cell>
        </row>
        <row r="5585">
          <cell r="A5585" t="str">
            <v>54260480002</v>
          </cell>
        </row>
        <row r="5586">
          <cell r="A5586" t="str">
            <v>54260480003</v>
          </cell>
        </row>
        <row r="5587">
          <cell r="A5587" t="str">
            <v>54264140001</v>
          </cell>
        </row>
        <row r="5588">
          <cell r="A5588" t="str">
            <v>54294360001</v>
          </cell>
        </row>
        <row r="5589">
          <cell r="A5589" t="str">
            <v>54298450001</v>
          </cell>
        </row>
        <row r="5590">
          <cell r="A5590" t="str">
            <v>54298500001</v>
          </cell>
        </row>
        <row r="5591">
          <cell r="A5591" t="str">
            <v>54298500002</v>
          </cell>
        </row>
        <row r="5592">
          <cell r="A5592" t="str">
            <v>54298510001</v>
          </cell>
        </row>
        <row r="5593">
          <cell r="A5593" t="str">
            <v>54298510002</v>
          </cell>
        </row>
        <row r="5594">
          <cell r="A5594" t="str">
            <v>54298520001</v>
          </cell>
        </row>
        <row r="5595">
          <cell r="A5595" t="str">
            <v>54303260001</v>
          </cell>
        </row>
        <row r="5596">
          <cell r="A5596" t="str">
            <v>54303280001</v>
          </cell>
        </row>
        <row r="5597">
          <cell r="A5597" t="str">
            <v>54303300001</v>
          </cell>
        </row>
        <row r="5598">
          <cell r="A5598" t="str">
            <v>54303490001</v>
          </cell>
        </row>
        <row r="5599">
          <cell r="A5599" t="str">
            <v>54303490002</v>
          </cell>
        </row>
        <row r="5600">
          <cell r="A5600" t="str">
            <v>54308600001</v>
          </cell>
        </row>
        <row r="5601">
          <cell r="A5601" t="str">
            <v>54308600002</v>
          </cell>
        </row>
        <row r="5602">
          <cell r="A5602" t="str">
            <v>54314640001</v>
          </cell>
        </row>
        <row r="5603">
          <cell r="A5603" t="str">
            <v>54314670001</v>
          </cell>
        </row>
        <row r="5604">
          <cell r="A5604" t="str">
            <v>54318810001</v>
          </cell>
        </row>
        <row r="5605">
          <cell r="A5605" t="str">
            <v>54318810002</v>
          </cell>
        </row>
        <row r="5606">
          <cell r="A5606" t="str">
            <v>54318810003</v>
          </cell>
        </row>
        <row r="5607">
          <cell r="A5607" t="str">
            <v>54322210001</v>
          </cell>
        </row>
        <row r="5608">
          <cell r="A5608" t="str">
            <v>54322210002</v>
          </cell>
        </row>
        <row r="5609">
          <cell r="A5609" t="str">
            <v>54322210003</v>
          </cell>
        </row>
        <row r="5610">
          <cell r="A5610" t="str">
            <v>54322210004</v>
          </cell>
        </row>
        <row r="5611">
          <cell r="A5611" t="str">
            <v>54322210005</v>
          </cell>
        </row>
        <row r="5612">
          <cell r="A5612" t="str">
            <v>54322210006</v>
          </cell>
        </row>
        <row r="5613">
          <cell r="A5613" t="str">
            <v>54322210007</v>
          </cell>
        </row>
        <row r="5614">
          <cell r="A5614" t="str">
            <v>54322220001</v>
          </cell>
        </row>
        <row r="5615">
          <cell r="A5615" t="str">
            <v>54322220002</v>
          </cell>
        </row>
        <row r="5616">
          <cell r="A5616" t="str">
            <v>54322230001</v>
          </cell>
        </row>
        <row r="5617">
          <cell r="A5617" t="str">
            <v>54322230002</v>
          </cell>
        </row>
        <row r="5618">
          <cell r="A5618" t="str">
            <v>54323610001</v>
          </cell>
        </row>
        <row r="5619">
          <cell r="A5619" t="str">
            <v>54323620001</v>
          </cell>
        </row>
        <row r="5620">
          <cell r="A5620" t="str">
            <v>54323620002</v>
          </cell>
        </row>
        <row r="5621">
          <cell r="A5621" t="str">
            <v>54323620003</v>
          </cell>
        </row>
        <row r="5622">
          <cell r="A5622" t="str">
            <v>54331560001</v>
          </cell>
        </row>
        <row r="5623">
          <cell r="A5623" t="str">
            <v>54357500001</v>
          </cell>
        </row>
        <row r="5624">
          <cell r="A5624" t="str">
            <v>54380470001</v>
          </cell>
        </row>
        <row r="5625">
          <cell r="A5625" t="str">
            <v>54380470002</v>
          </cell>
        </row>
        <row r="5626">
          <cell r="A5626" t="str">
            <v>54380470003</v>
          </cell>
        </row>
        <row r="5627">
          <cell r="A5627" t="str">
            <v>54380470004</v>
          </cell>
        </row>
        <row r="5628">
          <cell r="A5628" t="str">
            <v>54380900001</v>
          </cell>
        </row>
        <row r="5629">
          <cell r="A5629" t="str">
            <v>54384260001</v>
          </cell>
        </row>
        <row r="5630">
          <cell r="A5630" t="str">
            <v>54384260002</v>
          </cell>
        </row>
        <row r="5631">
          <cell r="A5631" t="str">
            <v>54388520001</v>
          </cell>
        </row>
        <row r="5632">
          <cell r="A5632" t="str">
            <v>54388530001</v>
          </cell>
        </row>
        <row r="5633">
          <cell r="A5633" t="str">
            <v>54388550001</v>
          </cell>
        </row>
        <row r="5634">
          <cell r="A5634" t="str">
            <v>54388560001</v>
          </cell>
        </row>
        <row r="5635">
          <cell r="A5635" t="str">
            <v>54388560002</v>
          </cell>
        </row>
        <row r="5636">
          <cell r="A5636" t="str">
            <v>54388560003</v>
          </cell>
        </row>
        <row r="5637">
          <cell r="A5637" t="str">
            <v>54388560004</v>
          </cell>
        </row>
        <row r="5638">
          <cell r="A5638" t="str">
            <v>54388580001</v>
          </cell>
        </row>
        <row r="5639">
          <cell r="A5639" t="str">
            <v>54388590001</v>
          </cell>
        </row>
        <row r="5640">
          <cell r="A5640" t="str">
            <v>54389760001</v>
          </cell>
        </row>
        <row r="5641">
          <cell r="A5641" t="str">
            <v>54389770001</v>
          </cell>
        </row>
        <row r="5642">
          <cell r="A5642" t="str">
            <v>54393360001</v>
          </cell>
        </row>
        <row r="5643">
          <cell r="A5643" t="str">
            <v>54404850001</v>
          </cell>
        </row>
        <row r="5644">
          <cell r="A5644" t="str">
            <v>54407050001</v>
          </cell>
        </row>
        <row r="5645">
          <cell r="A5645" t="str">
            <v>54407060001</v>
          </cell>
        </row>
        <row r="5646">
          <cell r="A5646" t="str">
            <v>54407060002</v>
          </cell>
        </row>
        <row r="5647">
          <cell r="A5647" t="str">
            <v>54407070001</v>
          </cell>
        </row>
        <row r="5648">
          <cell r="A5648" t="str">
            <v>54407120001</v>
          </cell>
        </row>
        <row r="5649">
          <cell r="A5649" t="str">
            <v>54408310001</v>
          </cell>
        </row>
        <row r="5650">
          <cell r="A5650" t="str">
            <v>54408320001</v>
          </cell>
        </row>
        <row r="5651">
          <cell r="A5651" t="str">
            <v>54408320002</v>
          </cell>
        </row>
        <row r="5652">
          <cell r="A5652" t="str">
            <v>54408320003</v>
          </cell>
        </row>
        <row r="5653">
          <cell r="A5653" t="str">
            <v>54408320004</v>
          </cell>
        </row>
        <row r="5654">
          <cell r="A5654" t="str">
            <v>54408320005</v>
          </cell>
        </row>
        <row r="5655">
          <cell r="A5655" t="str">
            <v>54408320006</v>
          </cell>
        </row>
        <row r="5656">
          <cell r="A5656" t="str">
            <v>54408320007</v>
          </cell>
        </row>
        <row r="5657">
          <cell r="A5657" t="str">
            <v>54408320008</v>
          </cell>
        </row>
        <row r="5658">
          <cell r="A5658" t="str">
            <v>54408320009</v>
          </cell>
        </row>
        <row r="5659">
          <cell r="A5659" t="str">
            <v>54408320010</v>
          </cell>
        </row>
        <row r="5660">
          <cell r="A5660" t="str">
            <v>54408360001</v>
          </cell>
        </row>
        <row r="5661">
          <cell r="A5661" t="str">
            <v>54408390001</v>
          </cell>
        </row>
        <row r="5662">
          <cell r="A5662" t="str">
            <v>54408390002</v>
          </cell>
        </row>
        <row r="5663">
          <cell r="A5663" t="str">
            <v>54412600001</v>
          </cell>
        </row>
        <row r="5664">
          <cell r="A5664" t="str">
            <v>54416490001</v>
          </cell>
        </row>
        <row r="5665">
          <cell r="A5665" t="str">
            <v>54416520001</v>
          </cell>
        </row>
        <row r="5666">
          <cell r="A5666" t="str">
            <v>54416520002</v>
          </cell>
        </row>
        <row r="5667">
          <cell r="A5667" t="str">
            <v>54416520003</v>
          </cell>
        </row>
        <row r="5668">
          <cell r="A5668" t="str">
            <v>54416520004</v>
          </cell>
        </row>
        <row r="5669">
          <cell r="A5669" t="str">
            <v>54416530001</v>
          </cell>
        </row>
        <row r="5670">
          <cell r="A5670" t="str">
            <v>54416540001</v>
          </cell>
        </row>
        <row r="5671">
          <cell r="A5671" t="str">
            <v>54416570001</v>
          </cell>
        </row>
        <row r="5672">
          <cell r="A5672" t="str">
            <v>54416570002</v>
          </cell>
        </row>
        <row r="5673">
          <cell r="A5673" t="str">
            <v>54416570003</v>
          </cell>
        </row>
        <row r="5674">
          <cell r="A5674" t="str">
            <v>54416570004</v>
          </cell>
        </row>
        <row r="5675">
          <cell r="A5675" t="str">
            <v>54416580001</v>
          </cell>
        </row>
        <row r="5676">
          <cell r="A5676" t="str">
            <v>54416580002</v>
          </cell>
        </row>
        <row r="5677">
          <cell r="A5677" t="str">
            <v>54416590001</v>
          </cell>
        </row>
        <row r="5678">
          <cell r="A5678" t="str">
            <v>54424910001</v>
          </cell>
        </row>
        <row r="5679">
          <cell r="A5679" t="str">
            <v>54424910002</v>
          </cell>
        </row>
        <row r="5680">
          <cell r="A5680" t="str">
            <v>54424910005</v>
          </cell>
        </row>
        <row r="5681">
          <cell r="A5681" t="str">
            <v>54424910006</v>
          </cell>
        </row>
        <row r="5682">
          <cell r="A5682" t="str">
            <v>54424910007</v>
          </cell>
        </row>
        <row r="5683">
          <cell r="A5683" t="str">
            <v>54424910009</v>
          </cell>
        </row>
        <row r="5684">
          <cell r="A5684" t="str">
            <v>54424910010</v>
          </cell>
        </row>
        <row r="5685">
          <cell r="A5685" t="str">
            <v>54424910011</v>
          </cell>
        </row>
        <row r="5686">
          <cell r="A5686" t="str">
            <v>54424910012</v>
          </cell>
        </row>
        <row r="5687">
          <cell r="A5687" t="str">
            <v>54424910013</v>
          </cell>
        </row>
        <row r="5688">
          <cell r="A5688" t="str">
            <v>54433910001</v>
          </cell>
        </row>
        <row r="5689">
          <cell r="A5689" t="str">
            <v>54434030001</v>
          </cell>
        </row>
        <row r="5690">
          <cell r="A5690" t="str">
            <v>54445080001</v>
          </cell>
        </row>
        <row r="5691">
          <cell r="A5691" t="str">
            <v>54454060001</v>
          </cell>
        </row>
        <row r="5692">
          <cell r="A5692" t="str">
            <v>54454060002</v>
          </cell>
        </row>
        <row r="5693">
          <cell r="A5693" t="str">
            <v>54454060003</v>
          </cell>
        </row>
        <row r="5694">
          <cell r="A5694" t="str">
            <v>54454070001</v>
          </cell>
        </row>
        <row r="5695">
          <cell r="A5695" t="str">
            <v>54454080001</v>
          </cell>
        </row>
        <row r="5696">
          <cell r="A5696" t="str">
            <v>54454080002</v>
          </cell>
        </row>
        <row r="5697">
          <cell r="A5697" t="str">
            <v>54454140001</v>
          </cell>
        </row>
        <row r="5698">
          <cell r="A5698" t="str">
            <v>54454320001</v>
          </cell>
        </row>
        <row r="5699">
          <cell r="A5699" t="str">
            <v>54454320002</v>
          </cell>
        </row>
        <row r="5700">
          <cell r="A5700" t="str">
            <v>54454320003</v>
          </cell>
        </row>
        <row r="5701">
          <cell r="A5701" t="str">
            <v>54454320004</v>
          </cell>
        </row>
        <row r="5702">
          <cell r="A5702" t="str">
            <v>54454350001</v>
          </cell>
        </row>
        <row r="5703">
          <cell r="A5703" t="str">
            <v>54454360001</v>
          </cell>
        </row>
        <row r="5704">
          <cell r="A5704" t="str">
            <v>54454380001</v>
          </cell>
        </row>
        <row r="5705">
          <cell r="A5705" t="str">
            <v>54454390001</v>
          </cell>
        </row>
        <row r="5706">
          <cell r="A5706" t="str">
            <v>54454400001</v>
          </cell>
        </row>
        <row r="5707">
          <cell r="A5707" t="str">
            <v>54454420001</v>
          </cell>
        </row>
        <row r="5708">
          <cell r="A5708" t="str">
            <v>54455420001</v>
          </cell>
        </row>
        <row r="5709">
          <cell r="A5709" t="str">
            <v>54458630001</v>
          </cell>
        </row>
        <row r="5710">
          <cell r="A5710" t="str">
            <v>54458680001</v>
          </cell>
        </row>
        <row r="5711">
          <cell r="A5711" t="str">
            <v>54458680002</v>
          </cell>
        </row>
        <row r="5712">
          <cell r="A5712" t="str">
            <v>54468090001</v>
          </cell>
        </row>
        <row r="5713">
          <cell r="A5713" t="str">
            <v>54468090002</v>
          </cell>
        </row>
        <row r="5714">
          <cell r="A5714" t="str">
            <v>54468090003</v>
          </cell>
        </row>
        <row r="5715">
          <cell r="A5715" t="str">
            <v>54468090004</v>
          </cell>
        </row>
        <row r="5716">
          <cell r="A5716" t="str">
            <v>54468110001</v>
          </cell>
        </row>
        <row r="5717">
          <cell r="A5717" t="str">
            <v>54468110002</v>
          </cell>
        </row>
        <row r="5718">
          <cell r="A5718" t="str">
            <v>54468130001</v>
          </cell>
        </row>
        <row r="5719">
          <cell r="A5719" t="str">
            <v>54468130002</v>
          </cell>
        </row>
        <row r="5720">
          <cell r="A5720" t="str">
            <v>54468150001</v>
          </cell>
        </row>
        <row r="5721">
          <cell r="A5721" t="str">
            <v>54468150002</v>
          </cell>
        </row>
        <row r="5722">
          <cell r="A5722" t="str">
            <v>54468220001</v>
          </cell>
        </row>
        <row r="5723">
          <cell r="A5723" t="str">
            <v>54468220002</v>
          </cell>
        </row>
        <row r="5724">
          <cell r="A5724" t="str">
            <v>54468230001</v>
          </cell>
        </row>
        <row r="5725">
          <cell r="A5725" t="str">
            <v>54468230002</v>
          </cell>
        </row>
        <row r="5726">
          <cell r="A5726" t="str">
            <v>54468240001</v>
          </cell>
        </row>
        <row r="5727">
          <cell r="A5727" t="str">
            <v>54468240002</v>
          </cell>
        </row>
        <row r="5728">
          <cell r="A5728" t="str">
            <v>54468250001</v>
          </cell>
        </row>
        <row r="5729">
          <cell r="A5729" t="str">
            <v>54468250002</v>
          </cell>
        </row>
        <row r="5730">
          <cell r="A5730" t="str">
            <v>54468260001</v>
          </cell>
        </row>
        <row r="5731">
          <cell r="A5731" t="str">
            <v>54468260002</v>
          </cell>
        </row>
        <row r="5732">
          <cell r="A5732" t="str">
            <v>54468270001</v>
          </cell>
        </row>
        <row r="5733">
          <cell r="A5733" t="str">
            <v>54468270002</v>
          </cell>
        </row>
        <row r="5734">
          <cell r="A5734" t="str">
            <v>54468280001</v>
          </cell>
        </row>
        <row r="5735">
          <cell r="A5735" t="str">
            <v>54468280002</v>
          </cell>
        </row>
        <row r="5736">
          <cell r="A5736" t="str">
            <v>54468290001</v>
          </cell>
        </row>
        <row r="5737">
          <cell r="A5737" t="str">
            <v>54468290002</v>
          </cell>
        </row>
        <row r="5738">
          <cell r="A5738" t="str">
            <v>54468300001</v>
          </cell>
        </row>
        <row r="5739">
          <cell r="A5739" t="str">
            <v>54468300002</v>
          </cell>
        </row>
        <row r="5740">
          <cell r="A5740" t="str">
            <v>54468310001</v>
          </cell>
        </row>
        <row r="5741">
          <cell r="A5741" t="str">
            <v>54468320001</v>
          </cell>
        </row>
        <row r="5742">
          <cell r="A5742" t="str">
            <v>54468320002</v>
          </cell>
        </row>
        <row r="5743">
          <cell r="A5743" t="str">
            <v>54468330001</v>
          </cell>
        </row>
        <row r="5744">
          <cell r="A5744" t="str">
            <v>54468340001</v>
          </cell>
        </row>
        <row r="5745">
          <cell r="A5745" t="str">
            <v>54468800001</v>
          </cell>
        </row>
        <row r="5746">
          <cell r="A5746" t="str">
            <v>54468800002</v>
          </cell>
        </row>
        <row r="5747">
          <cell r="A5747" t="str">
            <v>54468800003</v>
          </cell>
        </row>
        <row r="5748">
          <cell r="A5748" t="str">
            <v>54478380001</v>
          </cell>
        </row>
        <row r="5749">
          <cell r="A5749" t="str">
            <v>54489660001</v>
          </cell>
        </row>
        <row r="5750">
          <cell r="A5750" t="str">
            <v>54490310001</v>
          </cell>
        </row>
        <row r="5751">
          <cell r="A5751" t="str">
            <v>54504400001</v>
          </cell>
        </row>
        <row r="5752">
          <cell r="A5752" t="str">
            <v>54504400002</v>
          </cell>
        </row>
        <row r="5753">
          <cell r="A5753" t="str">
            <v>54508930001</v>
          </cell>
        </row>
        <row r="5754">
          <cell r="A5754" t="str">
            <v>54508940001</v>
          </cell>
        </row>
        <row r="5755">
          <cell r="A5755" t="str">
            <v>54509040001</v>
          </cell>
        </row>
        <row r="5756">
          <cell r="A5756" t="str">
            <v>54509050001</v>
          </cell>
        </row>
        <row r="5757">
          <cell r="A5757" t="str">
            <v>54509050002</v>
          </cell>
        </row>
        <row r="5758">
          <cell r="A5758" t="str">
            <v>54514660001</v>
          </cell>
        </row>
        <row r="5759">
          <cell r="A5759" t="str">
            <v>54522780001</v>
          </cell>
        </row>
        <row r="5760">
          <cell r="A5760" t="str">
            <v>54522780002</v>
          </cell>
        </row>
        <row r="5761">
          <cell r="A5761" t="str">
            <v>54522790001</v>
          </cell>
        </row>
        <row r="5762">
          <cell r="A5762" t="str">
            <v>54522790003</v>
          </cell>
        </row>
        <row r="5763">
          <cell r="A5763" t="str">
            <v>54522790004</v>
          </cell>
        </row>
        <row r="5764">
          <cell r="A5764" t="str">
            <v>54522790005</v>
          </cell>
        </row>
        <row r="5765">
          <cell r="A5765" t="str">
            <v>54522790006</v>
          </cell>
        </row>
        <row r="5766">
          <cell r="A5766" t="str">
            <v>54522800001</v>
          </cell>
        </row>
        <row r="5767">
          <cell r="A5767" t="str">
            <v>54522810001</v>
          </cell>
        </row>
        <row r="5768">
          <cell r="A5768" t="str">
            <v>54522810002</v>
          </cell>
        </row>
        <row r="5769">
          <cell r="A5769" t="str">
            <v>54522810003</v>
          </cell>
        </row>
        <row r="5770">
          <cell r="A5770" t="str">
            <v>54522810004</v>
          </cell>
        </row>
        <row r="5771">
          <cell r="A5771" t="str">
            <v>54523800001</v>
          </cell>
        </row>
        <row r="5772">
          <cell r="A5772" t="str">
            <v>54535400001</v>
          </cell>
        </row>
        <row r="5773">
          <cell r="A5773" t="str">
            <v>54535400002</v>
          </cell>
        </row>
        <row r="5774">
          <cell r="A5774" t="str">
            <v>54535400003</v>
          </cell>
        </row>
        <row r="5775">
          <cell r="A5775" t="str">
            <v>54535400004</v>
          </cell>
        </row>
        <row r="5776">
          <cell r="A5776" t="str">
            <v>54535400005</v>
          </cell>
        </row>
        <row r="5777">
          <cell r="A5777" t="str">
            <v>54535400006</v>
          </cell>
        </row>
        <row r="5778">
          <cell r="A5778" t="str">
            <v>54536800001</v>
          </cell>
        </row>
        <row r="5779">
          <cell r="A5779" t="str">
            <v>54536840001</v>
          </cell>
        </row>
        <row r="5780">
          <cell r="A5780" t="str">
            <v>54543880001</v>
          </cell>
        </row>
        <row r="5781">
          <cell r="A5781" t="str">
            <v>54543880002</v>
          </cell>
        </row>
        <row r="5782">
          <cell r="A5782" t="str">
            <v>54543880003</v>
          </cell>
        </row>
        <row r="5783">
          <cell r="A5783" t="str">
            <v>54543880004</v>
          </cell>
        </row>
        <row r="5784">
          <cell r="A5784" t="str">
            <v>54543880005</v>
          </cell>
        </row>
        <row r="5785">
          <cell r="A5785" t="str">
            <v>54543880006</v>
          </cell>
        </row>
        <row r="5786">
          <cell r="A5786" t="str">
            <v>54543880007</v>
          </cell>
        </row>
        <row r="5787">
          <cell r="A5787" t="str">
            <v>54543880008</v>
          </cell>
        </row>
        <row r="5788">
          <cell r="A5788" t="str">
            <v>54543880009</v>
          </cell>
        </row>
        <row r="5789">
          <cell r="A5789" t="str">
            <v>54543880010</v>
          </cell>
        </row>
        <row r="5790">
          <cell r="A5790" t="str">
            <v>54543880011</v>
          </cell>
        </row>
        <row r="5791">
          <cell r="A5791" t="str">
            <v>54543880012</v>
          </cell>
        </row>
        <row r="5792">
          <cell r="A5792" t="str">
            <v>54543880013</v>
          </cell>
        </row>
        <row r="5793">
          <cell r="A5793" t="str">
            <v>54543880014</v>
          </cell>
        </row>
        <row r="5794">
          <cell r="A5794" t="str">
            <v>54543880015</v>
          </cell>
        </row>
        <row r="5795">
          <cell r="A5795" t="str">
            <v>54543880016</v>
          </cell>
        </row>
        <row r="5796">
          <cell r="A5796" t="str">
            <v>54543880017</v>
          </cell>
        </row>
        <row r="5797">
          <cell r="A5797" t="str">
            <v>54543890001</v>
          </cell>
        </row>
        <row r="5798">
          <cell r="A5798" t="str">
            <v>54543890002</v>
          </cell>
        </row>
        <row r="5799">
          <cell r="A5799" t="str">
            <v>54543890003</v>
          </cell>
        </row>
        <row r="5800">
          <cell r="A5800" t="str">
            <v>54543890004</v>
          </cell>
        </row>
        <row r="5801">
          <cell r="A5801" t="str">
            <v>54543890005</v>
          </cell>
        </row>
        <row r="5802">
          <cell r="A5802" t="str">
            <v>54543890006</v>
          </cell>
        </row>
        <row r="5803">
          <cell r="A5803" t="str">
            <v>54543890007</v>
          </cell>
        </row>
        <row r="5804">
          <cell r="A5804" t="str">
            <v>54543890008</v>
          </cell>
        </row>
        <row r="5805">
          <cell r="A5805" t="str">
            <v>54543890009</v>
          </cell>
        </row>
        <row r="5806">
          <cell r="A5806" t="str">
            <v>54543890010</v>
          </cell>
        </row>
        <row r="5807">
          <cell r="A5807" t="str">
            <v>54543890011</v>
          </cell>
        </row>
        <row r="5808">
          <cell r="A5808" t="str">
            <v>54543890012</v>
          </cell>
        </row>
        <row r="5809">
          <cell r="A5809" t="str">
            <v>54543890013</v>
          </cell>
        </row>
        <row r="5810">
          <cell r="A5810" t="str">
            <v>54543890014</v>
          </cell>
        </row>
        <row r="5811">
          <cell r="A5811" t="str">
            <v>54543890015</v>
          </cell>
        </row>
        <row r="5812">
          <cell r="A5812" t="str">
            <v>54543890016</v>
          </cell>
        </row>
        <row r="5813">
          <cell r="A5813" t="str">
            <v>54543890017</v>
          </cell>
        </row>
        <row r="5814">
          <cell r="A5814" t="str">
            <v>54543890018</v>
          </cell>
        </row>
        <row r="5815">
          <cell r="A5815" t="str">
            <v>54543890019</v>
          </cell>
        </row>
        <row r="5816">
          <cell r="A5816" t="str">
            <v>54543890020</v>
          </cell>
        </row>
        <row r="5817">
          <cell r="A5817" t="str">
            <v>54543890021</v>
          </cell>
        </row>
        <row r="5818">
          <cell r="A5818" t="str">
            <v>54543900001</v>
          </cell>
        </row>
        <row r="5819">
          <cell r="A5819" t="str">
            <v>54543900002</v>
          </cell>
        </row>
        <row r="5820">
          <cell r="A5820" t="str">
            <v>54543900003</v>
          </cell>
        </row>
        <row r="5821">
          <cell r="A5821" t="str">
            <v>54543900004</v>
          </cell>
        </row>
        <row r="5822">
          <cell r="A5822" t="str">
            <v>54543900005</v>
          </cell>
        </row>
        <row r="5823">
          <cell r="A5823" t="str">
            <v>54543900006</v>
          </cell>
        </row>
        <row r="5824">
          <cell r="A5824" t="str">
            <v>54543900007</v>
          </cell>
        </row>
        <row r="5825">
          <cell r="A5825" t="str">
            <v>54543900008</v>
          </cell>
        </row>
        <row r="5826">
          <cell r="A5826" t="str">
            <v>54543900009</v>
          </cell>
        </row>
        <row r="5827">
          <cell r="A5827" t="str">
            <v>54543900010</v>
          </cell>
        </row>
        <row r="5828">
          <cell r="A5828" t="str">
            <v>54543900011</v>
          </cell>
        </row>
        <row r="5829">
          <cell r="A5829" t="str">
            <v>54543900012</v>
          </cell>
        </row>
        <row r="5830">
          <cell r="A5830" t="str">
            <v>54543900013</v>
          </cell>
        </row>
        <row r="5831">
          <cell r="A5831" t="str">
            <v>54543900014</v>
          </cell>
        </row>
        <row r="5832">
          <cell r="A5832" t="str">
            <v>54543900015</v>
          </cell>
        </row>
        <row r="5833">
          <cell r="A5833" t="str">
            <v>54543900016</v>
          </cell>
        </row>
        <row r="5834">
          <cell r="A5834" t="str">
            <v>54543900017</v>
          </cell>
        </row>
        <row r="5835">
          <cell r="A5835" t="str">
            <v>54543900018</v>
          </cell>
        </row>
        <row r="5836">
          <cell r="A5836" t="str">
            <v>54543900019</v>
          </cell>
        </row>
        <row r="5837">
          <cell r="A5837" t="str">
            <v>54543900020</v>
          </cell>
        </row>
        <row r="5838">
          <cell r="A5838" t="str">
            <v>54543910001</v>
          </cell>
        </row>
        <row r="5839">
          <cell r="A5839" t="str">
            <v>54543910002</v>
          </cell>
        </row>
        <row r="5840">
          <cell r="A5840" t="str">
            <v>54543910003</v>
          </cell>
        </row>
        <row r="5841">
          <cell r="A5841" t="str">
            <v>54543910004</v>
          </cell>
        </row>
        <row r="5842">
          <cell r="A5842" t="str">
            <v>54543910005</v>
          </cell>
        </row>
        <row r="5843">
          <cell r="A5843" t="str">
            <v>54543910006</v>
          </cell>
        </row>
        <row r="5844">
          <cell r="A5844" t="str">
            <v>54543910007</v>
          </cell>
        </row>
        <row r="5845">
          <cell r="A5845" t="str">
            <v>54543910008</v>
          </cell>
        </row>
        <row r="5846">
          <cell r="A5846" t="str">
            <v>54543920001</v>
          </cell>
        </row>
        <row r="5847">
          <cell r="A5847" t="str">
            <v>54543930001</v>
          </cell>
        </row>
        <row r="5848">
          <cell r="A5848" t="str">
            <v>54543940001</v>
          </cell>
        </row>
        <row r="5849">
          <cell r="A5849" t="str">
            <v>54549840001</v>
          </cell>
        </row>
        <row r="5850">
          <cell r="A5850" t="str">
            <v>54549840002</v>
          </cell>
        </row>
        <row r="5851">
          <cell r="A5851" t="str">
            <v>54549860001</v>
          </cell>
        </row>
        <row r="5852">
          <cell r="A5852" t="str">
            <v>54549860002</v>
          </cell>
        </row>
        <row r="5853">
          <cell r="A5853" t="str">
            <v>54550830001</v>
          </cell>
        </row>
        <row r="5854">
          <cell r="A5854" t="str">
            <v>54551010001</v>
          </cell>
        </row>
        <row r="5855">
          <cell r="A5855" t="str">
            <v>54551010002</v>
          </cell>
        </row>
        <row r="5856">
          <cell r="A5856" t="str">
            <v>54551070001</v>
          </cell>
        </row>
        <row r="5857">
          <cell r="A5857" t="str">
            <v>54558460001</v>
          </cell>
        </row>
        <row r="5858">
          <cell r="A5858" t="str">
            <v>54559840001</v>
          </cell>
        </row>
        <row r="5859">
          <cell r="A5859" t="str">
            <v>54559850001</v>
          </cell>
        </row>
        <row r="5860">
          <cell r="A5860" t="str">
            <v>54560000001</v>
          </cell>
        </row>
        <row r="5861">
          <cell r="A5861" t="str">
            <v>54560010001</v>
          </cell>
        </row>
        <row r="5862">
          <cell r="A5862" t="str">
            <v>54560040001</v>
          </cell>
        </row>
        <row r="5863">
          <cell r="A5863" t="str">
            <v>54560050001</v>
          </cell>
        </row>
        <row r="5864">
          <cell r="A5864" t="str">
            <v>54560070002</v>
          </cell>
        </row>
        <row r="5865">
          <cell r="A5865" t="str">
            <v>54560080002</v>
          </cell>
        </row>
        <row r="5866">
          <cell r="A5866" t="str">
            <v>54560100002</v>
          </cell>
        </row>
        <row r="5867">
          <cell r="A5867" t="str">
            <v>54560110002</v>
          </cell>
        </row>
        <row r="5868">
          <cell r="A5868" t="str">
            <v>54560130002</v>
          </cell>
        </row>
        <row r="5869">
          <cell r="A5869" t="str">
            <v>54560140002</v>
          </cell>
        </row>
        <row r="5870">
          <cell r="A5870" t="str">
            <v>54560150001</v>
          </cell>
        </row>
        <row r="5871">
          <cell r="A5871" t="str">
            <v>54560150002</v>
          </cell>
        </row>
        <row r="5872">
          <cell r="A5872" t="str">
            <v>54560150003</v>
          </cell>
        </row>
        <row r="5873">
          <cell r="A5873" t="str">
            <v>54563110001</v>
          </cell>
        </row>
        <row r="5874">
          <cell r="A5874" t="str">
            <v>54563900001</v>
          </cell>
        </row>
        <row r="5875">
          <cell r="A5875" t="str">
            <v>54563960001</v>
          </cell>
        </row>
        <row r="5876">
          <cell r="A5876" t="str">
            <v>54564130001</v>
          </cell>
        </row>
        <row r="5877">
          <cell r="A5877" t="str">
            <v>54564130002</v>
          </cell>
        </row>
        <row r="5878">
          <cell r="A5878" t="str">
            <v>54564130003</v>
          </cell>
        </row>
        <row r="5879">
          <cell r="A5879" t="str">
            <v>54564130004</v>
          </cell>
        </row>
        <row r="5880">
          <cell r="A5880" t="str">
            <v>54564140001</v>
          </cell>
        </row>
        <row r="5881">
          <cell r="A5881" t="str">
            <v>54564140002</v>
          </cell>
        </row>
        <row r="5882">
          <cell r="A5882" t="str">
            <v>54564170001</v>
          </cell>
        </row>
        <row r="5883">
          <cell r="A5883" t="str">
            <v>54564180001</v>
          </cell>
        </row>
        <row r="5884">
          <cell r="A5884" t="str">
            <v>54571790001</v>
          </cell>
        </row>
        <row r="5885">
          <cell r="A5885" t="str">
            <v>54571790002</v>
          </cell>
        </row>
        <row r="5886">
          <cell r="A5886" t="str">
            <v>54571810001</v>
          </cell>
        </row>
        <row r="5887">
          <cell r="A5887" t="str">
            <v>54571820001</v>
          </cell>
        </row>
        <row r="5888">
          <cell r="A5888" t="str">
            <v>54571820002</v>
          </cell>
        </row>
        <row r="5889">
          <cell r="A5889" t="str">
            <v>54571820003</v>
          </cell>
        </row>
        <row r="5890">
          <cell r="A5890" t="str">
            <v>54571820004</v>
          </cell>
        </row>
        <row r="5891">
          <cell r="A5891" t="str">
            <v>54571820005</v>
          </cell>
        </row>
        <row r="5892">
          <cell r="A5892" t="str">
            <v>54571820006</v>
          </cell>
        </row>
        <row r="5893">
          <cell r="A5893" t="str">
            <v>54571820007</v>
          </cell>
        </row>
        <row r="5894">
          <cell r="A5894" t="str">
            <v>54571820008</v>
          </cell>
        </row>
        <row r="5895">
          <cell r="A5895" t="str">
            <v>54571830001</v>
          </cell>
        </row>
        <row r="5896">
          <cell r="A5896" t="str">
            <v>54572870001</v>
          </cell>
        </row>
        <row r="5897">
          <cell r="A5897" t="str">
            <v>54581570001</v>
          </cell>
        </row>
        <row r="5898">
          <cell r="A5898" t="str">
            <v>54582530001</v>
          </cell>
        </row>
        <row r="5899">
          <cell r="A5899" t="str">
            <v>54582530002</v>
          </cell>
        </row>
        <row r="5900">
          <cell r="A5900" t="str">
            <v>54582530003</v>
          </cell>
        </row>
        <row r="5901">
          <cell r="A5901" t="str">
            <v>54582530004</v>
          </cell>
        </row>
        <row r="5902">
          <cell r="A5902" t="str">
            <v>54585130001</v>
          </cell>
        </row>
        <row r="5903">
          <cell r="A5903" t="str">
            <v>54585140001</v>
          </cell>
        </row>
        <row r="5904">
          <cell r="A5904" t="str">
            <v>54585220001</v>
          </cell>
        </row>
        <row r="5905">
          <cell r="A5905" t="str">
            <v>54585230001</v>
          </cell>
        </row>
        <row r="5906">
          <cell r="A5906" t="str">
            <v>54585240001</v>
          </cell>
        </row>
        <row r="5907">
          <cell r="A5907" t="str">
            <v>54594260001</v>
          </cell>
        </row>
        <row r="5908">
          <cell r="A5908" t="str">
            <v>54594270001</v>
          </cell>
        </row>
        <row r="5909">
          <cell r="A5909" t="str">
            <v>54594270002</v>
          </cell>
        </row>
        <row r="5910">
          <cell r="A5910" t="str">
            <v>54594280001</v>
          </cell>
        </row>
        <row r="5911">
          <cell r="A5911" t="str">
            <v>54594290001</v>
          </cell>
        </row>
        <row r="5912">
          <cell r="A5912" t="str">
            <v>54594330001</v>
          </cell>
        </row>
        <row r="5913">
          <cell r="A5913" t="str">
            <v>54594330002</v>
          </cell>
        </row>
        <row r="5914">
          <cell r="A5914" t="str">
            <v>54594330003</v>
          </cell>
        </row>
        <row r="5915">
          <cell r="A5915" t="str">
            <v>54594340001</v>
          </cell>
        </row>
        <row r="5916">
          <cell r="A5916" t="str">
            <v>54594360001</v>
          </cell>
        </row>
        <row r="5917">
          <cell r="A5917" t="str">
            <v>54594370001</v>
          </cell>
        </row>
        <row r="5918">
          <cell r="A5918" t="str">
            <v>54594390001</v>
          </cell>
        </row>
        <row r="5919">
          <cell r="A5919" t="str">
            <v>54594390002</v>
          </cell>
        </row>
        <row r="5920">
          <cell r="A5920" t="str">
            <v>54603130001</v>
          </cell>
        </row>
        <row r="5921">
          <cell r="A5921" t="str">
            <v>54604420001</v>
          </cell>
        </row>
        <row r="5922">
          <cell r="A5922" t="str">
            <v>54604760001</v>
          </cell>
        </row>
        <row r="5923">
          <cell r="A5923" t="str">
            <v>54605320001</v>
          </cell>
        </row>
        <row r="5924">
          <cell r="A5924" t="str">
            <v>54605320002</v>
          </cell>
        </row>
        <row r="5925">
          <cell r="A5925" t="str">
            <v>54605320003</v>
          </cell>
        </row>
        <row r="5926">
          <cell r="A5926" t="str">
            <v>54605320004</v>
          </cell>
        </row>
        <row r="5927">
          <cell r="A5927" t="str">
            <v>54623880001</v>
          </cell>
        </row>
        <row r="5928">
          <cell r="A5928" t="str">
            <v>54623880002</v>
          </cell>
        </row>
        <row r="5929">
          <cell r="A5929" t="str">
            <v>54623880003</v>
          </cell>
        </row>
        <row r="5930">
          <cell r="A5930" t="str">
            <v>54623880004</v>
          </cell>
        </row>
        <row r="5931">
          <cell r="A5931" t="str">
            <v>54623880005</v>
          </cell>
        </row>
        <row r="5932">
          <cell r="A5932" t="str">
            <v>54625360001</v>
          </cell>
        </row>
        <row r="5933">
          <cell r="A5933" t="str">
            <v>54625360002</v>
          </cell>
        </row>
        <row r="5934">
          <cell r="A5934" t="str">
            <v>54625390001</v>
          </cell>
        </row>
        <row r="5935">
          <cell r="A5935" t="str">
            <v>54625390002</v>
          </cell>
        </row>
        <row r="5936">
          <cell r="A5936" t="str">
            <v>54625400001</v>
          </cell>
        </row>
        <row r="5937">
          <cell r="A5937" t="str">
            <v>54625400002</v>
          </cell>
        </row>
        <row r="5938">
          <cell r="A5938" t="str">
            <v>54625410001</v>
          </cell>
        </row>
        <row r="5939">
          <cell r="A5939" t="str">
            <v>54625410002</v>
          </cell>
        </row>
        <row r="5940">
          <cell r="A5940" t="str">
            <v>54625460001</v>
          </cell>
        </row>
        <row r="5941">
          <cell r="A5941" t="str">
            <v>54625520001</v>
          </cell>
        </row>
        <row r="5942">
          <cell r="A5942" t="str">
            <v>54625530001</v>
          </cell>
        </row>
        <row r="5943">
          <cell r="A5943" t="str">
            <v>54626030001</v>
          </cell>
        </row>
        <row r="5944">
          <cell r="A5944" t="str">
            <v>54626040001</v>
          </cell>
        </row>
        <row r="5945">
          <cell r="A5945" t="str">
            <v>54626060001</v>
          </cell>
        </row>
        <row r="5946">
          <cell r="A5946" t="str">
            <v>54626070001</v>
          </cell>
        </row>
        <row r="5947">
          <cell r="A5947" t="str">
            <v>54626110001</v>
          </cell>
        </row>
        <row r="5948">
          <cell r="A5948" t="str">
            <v>54626130001</v>
          </cell>
        </row>
        <row r="5949">
          <cell r="A5949" t="str">
            <v>54626140001</v>
          </cell>
        </row>
        <row r="5950">
          <cell r="A5950" t="str">
            <v>54626140002</v>
          </cell>
        </row>
        <row r="5951">
          <cell r="A5951" t="str">
            <v>54626250001</v>
          </cell>
        </row>
        <row r="5952">
          <cell r="A5952" t="str">
            <v>54626270001</v>
          </cell>
        </row>
        <row r="5953">
          <cell r="A5953" t="str">
            <v>54626280001</v>
          </cell>
        </row>
        <row r="5954">
          <cell r="A5954" t="str">
            <v>54626320001</v>
          </cell>
        </row>
        <row r="5955">
          <cell r="A5955" t="str">
            <v>54626360001</v>
          </cell>
        </row>
        <row r="5956">
          <cell r="A5956" t="str">
            <v>54626360002</v>
          </cell>
        </row>
        <row r="5957">
          <cell r="A5957" t="str">
            <v>54626360003</v>
          </cell>
        </row>
        <row r="5958">
          <cell r="A5958" t="str">
            <v>54626360004</v>
          </cell>
        </row>
        <row r="5959">
          <cell r="A5959" t="str">
            <v>54637780001</v>
          </cell>
        </row>
        <row r="5960">
          <cell r="A5960" t="str">
            <v>54637780002</v>
          </cell>
        </row>
        <row r="5961">
          <cell r="A5961" t="str">
            <v>54637780003</v>
          </cell>
        </row>
        <row r="5962">
          <cell r="A5962" t="str">
            <v>54637810001</v>
          </cell>
        </row>
        <row r="5963">
          <cell r="A5963" t="str">
            <v>54637810002</v>
          </cell>
        </row>
        <row r="5964">
          <cell r="A5964" t="str">
            <v>54637810003</v>
          </cell>
        </row>
        <row r="5965">
          <cell r="A5965" t="str">
            <v>54637810004</v>
          </cell>
        </row>
        <row r="5966">
          <cell r="A5966" t="str">
            <v>54637900001</v>
          </cell>
        </row>
        <row r="5967">
          <cell r="A5967" t="str">
            <v>54637910001</v>
          </cell>
        </row>
        <row r="5968">
          <cell r="A5968" t="str">
            <v>54637920001</v>
          </cell>
        </row>
        <row r="5969">
          <cell r="A5969" t="str">
            <v>54637920002</v>
          </cell>
        </row>
        <row r="5970">
          <cell r="A5970" t="str">
            <v>54637920003</v>
          </cell>
        </row>
        <row r="5971">
          <cell r="A5971" t="str">
            <v>54637920004</v>
          </cell>
        </row>
        <row r="5972">
          <cell r="A5972" t="str">
            <v>54637920005</v>
          </cell>
        </row>
        <row r="5973">
          <cell r="A5973" t="str">
            <v>54637920006</v>
          </cell>
        </row>
        <row r="5974">
          <cell r="A5974" t="str">
            <v>54637920007</v>
          </cell>
        </row>
        <row r="5975">
          <cell r="A5975" t="str">
            <v>54637920008</v>
          </cell>
        </row>
        <row r="5976">
          <cell r="A5976" t="str">
            <v>54637960001</v>
          </cell>
        </row>
        <row r="5977">
          <cell r="A5977" t="str">
            <v>54637960002</v>
          </cell>
        </row>
        <row r="5978">
          <cell r="A5978" t="str">
            <v>54637960003</v>
          </cell>
        </row>
        <row r="5979">
          <cell r="A5979" t="str">
            <v>54637960004</v>
          </cell>
        </row>
        <row r="5980">
          <cell r="A5980" t="str">
            <v>54637960005</v>
          </cell>
        </row>
        <row r="5981">
          <cell r="A5981" t="str">
            <v>54637960006</v>
          </cell>
        </row>
        <row r="5982">
          <cell r="A5982" t="str">
            <v>54637960007</v>
          </cell>
        </row>
        <row r="5983">
          <cell r="A5983" t="str">
            <v>54637960008</v>
          </cell>
        </row>
        <row r="5984">
          <cell r="A5984" t="str">
            <v>54637960009</v>
          </cell>
        </row>
        <row r="5985">
          <cell r="A5985" t="str">
            <v>54637960010</v>
          </cell>
        </row>
        <row r="5986">
          <cell r="A5986" t="str">
            <v>54637960011</v>
          </cell>
        </row>
        <row r="5987">
          <cell r="A5987" t="str">
            <v>54637960012</v>
          </cell>
        </row>
        <row r="5988">
          <cell r="A5988" t="str">
            <v>54637960013</v>
          </cell>
        </row>
        <row r="5989">
          <cell r="A5989" t="str">
            <v>54637970001</v>
          </cell>
        </row>
        <row r="5990">
          <cell r="A5990" t="str">
            <v>54637990001</v>
          </cell>
        </row>
        <row r="5991">
          <cell r="A5991" t="str">
            <v>54638050001</v>
          </cell>
        </row>
        <row r="5992">
          <cell r="A5992" t="str">
            <v>54638060001</v>
          </cell>
        </row>
        <row r="5993">
          <cell r="A5993" t="str">
            <v>54638090001</v>
          </cell>
        </row>
        <row r="5994">
          <cell r="A5994" t="str">
            <v>54638090003</v>
          </cell>
        </row>
        <row r="5995">
          <cell r="A5995" t="str">
            <v>54638180001</v>
          </cell>
        </row>
        <row r="5996">
          <cell r="A5996" t="str">
            <v>54638200001</v>
          </cell>
        </row>
        <row r="5997">
          <cell r="A5997" t="str">
            <v>54638210001</v>
          </cell>
        </row>
        <row r="5998">
          <cell r="A5998" t="str">
            <v>54638240001</v>
          </cell>
        </row>
        <row r="5999">
          <cell r="A5999" t="str">
            <v>54638280001</v>
          </cell>
        </row>
        <row r="6000">
          <cell r="A6000" t="str">
            <v>54638280002</v>
          </cell>
        </row>
        <row r="6001">
          <cell r="A6001" t="str">
            <v>54638280003</v>
          </cell>
        </row>
        <row r="6002">
          <cell r="A6002" t="str">
            <v>54638280004</v>
          </cell>
        </row>
        <row r="6003">
          <cell r="A6003" t="str">
            <v>54638280005</v>
          </cell>
        </row>
        <row r="6004">
          <cell r="A6004" t="str">
            <v>54638280006</v>
          </cell>
        </row>
        <row r="6005">
          <cell r="A6005" t="str">
            <v>54638330001</v>
          </cell>
        </row>
        <row r="6006">
          <cell r="A6006" t="str">
            <v>54638340001</v>
          </cell>
        </row>
        <row r="6007">
          <cell r="A6007" t="str">
            <v>54638390001</v>
          </cell>
        </row>
        <row r="6008">
          <cell r="A6008" t="str">
            <v>54638470001</v>
          </cell>
        </row>
        <row r="6009">
          <cell r="A6009" t="str">
            <v>54644770001</v>
          </cell>
        </row>
        <row r="6010">
          <cell r="A6010" t="str">
            <v>54644820001</v>
          </cell>
        </row>
        <row r="6011">
          <cell r="A6011" t="str">
            <v>54644840001</v>
          </cell>
        </row>
        <row r="6012">
          <cell r="A6012" t="str">
            <v>54644900001</v>
          </cell>
        </row>
        <row r="6013">
          <cell r="A6013" t="str">
            <v>54645020001</v>
          </cell>
        </row>
        <row r="6014">
          <cell r="A6014" t="str">
            <v>54645170001</v>
          </cell>
        </row>
        <row r="6015">
          <cell r="A6015" t="str">
            <v>54645390001</v>
          </cell>
        </row>
        <row r="6016">
          <cell r="A6016" t="str">
            <v>54645490001</v>
          </cell>
        </row>
        <row r="6017">
          <cell r="A6017" t="str">
            <v>54645490002</v>
          </cell>
        </row>
        <row r="6018">
          <cell r="A6018" t="str">
            <v>54645770001</v>
          </cell>
        </row>
        <row r="6019">
          <cell r="A6019" t="str">
            <v>54645770002</v>
          </cell>
        </row>
        <row r="6020">
          <cell r="A6020" t="str">
            <v>54662140001</v>
          </cell>
        </row>
        <row r="6021">
          <cell r="A6021" t="str">
            <v>54662220001</v>
          </cell>
        </row>
        <row r="6022">
          <cell r="A6022" t="str">
            <v>54662320001</v>
          </cell>
        </row>
        <row r="6023">
          <cell r="A6023" t="str">
            <v>54662760001</v>
          </cell>
        </row>
        <row r="6024">
          <cell r="A6024" t="str">
            <v>54668070001</v>
          </cell>
        </row>
        <row r="6025">
          <cell r="A6025" t="str">
            <v>54668100001</v>
          </cell>
        </row>
        <row r="6026">
          <cell r="A6026" t="str">
            <v>54668100002</v>
          </cell>
        </row>
        <row r="6027">
          <cell r="A6027" t="str">
            <v>54668120001</v>
          </cell>
        </row>
        <row r="6028">
          <cell r="A6028" t="str">
            <v>54668140001</v>
          </cell>
        </row>
        <row r="6029">
          <cell r="A6029" t="str">
            <v>54668170001</v>
          </cell>
        </row>
        <row r="6030">
          <cell r="A6030" t="str">
            <v>54668200001</v>
          </cell>
        </row>
        <row r="6031">
          <cell r="A6031" t="str">
            <v>54668230001</v>
          </cell>
        </row>
        <row r="6032">
          <cell r="A6032" t="str">
            <v>54668240001</v>
          </cell>
        </row>
        <row r="6033">
          <cell r="A6033" t="str">
            <v>54680250001</v>
          </cell>
        </row>
        <row r="6034">
          <cell r="A6034" t="str">
            <v>54680680001</v>
          </cell>
        </row>
        <row r="6035">
          <cell r="A6035" t="str">
            <v>54680720001</v>
          </cell>
        </row>
        <row r="6036">
          <cell r="A6036" t="str">
            <v>54680760001</v>
          </cell>
        </row>
        <row r="6037">
          <cell r="A6037" t="str">
            <v>54680940001</v>
          </cell>
        </row>
        <row r="6038">
          <cell r="A6038" t="str">
            <v>54680970001</v>
          </cell>
        </row>
        <row r="6039">
          <cell r="A6039" t="str">
            <v>54680980001</v>
          </cell>
        </row>
        <row r="6040">
          <cell r="A6040" t="str">
            <v>54680990001</v>
          </cell>
        </row>
        <row r="6041">
          <cell r="A6041" t="str">
            <v>54687090001</v>
          </cell>
        </row>
        <row r="6042">
          <cell r="A6042" t="str">
            <v>54689010001</v>
          </cell>
        </row>
        <row r="6043">
          <cell r="A6043" t="str">
            <v>54689010002</v>
          </cell>
        </row>
        <row r="6044">
          <cell r="A6044" t="str">
            <v>54689010003</v>
          </cell>
        </row>
        <row r="6045">
          <cell r="A6045" t="str">
            <v>54690310001</v>
          </cell>
        </row>
        <row r="6046">
          <cell r="A6046" t="str">
            <v>54690320001</v>
          </cell>
        </row>
        <row r="6047">
          <cell r="A6047" t="str">
            <v>54691010001</v>
          </cell>
        </row>
        <row r="6048">
          <cell r="A6048" t="str">
            <v>54691030001</v>
          </cell>
        </row>
        <row r="6049">
          <cell r="A6049" t="str">
            <v>54691760001</v>
          </cell>
        </row>
        <row r="6050">
          <cell r="A6050" t="str">
            <v>54691770001</v>
          </cell>
        </row>
        <row r="6051">
          <cell r="A6051" t="str">
            <v>54691810001</v>
          </cell>
        </row>
        <row r="6052">
          <cell r="A6052" t="str">
            <v>54692460001</v>
          </cell>
        </row>
        <row r="6053">
          <cell r="A6053" t="str">
            <v>54692470001</v>
          </cell>
        </row>
        <row r="6054">
          <cell r="A6054" t="str">
            <v>54692490001</v>
          </cell>
        </row>
        <row r="6055">
          <cell r="A6055" t="str">
            <v>54692510001</v>
          </cell>
        </row>
        <row r="6056">
          <cell r="A6056" t="str">
            <v>54692520001</v>
          </cell>
        </row>
        <row r="6057">
          <cell r="A6057" t="str">
            <v>54696330001</v>
          </cell>
        </row>
        <row r="6058">
          <cell r="A6058" t="str">
            <v>54696350001</v>
          </cell>
        </row>
        <row r="6059">
          <cell r="A6059" t="str">
            <v>54696360001</v>
          </cell>
        </row>
        <row r="6060">
          <cell r="A6060" t="str">
            <v>54715320001</v>
          </cell>
        </row>
        <row r="6061">
          <cell r="A6061" t="str">
            <v>54715320002</v>
          </cell>
        </row>
        <row r="6062">
          <cell r="A6062" t="str">
            <v>54719080001</v>
          </cell>
        </row>
        <row r="6063">
          <cell r="A6063" t="str">
            <v>54721730001</v>
          </cell>
        </row>
        <row r="6064">
          <cell r="A6064" t="str">
            <v>54723560001</v>
          </cell>
        </row>
        <row r="6065">
          <cell r="A6065" t="str">
            <v>54723570001</v>
          </cell>
        </row>
        <row r="6066">
          <cell r="A6066" t="str">
            <v>54723580001</v>
          </cell>
        </row>
        <row r="6067">
          <cell r="A6067" t="str">
            <v>54730630001</v>
          </cell>
        </row>
        <row r="6068">
          <cell r="A6068" t="str">
            <v>54765640001</v>
          </cell>
        </row>
        <row r="6069">
          <cell r="A6069" t="str">
            <v>54768250001</v>
          </cell>
        </row>
        <row r="6070">
          <cell r="A6070" t="str">
            <v>54768250002</v>
          </cell>
        </row>
        <row r="6071">
          <cell r="A6071" t="str">
            <v>54768250003</v>
          </cell>
        </row>
        <row r="6072">
          <cell r="A6072" t="str">
            <v>54768260001</v>
          </cell>
        </row>
        <row r="6073">
          <cell r="A6073" t="str">
            <v>54770690001</v>
          </cell>
        </row>
        <row r="6074">
          <cell r="A6074" t="str">
            <v>54771070001</v>
          </cell>
        </row>
        <row r="6075">
          <cell r="A6075" t="str">
            <v>54776260001</v>
          </cell>
        </row>
        <row r="6076">
          <cell r="A6076" t="str">
            <v>54776810001</v>
          </cell>
        </row>
        <row r="6077">
          <cell r="A6077" t="str">
            <v>54776820001</v>
          </cell>
        </row>
        <row r="6078">
          <cell r="A6078" t="str">
            <v>54776840001</v>
          </cell>
        </row>
        <row r="6079">
          <cell r="A6079" t="str">
            <v>54783230001</v>
          </cell>
        </row>
        <row r="6080">
          <cell r="A6080" t="str">
            <v>54783230002</v>
          </cell>
        </row>
        <row r="6081">
          <cell r="A6081" t="str">
            <v>54783230003</v>
          </cell>
        </row>
        <row r="6082">
          <cell r="A6082" t="str">
            <v>54783230004</v>
          </cell>
        </row>
        <row r="6083">
          <cell r="A6083" t="str">
            <v>54783240001</v>
          </cell>
        </row>
        <row r="6084">
          <cell r="A6084" t="str">
            <v>54783240002</v>
          </cell>
        </row>
        <row r="6085">
          <cell r="A6085" t="str">
            <v>54783240003</v>
          </cell>
        </row>
        <row r="6086">
          <cell r="A6086" t="str">
            <v>54783240004</v>
          </cell>
        </row>
        <row r="6087">
          <cell r="A6087" t="str">
            <v>54783250001</v>
          </cell>
        </row>
        <row r="6088">
          <cell r="A6088" t="str">
            <v>54783250002</v>
          </cell>
        </row>
        <row r="6089">
          <cell r="A6089" t="str">
            <v>54783250003</v>
          </cell>
        </row>
        <row r="6090">
          <cell r="A6090" t="str">
            <v>54783250004</v>
          </cell>
        </row>
        <row r="6091">
          <cell r="A6091" t="str">
            <v>54783260001</v>
          </cell>
        </row>
        <row r="6092">
          <cell r="A6092" t="str">
            <v>54783260002</v>
          </cell>
        </row>
        <row r="6093">
          <cell r="A6093" t="str">
            <v>54784840001</v>
          </cell>
        </row>
        <row r="6094">
          <cell r="A6094" t="str">
            <v>54784860001</v>
          </cell>
        </row>
        <row r="6095">
          <cell r="A6095" t="str">
            <v>54784970001</v>
          </cell>
        </row>
        <row r="6096">
          <cell r="A6096" t="str">
            <v>54786070001</v>
          </cell>
        </row>
        <row r="6097">
          <cell r="A6097" t="str">
            <v>54786690001</v>
          </cell>
        </row>
        <row r="6098">
          <cell r="A6098" t="str">
            <v>54786690002</v>
          </cell>
        </row>
        <row r="6099">
          <cell r="A6099" t="str">
            <v>54789370001</v>
          </cell>
        </row>
        <row r="6100">
          <cell r="A6100" t="str">
            <v>54792930001</v>
          </cell>
        </row>
        <row r="6101">
          <cell r="A6101" t="str">
            <v>54792930002</v>
          </cell>
        </row>
        <row r="6102">
          <cell r="A6102" t="str">
            <v>54792940001</v>
          </cell>
        </row>
        <row r="6103">
          <cell r="A6103" t="str">
            <v>54792940002</v>
          </cell>
        </row>
        <row r="6104">
          <cell r="A6104" t="str">
            <v>54792940003</v>
          </cell>
        </row>
        <row r="6105">
          <cell r="A6105" t="str">
            <v>54792940004</v>
          </cell>
        </row>
        <row r="6106">
          <cell r="A6106" t="str">
            <v>54793040001</v>
          </cell>
        </row>
        <row r="6107">
          <cell r="A6107" t="str">
            <v>54799190001</v>
          </cell>
        </row>
        <row r="6108">
          <cell r="A6108" t="str">
            <v>54806710001</v>
          </cell>
        </row>
        <row r="6109">
          <cell r="A6109" t="str">
            <v>54806740001</v>
          </cell>
        </row>
        <row r="6110">
          <cell r="A6110" t="str">
            <v>54807760001</v>
          </cell>
        </row>
        <row r="6111">
          <cell r="A6111" t="str">
            <v>54807790001</v>
          </cell>
        </row>
        <row r="6112">
          <cell r="A6112" t="str">
            <v>54822750001</v>
          </cell>
        </row>
        <row r="6113">
          <cell r="A6113" t="str">
            <v>54822750002</v>
          </cell>
        </row>
        <row r="6114">
          <cell r="A6114" t="str">
            <v>54822750003</v>
          </cell>
        </row>
        <row r="6115">
          <cell r="A6115" t="str">
            <v>54822750004</v>
          </cell>
        </row>
        <row r="6116">
          <cell r="A6116" t="str">
            <v>54822750005</v>
          </cell>
        </row>
        <row r="6117">
          <cell r="A6117" t="str">
            <v>54822750006</v>
          </cell>
        </row>
        <row r="6118">
          <cell r="A6118" t="str">
            <v>54822770001</v>
          </cell>
        </row>
        <row r="6119">
          <cell r="A6119" t="str">
            <v>54822770002</v>
          </cell>
        </row>
        <row r="6120">
          <cell r="A6120" t="str">
            <v>54822770003</v>
          </cell>
        </row>
        <row r="6121">
          <cell r="A6121" t="str">
            <v>54822770004</v>
          </cell>
        </row>
        <row r="6122">
          <cell r="A6122" t="str">
            <v>54822770005</v>
          </cell>
        </row>
        <row r="6123">
          <cell r="A6123" t="str">
            <v>54835660001</v>
          </cell>
        </row>
        <row r="6124">
          <cell r="A6124" t="str">
            <v>54835660002</v>
          </cell>
        </row>
        <row r="6125">
          <cell r="A6125" t="str">
            <v>54835670001</v>
          </cell>
        </row>
        <row r="6126">
          <cell r="A6126" t="str">
            <v>54835670002</v>
          </cell>
        </row>
        <row r="6127">
          <cell r="A6127" t="str">
            <v>54835680001</v>
          </cell>
        </row>
        <row r="6128">
          <cell r="A6128" t="str">
            <v>54835680002</v>
          </cell>
        </row>
        <row r="6129">
          <cell r="A6129" t="str">
            <v>54835690001</v>
          </cell>
        </row>
        <row r="6130">
          <cell r="A6130" t="str">
            <v>54835690002</v>
          </cell>
        </row>
        <row r="6131">
          <cell r="A6131" t="str">
            <v>54836880001</v>
          </cell>
        </row>
        <row r="6132">
          <cell r="A6132" t="str">
            <v>54836880002</v>
          </cell>
        </row>
        <row r="6133">
          <cell r="A6133" t="str">
            <v>54839950001</v>
          </cell>
        </row>
        <row r="6134">
          <cell r="A6134" t="str">
            <v>54839950002</v>
          </cell>
        </row>
        <row r="6135">
          <cell r="A6135" t="str">
            <v>54854550001</v>
          </cell>
        </row>
        <row r="6136">
          <cell r="A6136" t="str">
            <v>54854550002</v>
          </cell>
        </row>
        <row r="6137">
          <cell r="A6137" t="str">
            <v>54854550003</v>
          </cell>
        </row>
        <row r="6138">
          <cell r="A6138" t="str">
            <v>54854550004</v>
          </cell>
        </row>
        <row r="6139">
          <cell r="A6139" t="str">
            <v>54854550005</v>
          </cell>
        </row>
        <row r="6140">
          <cell r="A6140" t="str">
            <v>54854550006</v>
          </cell>
        </row>
        <row r="6141">
          <cell r="A6141" t="str">
            <v>54854550007</v>
          </cell>
        </row>
        <row r="6142">
          <cell r="A6142" t="str">
            <v>54854550008</v>
          </cell>
        </row>
        <row r="6143">
          <cell r="A6143" t="str">
            <v>54854560001</v>
          </cell>
        </row>
        <row r="6144">
          <cell r="A6144" t="str">
            <v>54854560002</v>
          </cell>
        </row>
        <row r="6145">
          <cell r="A6145" t="str">
            <v>54854580001</v>
          </cell>
        </row>
        <row r="6146">
          <cell r="A6146" t="str">
            <v>54854580002</v>
          </cell>
        </row>
        <row r="6147">
          <cell r="A6147" t="str">
            <v>54854590001</v>
          </cell>
        </row>
        <row r="6148">
          <cell r="A6148" t="str">
            <v>54854590002</v>
          </cell>
        </row>
        <row r="6149">
          <cell r="A6149" t="str">
            <v>54854600001</v>
          </cell>
        </row>
        <row r="6150">
          <cell r="A6150" t="str">
            <v>54854600002</v>
          </cell>
        </row>
        <row r="6151">
          <cell r="A6151" t="str">
            <v>54854610001</v>
          </cell>
        </row>
        <row r="6152">
          <cell r="A6152" t="str">
            <v>54854610002</v>
          </cell>
        </row>
        <row r="6153">
          <cell r="A6153" t="str">
            <v>54854620001</v>
          </cell>
        </row>
        <row r="6154">
          <cell r="A6154" t="str">
            <v>54854620002</v>
          </cell>
        </row>
        <row r="6155">
          <cell r="A6155" t="str">
            <v>54854630001</v>
          </cell>
        </row>
        <row r="6156">
          <cell r="A6156" t="str">
            <v>54868530001</v>
          </cell>
        </row>
        <row r="6157">
          <cell r="A6157" t="str">
            <v>54868530002</v>
          </cell>
        </row>
        <row r="6158">
          <cell r="A6158" t="str">
            <v>54876310001</v>
          </cell>
        </row>
        <row r="6159">
          <cell r="A6159" t="str">
            <v>54876320001</v>
          </cell>
        </row>
        <row r="6160">
          <cell r="A6160" t="str">
            <v>54876340001</v>
          </cell>
        </row>
        <row r="6161">
          <cell r="A6161" t="str">
            <v>54877800001</v>
          </cell>
        </row>
        <row r="6162">
          <cell r="A6162" t="str">
            <v>54878450001</v>
          </cell>
        </row>
        <row r="6163">
          <cell r="A6163" t="str">
            <v>54878450002</v>
          </cell>
        </row>
        <row r="6164">
          <cell r="A6164" t="str">
            <v>54878450003</v>
          </cell>
        </row>
        <row r="6165">
          <cell r="A6165" t="str">
            <v>54879470001</v>
          </cell>
        </row>
        <row r="6166">
          <cell r="A6166" t="str">
            <v>54914260001</v>
          </cell>
        </row>
        <row r="6167">
          <cell r="A6167" t="str">
            <v>54914260002</v>
          </cell>
        </row>
        <row r="6168">
          <cell r="A6168" t="str">
            <v>54914260003</v>
          </cell>
        </row>
        <row r="6169">
          <cell r="A6169" t="str">
            <v>54914280001</v>
          </cell>
        </row>
        <row r="6170">
          <cell r="A6170" t="str">
            <v>54914280002</v>
          </cell>
        </row>
        <row r="6171">
          <cell r="A6171" t="str">
            <v>54914300001</v>
          </cell>
        </row>
        <row r="6172">
          <cell r="A6172" t="str">
            <v>54917450001</v>
          </cell>
        </row>
        <row r="6173">
          <cell r="A6173" t="str">
            <v>54917450002</v>
          </cell>
        </row>
        <row r="6174">
          <cell r="A6174" t="str">
            <v>54917450003</v>
          </cell>
        </row>
        <row r="6175">
          <cell r="A6175" t="str">
            <v>54917450004</v>
          </cell>
        </row>
        <row r="6176">
          <cell r="A6176" t="str">
            <v>54917460001</v>
          </cell>
        </row>
        <row r="6177">
          <cell r="A6177" t="str">
            <v>54917460002</v>
          </cell>
        </row>
        <row r="6178">
          <cell r="A6178" t="str">
            <v>54917460003</v>
          </cell>
        </row>
        <row r="6179">
          <cell r="A6179" t="str">
            <v>54917460004</v>
          </cell>
        </row>
        <row r="6180">
          <cell r="A6180" t="str">
            <v>54937410001</v>
          </cell>
        </row>
        <row r="6181">
          <cell r="A6181" t="str">
            <v>54937410002</v>
          </cell>
        </row>
        <row r="6182">
          <cell r="A6182" t="str">
            <v>54937500001</v>
          </cell>
        </row>
        <row r="6183">
          <cell r="A6183" t="str">
            <v>54937500002</v>
          </cell>
        </row>
        <row r="6184">
          <cell r="A6184" t="str">
            <v>54939580001</v>
          </cell>
        </row>
        <row r="6185">
          <cell r="A6185" t="str">
            <v>54941070001</v>
          </cell>
        </row>
        <row r="6186">
          <cell r="A6186" t="str">
            <v>54942140001</v>
          </cell>
        </row>
        <row r="6187">
          <cell r="A6187" t="str">
            <v>54943750001</v>
          </cell>
        </row>
        <row r="6188">
          <cell r="A6188" t="str">
            <v>54950510001</v>
          </cell>
        </row>
        <row r="6189">
          <cell r="A6189" t="str">
            <v>54951560001</v>
          </cell>
        </row>
        <row r="6190">
          <cell r="A6190" t="str">
            <v>54951560002</v>
          </cell>
        </row>
        <row r="6191">
          <cell r="A6191" t="str">
            <v>54951570001</v>
          </cell>
        </row>
        <row r="6192">
          <cell r="A6192" t="str">
            <v>54951570002</v>
          </cell>
        </row>
        <row r="6193">
          <cell r="A6193" t="str">
            <v>54951590001</v>
          </cell>
        </row>
        <row r="6194">
          <cell r="A6194" t="str">
            <v>54960480001</v>
          </cell>
        </row>
        <row r="6195">
          <cell r="A6195" t="str">
            <v>54974930001</v>
          </cell>
        </row>
        <row r="6196">
          <cell r="A6196" t="str">
            <v>54974930002</v>
          </cell>
        </row>
        <row r="6197">
          <cell r="A6197" t="str">
            <v>54974940001</v>
          </cell>
        </row>
        <row r="6198">
          <cell r="A6198" t="str">
            <v>54974940002</v>
          </cell>
        </row>
        <row r="6199">
          <cell r="A6199" t="str">
            <v>54975280001</v>
          </cell>
        </row>
        <row r="6200">
          <cell r="A6200" t="str">
            <v>54975550001</v>
          </cell>
        </row>
        <row r="6201">
          <cell r="A6201" t="str">
            <v>54975550002</v>
          </cell>
        </row>
        <row r="6202">
          <cell r="A6202" t="str">
            <v>54981220001</v>
          </cell>
        </row>
        <row r="6203">
          <cell r="A6203" t="str">
            <v>54981620001</v>
          </cell>
        </row>
        <row r="6204">
          <cell r="A6204" t="str">
            <v>54981620002</v>
          </cell>
        </row>
        <row r="6205">
          <cell r="A6205" t="str">
            <v>54981650001</v>
          </cell>
        </row>
        <row r="6206">
          <cell r="A6206" t="str">
            <v>54992530001</v>
          </cell>
        </row>
        <row r="6207">
          <cell r="A6207" t="str">
            <v>54992530002</v>
          </cell>
        </row>
        <row r="6208">
          <cell r="A6208" t="str">
            <v>54992530003</v>
          </cell>
        </row>
        <row r="6209">
          <cell r="A6209" t="str">
            <v>54992880001</v>
          </cell>
        </row>
        <row r="6210">
          <cell r="A6210" t="str">
            <v>54992920001</v>
          </cell>
        </row>
        <row r="6211">
          <cell r="A6211" t="str">
            <v>54996950001</v>
          </cell>
        </row>
        <row r="6212">
          <cell r="A6212" t="str">
            <v>54996950002</v>
          </cell>
        </row>
        <row r="6213">
          <cell r="A6213" t="str">
            <v>54997980001</v>
          </cell>
        </row>
        <row r="6214">
          <cell r="A6214" t="str">
            <v>54997990001</v>
          </cell>
        </row>
        <row r="6215">
          <cell r="A6215" t="str">
            <v>55001140001</v>
          </cell>
        </row>
        <row r="6216">
          <cell r="A6216" t="str">
            <v>55001140002</v>
          </cell>
        </row>
        <row r="6217">
          <cell r="A6217" t="str">
            <v>55001140003</v>
          </cell>
        </row>
        <row r="6218">
          <cell r="A6218" t="str">
            <v>55001150001</v>
          </cell>
        </row>
        <row r="6219">
          <cell r="A6219" t="str">
            <v>55011250001</v>
          </cell>
        </row>
        <row r="6220">
          <cell r="A6220" t="str">
            <v>55011350001</v>
          </cell>
        </row>
        <row r="6221">
          <cell r="A6221" t="str">
            <v>55011460001</v>
          </cell>
        </row>
        <row r="6222">
          <cell r="A6222" t="str">
            <v>55011460002</v>
          </cell>
        </row>
        <row r="6223">
          <cell r="A6223" t="str">
            <v>55011460003</v>
          </cell>
        </row>
        <row r="6224">
          <cell r="A6224" t="str">
            <v>55019410001</v>
          </cell>
        </row>
        <row r="6225">
          <cell r="A6225" t="str">
            <v>55019610001</v>
          </cell>
        </row>
        <row r="6226">
          <cell r="A6226" t="str">
            <v>55019650001</v>
          </cell>
        </row>
        <row r="6227">
          <cell r="A6227" t="str">
            <v>55019700001</v>
          </cell>
        </row>
        <row r="6228">
          <cell r="A6228" t="str">
            <v>55020070001</v>
          </cell>
        </row>
        <row r="6229">
          <cell r="A6229" t="str">
            <v>55020260001</v>
          </cell>
        </row>
        <row r="6230">
          <cell r="A6230" t="str">
            <v>55020260002</v>
          </cell>
        </row>
        <row r="6231">
          <cell r="A6231" t="str">
            <v>55020280001</v>
          </cell>
        </row>
        <row r="6232">
          <cell r="A6232" t="str">
            <v>55020970001</v>
          </cell>
        </row>
        <row r="6233">
          <cell r="A6233" t="str">
            <v>55028540001</v>
          </cell>
        </row>
        <row r="6234">
          <cell r="A6234" t="str">
            <v>55029340001</v>
          </cell>
        </row>
        <row r="6235">
          <cell r="A6235" t="str">
            <v>55031850001</v>
          </cell>
        </row>
        <row r="6236">
          <cell r="A6236" t="str">
            <v>55031860001</v>
          </cell>
        </row>
        <row r="6237">
          <cell r="A6237" t="str">
            <v>55031870001</v>
          </cell>
        </row>
        <row r="6238">
          <cell r="A6238" t="str">
            <v>55031870002</v>
          </cell>
        </row>
        <row r="6239">
          <cell r="A6239" t="str">
            <v>55031870003</v>
          </cell>
        </row>
        <row r="6240">
          <cell r="A6240" t="str">
            <v>55031880001</v>
          </cell>
        </row>
        <row r="6241">
          <cell r="A6241" t="str">
            <v>55031880002</v>
          </cell>
        </row>
        <row r="6242">
          <cell r="A6242" t="str">
            <v>55031880003</v>
          </cell>
        </row>
        <row r="6243">
          <cell r="A6243" t="str">
            <v>55031880004</v>
          </cell>
        </row>
        <row r="6244">
          <cell r="A6244" t="str">
            <v>55036340001</v>
          </cell>
        </row>
        <row r="6245">
          <cell r="A6245" t="str">
            <v>55036350001</v>
          </cell>
        </row>
        <row r="6246">
          <cell r="A6246" t="str">
            <v>55036350002</v>
          </cell>
        </row>
        <row r="6247">
          <cell r="A6247" t="str">
            <v>55036350003</v>
          </cell>
        </row>
        <row r="6248">
          <cell r="A6248" t="str">
            <v>55036350004</v>
          </cell>
        </row>
        <row r="6249">
          <cell r="A6249" t="str">
            <v>55036360001</v>
          </cell>
        </row>
        <row r="6250">
          <cell r="A6250" t="str">
            <v>55036360002</v>
          </cell>
        </row>
        <row r="6251">
          <cell r="A6251" t="str">
            <v>55036360003</v>
          </cell>
        </row>
        <row r="6252">
          <cell r="A6252" t="str">
            <v>55036360004</v>
          </cell>
        </row>
        <row r="6253">
          <cell r="A6253" t="str">
            <v>55036360005</v>
          </cell>
        </row>
        <row r="6254">
          <cell r="A6254" t="str">
            <v>55036370001</v>
          </cell>
        </row>
        <row r="6255">
          <cell r="A6255" t="str">
            <v>55036370002</v>
          </cell>
        </row>
        <row r="6256">
          <cell r="A6256" t="str">
            <v>55036370003</v>
          </cell>
        </row>
        <row r="6257">
          <cell r="A6257" t="str">
            <v>55036370004</v>
          </cell>
        </row>
        <row r="6258">
          <cell r="A6258" t="str">
            <v>55036370005</v>
          </cell>
        </row>
        <row r="6259">
          <cell r="A6259" t="str">
            <v>55036370006</v>
          </cell>
        </row>
        <row r="6260">
          <cell r="A6260" t="str">
            <v>55039930001</v>
          </cell>
        </row>
        <row r="6261">
          <cell r="A6261" t="str">
            <v>55061230001</v>
          </cell>
        </row>
        <row r="6262">
          <cell r="A6262" t="str">
            <v>55063920001</v>
          </cell>
        </row>
        <row r="6263">
          <cell r="A6263" t="str">
            <v>55064070001</v>
          </cell>
        </row>
        <row r="6264">
          <cell r="A6264" t="str">
            <v>55064070002</v>
          </cell>
        </row>
        <row r="6265">
          <cell r="A6265" t="str">
            <v>55064070003</v>
          </cell>
        </row>
        <row r="6266">
          <cell r="A6266" t="str">
            <v>55064070004</v>
          </cell>
        </row>
        <row r="6267">
          <cell r="A6267" t="str">
            <v>55064070005</v>
          </cell>
        </row>
        <row r="6268">
          <cell r="A6268" t="str">
            <v>55064070006</v>
          </cell>
        </row>
        <row r="6269">
          <cell r="A6269" t="str">
            <v>55064080001</v>
          </cell>
        </row>
        <row r="6270">
          <cell r="A6270" t="str">
            <v>55064090001</v>
          </cell>
        </row>
        <row r="6271">
          <cell r="A6271" t="str">
            <v>55064090002</v>
          </cell>
        </row>
        <row r="6272">
          <cell r="A6272" t="str">
            <v>55073730001</v>
          </cell>
        </row>
        <row r="6273">
          <cell r="A6273" t="str">
            <v>55073730002</v>
          </cell>
        </row>
        <row r="6274">
          <cell r="A6274" t="str">
            <v>55073780001</v>
          </cell>
        </row>
        <row r="6275">
          <cell r="A6275" t="str">
            <v>55073780002</v>
          </cell>
        </row>
        <row r="6276">
          <cell r="A6276" t="str">
            <v>55074040001</v>
          </cell>
        </row>
        <row r="6277">
          <cell r="A6277" t="str">
            <v>55074050001</v>
          </cell>
        </row>
        <row r="6278">
          <cell r="A6278" t="str">
            <v>55074200001</v>
          </cell>
        </row>
        <row r="6279">
          <cell r="A6279" t="str">
            <v>55074200002</v>
          </cell>
        </row>
        <row r="6280">
          <cell r="A6280" t="str">
            <v>55074330001</v>
          </cell>
        </row>
        <row r="6281">
          <cell r="A6281" t="str">
            <v>55074350001</v>
          </cell>
        </row>
        <row r="6282">
          <cell r="A6282" t="str">
            <v>55077860001</v>
          </cell>
        </row>
        <row r="6283">
          <cell r="A6283" t="str">
            <v>55077860002</v>
          </cell>
        </row>
        <row r="6284">
          <cell r="A6284" t="str">
            <v>55077860004</v>
          </cell>
        </row>
        <row r="6285">
          <cell r="A6285" t="str">
            <v>55077860005</v>
          </cell>
        </row>
        <row r="6286">
          <cell r="A6286" t="str">
            <v>55077860006</v>
          </cell>
        </row>
        <row r="6287">
          <cell r="A6287" t="str">
            <v>55077870001</v>
          </cell>
        </row>
        <row r="6288">
          <cell r="A6288" t="str">
            <v>55077880001</v>
          </cell>
        </row>
        <row r="6289">
          <cell r="A6289" t="str">
            <v>55077900001</v>
          </cell>
        </row>
        <row r="6290">
          <cell r="A6290" t="str">
            <v>55077910001</v>
          </cell>
        </row>
        <row r="6291">
          <cell r="A6291" t="str">
            <v>55077920001</v>
          </cell>
        </row>
        <row r="6292">
          <cell r="A6292" t="str">
            <v>55077920002</v>
          </cell>
        </row>
        <row r="6293">
          <cell r="A6293" t="str">
            <v>55077930001</v>
          </cell>
        </row>
        <row r="6294">
          <cell r="A6294" t="str">
            <v>55077940001</v>
          </cell>
        </row>
        <row r="6295">
          <cell r="A6295" t="str">
            <v>55082790001</v>
          </cell>
        </row>
        <row r="6296">
          <cell r="A6296" t="str">
            <v>55082790002</v>
          </cell>
        </row>
        <row r="6297">
          <cell r="A6297" t="str">
            <v>55082800001</v>
          </cell>
        </row>
        <row r="6298">
          <cell r="A6298" t="str">
            <v>55082800002</v>
          </cell>
        </row>
        <row r="6299">
          <cell r="A6299" t="str">
            <v>55082810001</v>
          </cell>
        </row>
        <row r="6300">
          <cell r="A6300" t="str">
            <v>55082830001</v>
          </cell>
        </row>
        <row r="6301">
          <cell r="A6301" t="str">
            <v>55082830002</v>
          </cell>
        </row>
        <row r="6302">
          <cell r="A6302" t="str">
            <v>55082830003</v>
          </cell>
        </row>
        <row r="6303">
          <cell r="A6303" t="str">
            <v>55082830004</v>
          </cell>
        </row>
        <row r="6304">
          <cell r="A6304" t="str">
            <v>55082830005</v>
          </cell>
        </row>
        <row r="6305">
          <cell r="A6305" t="str">
            <v>55082850001</v>
          </cell>
        </row>
        <row r="6306">
          <cell r="A6306" t="str">
            <v>55082850002</v>
          </cell>
        </row>
        <row r="6307">
          <cell r="A6307" t="str">
            <v>55082860001</v>
          </cell>
        </row>
        <row r="6308">
          <cell r="A6308" t="str">
            <v>55082870001</v>
          </cell>
        </row>
        <row r="6309">
          <cell r="A6309" t="str">
            <v>55082870002</v>
          </cell>
        </row>
        <row r="6310">
          <cell r="A6310" t="str">
            <v>55082870003</v>
          </cell>
        </row>
        <row r="6311">
          <cell r="A6311" t="str">
            <v>55082870004</v>
          </cell>
        </row>
        <row r="6312">
          <cell r="A6312" t="str">
            <v>55082870005</v>
          </cell>
        </row>
        <row r="6313">
          <cell r="A6313" t="str">
            <v>55082910001</v>
          </cell>
        </row>
        <row r="6314">
          <cell r="A6314" t="str">
            <v>55082940001</v>
          </cell>
        </row>
        <row r="6315">
          <cell r="A6315" t="str">
            <v>55082960001</v>
          </cell>
        </row>
        <row r="6316">
          <cell r="A6316" t="str">
            <v>55082970001</v>
          </cell>
        </row>
        <row r="6317">
          <cell r="A6317" t="str">
            <v>55082970002</v>
          </cell>
        </row>
        <row r="6318">
          <cell r="A6318" t="str">
            <v>55082970003</v>
          </cell>
        </row>
        <row r="6319">
          <cell r="A6319" t="str">
            <v>55082970004</v>
          </cell>
        </row>
        <row r="6320">
          <cell r="A6320" t="str">
            <v>55082990001</v>
          </cell>
        </row>
        <row r="6321">
          <cell r="A6321" t="str">
            <v>55082990002</v>
          </cell>
        </row>
        <row r="6322">
          <cell r="A6322" t="str">
            <v>55083010001</v>
          </cell>
        </row>
        <row r="6323">
          <cell r="A6323" t="str">
            <v>55083040001</v>
          </cell>
        </row>
        <row r="6324">
          <cell r="A6324" t="str">
            <v>55083050001</v>
          </cell>
        </row>
        <row r="6325">
          <cell r="A6325" t="str">
            <v>55083070001</v>
          </cell>
        </row>
        <row r="6326">
          <cell r="A6326" t="str">
            <v>55083090001</v>
          </cell>
        </row>
        <row r="6327">
          <cell r="A6327" t="str">
            <v>55083100001</v>
          </cell>
        </row>
        <row r="6328">
          <cell r="A6328" t="str">
            <v>55083110001</v>
          </cell>
        </row>
        <row r="6329">
          <cell r="A6329" t="str">
            <v>55083120001</v>
          </cell>
        </row>
        <row r="6330">
          <cell r="A6330" t="str">
            <v>55083130001</v>
          </cell>
        </row>
        <row r="6331">
          <cell r="A6331" t="str">
            <v>55083140001</v>
          </cell>
        </row>
        <row r="6332">
          <cell r="A6332" t="str">
            <v>55083150001</v>
          </cell>
        </row>
        <row r="6333">
          <cell r="A6333" t="str">
            <v>55083160001</v>
          </cell>
        </row>
        <row r="6334">
          <cell r="A6334" t="str">
            <v>55083170001</v>
          </cell>
        </row>
        <row r="6335">
          <cell r="A6335" t="str">
            <v>55083190001</v>
          </cell>
        </row>
        <row r="6336">
          <cell r="A6336" t="str">
            <v>55083200001</v>
          </cell>
        </row>
        <row r="6337">
          <cell r="A6337" t="str">
            <v>55083210001</v>
          </cell>
        </row>
        <row r="6338">
          <cell r="A6338" t="str">
            <v>55083220001</v>
          </cell>
        </row>
        <row r="6339">
          <cell r="A6339" t="str">
            <v>55083230001</v>
          </cell>
        </row>
        <row r="6340">
          <cell r="A6340" t="str">
            <v>55097060001</v>
          </cell>
        </row>
        <row r="6341">
          <cell r="A6341" t="str">
            <v>55097070001</v>
          </cell>
        </row>
        <row r="6342">
          <cell r="A6342" t="str">
            <v>55107580001</v>
          </cell>
        </row>
        <row r="6343">
          <cell r="A6343" t="str">
            <v>55107580002</v>
          </cell>
        </row>
        <row r="6344">
          <cell r="A6344" t="str">
            <v>55107580003</v>
          </cell>
        </row>
        <row r="6345">
          <cell r="A6345" t="str">
            <v>55108000001</v>
          </cell>
        </row>
        <row r="6346">
          <cell r="A6346" t="str">
            <v>55108140001</v>
          </cell>
        </row>
        <row r="6347">
          <cell r="A6347" t="str">
            <v>55108140002</v>
          </cell>
        </row>
        <row r="6348">
          <cell r="A6348" t="str">
            <v>55118370001</v>
          </cell>
        </row>
        <row r="6349">
          <cell r="A6349" t="str">
            <v>55119250001</v>
          </cell>
        </row>
        <row r="6350">
          <cell r="A6350" t="str">
            <v>55119270001</v>
          </cell>
        </row>
        <row r="6351">
          <cell r="A6351" t="str">
            <v>55119680001</v>
          </cell>
        </row>
        <row r="6352">
          <cell r="A6352" t="str">
            <v>55120360001</v>
          </cell>
        </row>
        <row r="6353">
          <cell r="A6353" t="str">
            <v>55120370001</v>
          </cell>
        </row>
        <row r="6354">
          <cell r="A6354" t="str">
            <v>55120380001</v>
          </cell>
        </row>
        <row r="6355">
          <cell r="A6355" t="str">
            <v>55120390001</v>
          </cell>
        </row>
        <row r="6356">
          <cell r="A6356" t="str">
            <v>55120440001</v>
          </cell>
        </row>
        <row r="6357">
          <cell r="A6357" t="str">
            <v>55120460001</v>
          </cell>
        </row>
        <row r="6358">
          <cell r="A6358" t="str">
            <v>55120470001</v>
          </cell>
        </row>
        <row r="6359">
          <cell r="A6359" t="str">
            <v>55130300001</v>
          </cell>
        </row>
        <row r="6360">
          <cell r="A6360" t="str">
            <v>55130300002</v>
          </cell>
        </row>
        <row r="6361">
          <cell r="A6361" t="str">
            <v>55130300003</v>
          </cell>
        </row>
        <row r="6362">
          <cell r="A6362" t="str">
            <v>55130300004</v>
          </cell>
        </row>
        <row r="6363">
          <cell r="A6363" t="str">
            <v>55130310001</v>
          </cell>
        </row>
        <row r="6364">
          <cell r="A6364" t="str">
            <v>55130320001</v>
          </cell>
        </row>
        <row r="6365">
          <cell r="A6365" t="str">
            <v>55130430001</v>
          </cell>
        </row>
        <row r="6366">
          <cell r="A6366" t="str">
            <v>55130770001</v>
          </cell>
        </row>
        <row r="6367">
          <cell r="A6367" t="str">
            <v>55130780001</v>
          </cell>
        </row>
        <row r="6368">
          <cell r="A6368" t="str">
            <v>55130780002</v>
          </cell>
        </row>
        <row r="6369">
          <cell r="A6369" t="str">
            <v>55130780003</v>
          </cell>
        </row>
        <row r="6370">
          <cell r="A6370" t="str">
            <v>55138630001</v>
          </cell>
        </row>
        <row r="6371">
          <cell r="A6371" t="str">
            <v>55138640001</v>
          </cell>
        </row>
        <row r="6372">
          <cell r="A6372" t="str">
            <v>55138640002</v>
          </cell>
        </row>
        <row r="6373">
          <cell r="A6373" t="str">
            <v>55138640003</v>
          </cell>
        </row>
        <row r="6374">
          <cell r="A6374" t="str">
            <v>55138660001</v>
          </cell>
        </row>
        <row r="6375">
          <cell r="A6375" t="str">
            <v>55139040001</v>
          </cell>
        </row>
        <row r="6376">
          <cell r="A6376" t="str">
            <v>55144910001</v>
          </cell>
        </row>
        <row r="6377">
          <cell r="A6377" t="str">
            <v>55145080001</v>
          </cell>
        </row>
        <row r="6378">
          <cell r="A6378" t="str">
            <v>55145150001</v>
          </cell>
        </row>
        <row r="6379">
          <cell r="A6379" t="str">
            <v>55145350001</v>
          </cell>
        </row>
        <row r="6380">
          <cell r="A6380" t="str">
            <v>55148260001</v>
          </cell>
        </row>
        <row r="6381">
          <cell r="A6381" t="str">
            <v>55148860001</v>
          </cell>
        </row>
        <row r="6382">
          <cell r="A6382" t="str">
            <v>55148860002</v>
          </cell>
        </row>
        <row r="6383">
          <cell r="A6383" t="str">
            <v>55158160001</v>
          </cell>
        </row>
        <row r="6384">
          <cell r="A6384" t="str">
            <v>55158190001</v>
          </cell>
        </row>
        <row r="6385">
          <cell r="A6385" t="str">
            <v>55158210001</v>
          </cell>
        </row>
        <row r="6386">
          <cell r="A6386" t="str">
            <v>55158240001</v>
          </cell>
        </row>
        <row r="6387">
          <cell r="A6387" t="str">
            <v>55158250001</v>
          </cell>
        </row>
        <row r="6388">
          <cell r="A6388" t="str">
            <v>55161220001</v>
          </cell>
        </row>
        <row r="6389">
          <cell r="A6389" t="str">
            <v>55161230001</v>
          </cell>
        </row>
        <row r="6390">
          <cell r="A6390" t="str">
            <v>55162080001</v>
          </cell>
        </row>
        <row r="6391">
          <cell r="A6391" t="str">
            <v>55162080002</v>
          </cell>
        </row>
        <row r="6392">
          <cell r="A6392" t="str">
            <v>55162080004</v>
          </cell>
        </row>
        <row r="6393">
          <cell r="A6393" t="str">
            <v>55167590001</v>
          </cell>
        </row>
        <row r="6394">
          <cell r="A6394" t="str">
            <v>55167930001</v>
          </cell>
        </row>
        <row r="6395">
          <cell r="A6395" t="str">
            <v>55167940001</v>
          </cell>
        </row>
        <row r="6396">
          <cell r="A6396" t="str">
            <v>55167990001</v>
          </cell>
        </row>
        <row r="6397">
          <cell r="A6397" t="str">
            <v>55174360001</v>
          </cell>
        </row>
        <row r="6398">
          <cell r="A6398" t="str">
            <v>55174370001</v>
          </cell>
        </row>
        <row r="6399">
          <cell r="A6399" t="str">
            <v>55174400001</v>
          </cell>
        </row>
        <row r="6400">
          <cell r="A6400" t="str">
            <v>55175170001</v>
          </cell>
        </row>
        <row r="6401">
          <cell r="A6401" t="str">
            <v>55175180001</v>
          </cell>
        </row>
        <row r="6402">
          <cell r="A6402" t="str">
            <v>55175180002</v>
          </cell>
        </row>
        <row r="6403">
          <cell r="A6403" t="str">
            <v>55175190001</v>
          </cell>
        </row>
        <row r="6404">
          <cell r="A6404" t="str">
            <v>55175190002</v>
          </cell>
        </row>
        <row r="6405">
          <cell r="A6405" t="str">
            <v>55175220001</v>
          </cell>
        </row>
        <row r="6406">
          <cell r="A6406" t="str">
            <v>55175230001</v>
          </cell>
        </row>
        <row r="6407">
          <cell r="A6407" t="str">
            <v>55187840001</v>
          </cell>
        </row>
        <row r="6408">
          <cell r="A6408" t="str">
            <v>55187890001</v>
          </cell>
        </row>
        <row r="6409">
          <cell r="A6409" t="str">
            <v>55187980001</v>
          </cell>
        </row>
        <row r="6410">
          <cell r="A6410" t="str">
            <v>55187980002</v>
          </cell>
        </row>
        <row r="6411">
          <cell r="A6411" t="str">
            <v>55187980003</v>
          </cell>
        </row>
        <row r="6412">
          <cell r="A6412" t="str">
            <v>55187980004</v>
          </cell>
        </row>
        <row r="6413">
          <cell r="A6413" t="str">
            <v>55187980005</v>
          </cell>
        </row>
        <row r="6414">
          <cell r="A6414" t="str">
            <v>55188010001</v>
          </cell>
        </row>
        <row r="6415">
          <cell r="A6415" t="str">
            <v>55188010002</v>
          </cell>
        </row>
        <row r="6416">
          <cell r="A6416" t="str">
            <v>55188010003</v>
          </cell>
        </row>
        <row r="6417">
          <cell r="A6417" t="str">
            <v>55188010004</v>
          </cell>
        </row>
        <row r="6418">
          <cell r="A6418" t="str">
            <v>55188270001</v>
          </cell>
        </row>
        <row r="6419">
          <cell r="A6419" t="str">
            <v>55188300001</v>
          </cell>
        </row>
        <row r="6420">
          <cell r="A6420" t="str">
            <v>55188320001</v>
          </cell>
        </row>
        <row r="6421">
          <cell r="A6421" t="str">
            <v>55188330001</v>
          </cell>
        </row>
        <row r="6422">
          <cell r="A6422" t="str">
            <v>55195490001</v>
          </cell>
        </row>
        <row r="6423">
          <cell r="A6423" t="str">
            <v>55195490002</v>
          </cell>
        </row>
        <row r="6424">
          <cell r="A6424" t="str">
            <v>55195500001</v>
          </cell>
        </row>
        <row r="6425">
          <cell r="A6425" t="str">
            <v>55195510001</v>
          </cell>
        </row>
        <row r="6426">
          <cell r="A6426" t="str">
            <v>55195550001</v>
          </cell>
        </row>
        <row r="6427">
          <cell r="A6427" t="str">
            <v>55195550002</v>
          </cell>
        </row>
        <row r="6428">
          <cell r="A6428" t="str">
            <v>55196200001</v>
          </cell>
        </row>
        <row r="6429">
          <cell r="A6429" t="str">
            <v>55196210001</v>
          </cell>
        </row>
        <row r="6430">
          <cell r="A6430" t="str">
            <v>55196220001</v>
          </cell>
        </row>
        <row r="6431">
          <cell r="A6431" t="str">
            <v>55196230001</v>
          </cell>
        </row>
        <row r="6432">
          <cell r="A6432" t="str">
            <v>55196240001</v>
          </cell>
        </row>
        <row r="6433">
          <cell r="A6433" t="str">
            <v>55196250001</v>
          </cell>
        </row>
        <row r="6434">
          <cell r="A6434" t="str">
            <v>55196250002</v>
          </cell>
        </row>
        <row r="6435">
          <cell r="A6435" t="str">
            <v>55196280001</v>
          </cell>
        </row>
        <row r="6436">
          <cell r="A6436" t="str">
            <v>55197080001</v>
          </cell>
        </row>
        <row r="6437">
          <cell r="A6437" t="str">
            <v>55197090001</v>
          </cell>
        </row>
        <row r="6438">
          <cell r="A6438" t="str">
            <v>55197100001</v>
          </cell>
        </row>
        <row r="6439">
          <cell r="A6439" t="str">
            <v>55197110001</v>
          </cell>
        </row>
        <row r="6440">
          <cell r="A6440" t="str">
            <v>55197130001</v>
          </cell>
        </row>
        <row r="6441">
          <cell r="A6441" t="str">
            <v>55197130002</v>
          </cell>
        </row>
        <row r="6442">
          <cell r="A6442" t="str">
            <v>55197130003</v>
          </cell>
        </row>
        <row r="6443">
          <cell r="A6443" t="str">
            <v>55197130004</v>
          </cell>
        </row>
        <row r="6444">
          <cell r="A6444" t="str">
            <v>55199220001</v>
          </cell>
        </row>
        <row r="6445">
          <cell r="A6445" t="str">
            <v>55222730001</v>
          </cell>
        </row>
        <row r="6446">
          <cell r="A6446" t="str">
            <v>55224040001</v>
          </cell>
        </row>
        <row r="6447">
          <cell r="A6447" t="str">
            <v>55224060001</v>
          </cell>
        </row>
        <row r="6448">
          <cell r="A6448" t="str">
            <v>55224060002</v>
          </cell>
        </row>
        <row r="6449">
          <cell r="A6449" t="str">
            <v>55224060003</v>
          </cell>
        </row>
        <row r="6450">
          <cell r="A6450" t="str">
            <v>55224070001</v>
          </cell>
        </row>
        <row r="6451">
          <cell r="A6451" t="str">
            <v>55224070002</v>
          </cell>
        </row>
        <row r="6452">
          <cell r="A6452" t="str">
            <v>55224070003</v>
          </cell>
        </row>
        <row r="6453">
          <cell r="A6453" t="str">
            <v>55224080001</v>
          </cell>
        </row>
        <row r="6454">
          <cell r="A6454" t="str">
            <v>55224080002</v>
          </cell>
        </row>
        <row r="6455">
          <cell r="A6455" t="str">
            <v>55229430001</v>
          </cell>
        </row>
        <row r="6456">
          <cell r="A6456" t="str">
            <v>55229660001</v>
          </cell>
        </row>
        <row r="6457">
          <cell r="A6457" t="str">
            <v>55230000001</v>
          </cell>
        </row>
        <row r="6458">
          <cell r="A6458" t="str">
            <v>55234010001</v>
          </cell>
        </row>
        <row r="6459">
          <cell r="A6459" t="str">
            <v>55245510001</v>
          </cell>
        </row>
        <row r="6460">
          <cell r="A6460" t="str">
            <v>55245520001</v>
          </cell>
        </row>
        <row r="6461">
          <cell r="A6461" t="str">
            <v>55246650001</v>
          </cell>
        </row>
        <row r="6462">
          <cell r="A6462" t="str">
            <v>55246690001</v>
          </cell>
        </row>
        <row r="6463">
          <cell r="A6463" t="str">
            <v>55246700001</v>
          </cell>
        </row>
        <row r="6464">
          <cell r="A6464" t="str">
            <v>55246700002</v>
          </cell>
        </row>
        <row r="6465">
          <cell r="A6465" t="str">
            <v>55246700003</v>
          </cell>
        </row>
        <row r="6466">
          <cell r="A6466" t="str">
            <v>55246710001</v>
          </cell>
        </row>
        <row r="6467">
          <cell r="A6467" t="str">
            <v>55289900001</v>
          </cell>
        </row>
        <row r="6468">
          <cell r="A6468" t="str">
            <v>55289900002</v>
          </cell>
        </row>
        <row r="6469">
          <cell r="A6469" t="str">
            <v>55289900003</v>
          </cell>
        </row>
        <row r="6470">
          <cell r="A6470" t="str">
            <v>55289900004</v>
          </cell>
        </row>
        <row r="6471">
          <cell r="A6471" t="str">
            <v>55289920001</v>
          </cell>
        </row>
        <row r="6472">
          <cell r="A6472" t="str">
            <v>55296700001</v>
          </cell>
        </row>
        <row r="6473">
          <cell r="A6473" t="str">
            <v>55296710001</v>
          </cell>
        </row>
        <row r="6474">
          <cell r="A6474" t="str">
            <v>55326590001</v>
          </cell>
        </row>
        <row r="6475">
          <cell r="A6475" t="str">
            <v>55326610001</v>
          </cell>
        </row>
        <row r="6476">
          <cell r="A6476" t="str">
            <v>55326630001</v>
          </cell>
        </row>
        <row r="6477">
          <cell r="A6477" t="str">
            <v>55326650001</v>
          </cell>
        </row>
        <row r="6478">
          <cell r="A6478" t="str">
            <v>55326650002</v>
          </cell>
        </row>
        <row r="6479">
          <cell r="A6479" t="str">
            <v>55344680001</v>
          </cell>
        </row>
        <row r="6480">
          <cell r="A6480" t="str">
            <v>55344680002</v>
          </cell>
        </row>
        <row r="6481">
          <cell r="A6481" t="str">
            <v>55344810001</v>
          </cell>
        </row>
        <row r="6482">
          <cell r="A6482" t="str">
            <v>55344830001</v>
          </cell>
        </row>
        <row r="6483">
          <cell r="A6483" t="str">
            <v>55344830002</v>
          </cell>
        </row>
        <row r="6484">
          <cell r="A6484" t="str">
            <v>55344830003</v>
          </cell>
        </row>
        <row r="6485">
          <cell r="A6485" t="str">
            <v>55344830004</v>
          </cell>
        </row>
        <row r="6486">
          <cell r="A6486" t="str">
            <v>55344860001</v>
          </cell>
        </row>
        <row r="6487">
          <cell r="A6487" t="str">
            <v>55346880001</v>
          </cell>
        </row>
        <row r="6488">
          <cell r="A6488" t="str">
            <v>55346880002</v>
          </cell>
        </row>
        <row r="6489">
          <cell r="A6489" t="str">
            <v>55354270001</v>
          </cell>
        </row>
        <row r="6490">
          <cell r="A6490" t="str">
            <v>55354450001</v>
          </cell>
        </row>
        <row r="6491">
          <cell r="A6491" t="str">
            <v>55354450002</v>
          </cell>
        </row>
        <row r="6492">
          <cell r="A6492" t="str">
            <v>55354530001</v>
          </cell>
        </row>
        <row r="6493">
          <cell r="A6493" t="str">
            <v>55354530002</v>
          </cell>
        </row>
        <row r="6494">
          <cell r="A6494" t="str">
            <v>55354540001</v>
          </cell>
        </row>
        <row r="6495">
          <cell r="A6495" t="str">
            <v>55354550001</v>
          </cell>
        </row>
        <row r="6496">
          <cell r="A6496" t="str">
            <v>55366470001</v>
          </cell>
        </row>
        <row r="6497">
          <cell r="A6497" t="str">
            <v>55366480001</v>
          </cell>
        </row>
        <row r="6498">
          <cell r="A6498" t="str">
            <v>55366520001</v>
          </cell>
        </row>
        <row r="6499">
          <cell r="A6499" t="str">
            <v>55367250001</v>
          </cell>
        </row>
        <row r="6500">
          <cell r="A6500" t="str">
            <v>55367350001</v>
          </cell>
        </row>
        <row r="6501">
          <cell r="A6501" t="str">
            <v>55367350002</v>
          </cell>
        </row>
        <row r="6502">
          <cell r="A6502" t="str">
            <v>55367360001</v>
          </cell>
        </row>
        <row r="6503">
          <cell r="A6503" t="str">
            <v>55367370001</v>
          </cell>
        </row>
        <row r="6504">
          <cell r="A6504" t="str">
            <v>55367390001</v>
          </cell>
        </row>
        <row r="6505">
          <cell r="A6505" t="str">
            <v>55367390002</v>
          </cell>
        </row>
        <row r="6506">
          <cell r="A6506" t="str">
            <v>55367400001</v>
          </cell>
        </row>
        <row r="6507">
          <cell r="A6507" t="str">
            <v>55387150001</v>
          </cell>
        </row>
        <row r="6508">
          <cell r="A6508" t="str">
            <v>55387200001</v>
          </cell>
        </row>
        <row r="6509">
          <cell r="A6509" t="str">
            <v>55387210001</v>
          </cell>
        </row>
        <row r="6510">
          <cell r="A6510" t="str">
            <v>55387270001</v>
          </cell>
        </row>
        <row r="6511">
          <cell r="A6511" t="str">
            <v>55388040001</v>
          </cell>
        </row>
        <row r="6512">
          <cell r="A6512" t="str">
            <v>55388160001</v>
          </cell>
        </row>
        <row r="6513">
          <cell r="A6513" t="str">
            <v>55388170001</v>
          </cell>
        </row>
        <row r="6514">
          <cell r="A6514" t="str">
            <v>55388190001</v>
          </cell>
        </row>
        <row r="6515">
          <cell r="A6515" t="str">
            <v>55388190002</v>
          </cell>
        </row>
        <row r="6516">
          <cell r="A6516" t="str">
            <v>55388200001</v>
          </cell>
        </row>
        <row r="6517">
          <cell r="A6517" t="str">
            <v>55388200002</v>
          </cell>
        </row>
        <row r="6518">
          <cell r="A6518" t="str">
            <v>55388210001</v>
          </cell>
        </row>
        <row r="6519">
          <cell r="A6519" t="str">
            <v>55388210002</v>
          </cell>
        </row>
        <row r="6520">
          <cell r="A6520" t="str">
            <v>55395440001</v>
          </cell>
        </row>
        <row r="6521">
          <cell r="A6521" t="str">
            <v>55395440002</v>
          </cell>
        </row>
        <row r="6522">
          <cell r="A6522" t="str">
            <v>55396110001</v>
          </cell>
        </row>
        <row r="6523">
          <cell r="A6523" t="str">
            <v>55396110002</v>
          </cell>
        </row>
        <row r="6524">
          <cell r="A6524" t="str">
            <v>55396120001</v>
          </cell>
        </row>
        <row r="6525">
          <cell r="A6525" t="str">
            <v>55396120002</v>
          </cell>
        </row>
        <row r="6526">
          <cell r="A6526" t="str">
            <v>55396120003</v>
          </cell>
        </row>
        <row r="6527">
          <cell r="A6527" t="str">
            <v>55396120004</v>
          </cell>
        </row>
        <row r="6528">
          <cell r="A6528" t="str">
            <v>55396120005</v>
          </cell>
        </row>
        <row r="6529">
          <cell r="A6529" t="str">
            <v>55396230001</v>
          </cell>
        </row>
        <row r="6530">
          <cell r="A6530" t="str">
            <v>55396230002</v>
          </cell>
        </row>
        <row r="6531">
          <cell r="A6531" t="str">
            <v>55396240001</v>
          </cell>
        </row>
        <row r="6532">
          <cell r="A6532" t="str">
            <v>55396240002</v>
          </cell>
        </row>
        <row r="6533">
          <cell r="A6533" t="str">
            <v>55396250001</v>
          </cell>
        </row>
        <row r="6534">
          <cell r="A6534" t="str">
            <v>55396250002</v>
          </cell>
        </row>
        <row r="6535">
          <cell r="A6535" t="str">
            <v>55396260001</v>
          </cell>
        </row>
        <row r="6536">
          <cell r="A6536" t="str">
            <v>55396260002</v>
          </cell>
        </row>
        <row r="6537">
          <cell r="A6537" t="str">
            <v>55396270001</v>
          </cell>
        </row>
        <row r="6538">
          <cell r="A6538" t="str">
            <v>55396270002</v>
          </cell>
        </row>
        <row r="6539">
          <cell r="A6539" t="str">
            <v>55409620001</v>
          </cell>
        </row>
        <row r="6540">
          <cell r="A6540" t="str">
            <v>55410030001</v>
          </cell>
        </row>
        <row r="6541">
          <cell r="A6541" t="str">
            <v>55410040001</v>
          </cell>
        </row>
        <row r="6542">
          <cell r="A6542" t="str">
            <v>55410560001</v>
          </cell>
        </row>
        <row r="6543">
          <cell r="A6543" t="str">
            <v>55410660001</v>
          </cell>
        </row>
        <row r="6544">
          <cell r="A6544" t="str">
            <v>55410660002</v>
          </cell>
        </row>
        <row r="6545">
          <cell r="A6545" t="str">
            <v>55417950001</v>
          </cell>
        </row>
        <row r="6546">
          <cell r="A6546" t="str">
            <v>55417950002</v>
          </cell>
        </row>
        <row r="6547">
          <cell r="A6547" t="str">
            <v>55417950003</v>
          </cell>
        </row>
        <row r="6548">
          <cell r="A6548" t="str">
            <v>55417950004</v>
          </cell>
        </row>
        <row r="6549">
          <cell r="A6549" t="str">
            <v>55417950005</v>
          </cell>
        </row>
        <row r="6550">
          <cell r="A6550" t="str">
            <v>55417950006</v>
          </cell>
        </row>
        <row r="6551">
          <cell r="A6551" t="str">
            <v>55417950007</v>
          </cell>
        </row>
        <row r="6552">
          <cell r="A6552" t="str">
            <v>55417950008</v>
          </cell>
        </row>
        <row r="6553">
          <cell r="A6553" t="str">
            <v>55418160001</v>
          </cell>
        </row>
        <row r="6554">
          <cell r="A6554" t="str">
            <v>55419380001</v>
          </cell>
        </row>
        <row r="6555">
          <cell r="A6555" t="str">
            <v>55419380002</v>
          </cell>
        </row>
        <row r="6556">
          <cell r="A6556" t="str">
            <v>55419380003</v>
          </cell>
        </row>
        <row r="6557">
          <cell r="A6557" t="str">
            <v>55419390001</v>
          </cell>
        </row>
        <row r="6558">
          <cell r="A6558" t="str">
            <v>55419390002</v>
          </cell>
        </row>
        <row r="6559">
          <cell r="A6559" t="str">
            <v>55419390003</v>
          </cell>
        </row>
        <row r="6560">
          <cell r="A6560" t="str">
            <v>55419390004</v>
          </cell>
        </row>
        <row r="6561">
          <cell r="A6561" t="str">
            <v>55419390005</v>
          </cell>
        </row>
        <row r="6562">
          <cell r="A6562" t="str">
            <v>55419390006</v>
          </cell>
        </row>
        <row r="6563">
          <cell r="A6563" t="str">
            <v>55419390007</v>
          </cell>
        </row>
        <row r="6564">
          <cell r="A6564" t="str">
            <v>55419390008</v>
          </cell>
        </row>
        <row r="6565">
          <cell r="A6565" t="str">
            <v>55419390009</v>
          </cell>
        </row>
        <row r="6566">
          <cell r="A6566" t="str">
            <v>55419410001</v>
          </cell>
        </row>
        <row r="6567">
          <cell r="A6567" t="str">
            <v>55419420001</v>
          </cell>
        </row>
        <row r="6568">
          <cell r="A6568" t="str">
            <v>55419430001</v>
          </cell>
        </row>
        <row r="6569">
          <cell r="A6569" t="str">
            <v>55440230001</v>
          </cell>
        </row>
        <row r="6570">
          <cell r="A6570" t="str">
            <v>55440230002</v>
          </cell>
        </row>
        <row r="6571">
          <cell r="A6571" t="str">
            <v>55440230003</v>
          </cell>
        </row>
        <row r="6572">
          <cell r="A6572" t="str">
            <v>55440780001</v>
          </cell>
        </row>
        <row r="6573">
          <cell r="A6573" t="str">
            <v>55445360001</v>
          </cell>
        </row>
        <row r="6574">
          <cell r="A6574" t="str">
            <v>55445370001</v>
          </cell>
        </row>
        <row r="6575">
          <cell r="A6575" t="str">
            <v>55445400001</v>
          </cell>
        </row>
        <row r="6576">
          <cell r="A6576" t="str">
            <v>55445570001</v>
          </cell>
        </row>
        <row r="6577">
          <cell r="A6577" t="str">
            <v>55445570002</v>
          </cell>
        </row>
        <row r="6578">
          <cell r="A6578" t="str">
            <v>55445570003</v>
          </cell>
        </row>
        <row r="6579">
          <cell r="A6579" t="str">
            <v>55445650001</v>
          </cell>
        </row>
        <row r="6580">
          <cell r="A6580" t="str">
            <v>55446040001</v>
          </cell>
        </row>
        <row r="6581">
          <cell r="A6581" t="str">
            <v>55446090001</v>
          </cell>
        </row>
        <row r="6582">
          <cell r="A6582" t="str">
            <v>55446090002</v>
          </cell>
        </row>
        <row r="6583">
          <cell r="A6583" t="str">
            <v>55446100001</v>
          </cell>
        </row>
        <row r="6584">
          <cell r="A6584" t="str">
            <v>55446110001</v>
          </cell>
        </row>
        <row r="6585">
          <cell r="A6585" t="str">
            <v>55467110001</v>
          </cell>
        </row>
        <row r="6586">
          <cell r="A6586" t="str">
            <v>55467110002</v>
          </cell>
        </row>
        <row r="6587">
          <cell r="A6587" t="str">
            <v>55467110003</v>
          </cell>
        </row>
        <row r="6588">
          <cell r="A6588" t="str">
            <v>55467110004</v>
          </cell>
        </row>
        <row r="6589">
          <cell r="A6589" t="str">
            <v>55467120001</v>
          </cell>
        </row>
        <row r="6590">
          <cell r="A6590" t="str">
            <v>55470520001</v>
          </cell>
        </row>
        <row r="6591">
          <cell r="A6591" t="str">
            <v>55474160001</v>
          </cell>
        </row>
        <row r="6592">
          <cell r="A6592" t="str">
            <v>55474470001</v>
          </cell>
        </row>
        <row r="6593">
          <cell r="A6593" t="str">
            <v>55479760001</v>
          </cell>
        </row>
        <row r="6594">
          <cell r="A6594" t="str">
            <v>55480060001</v>
          </cell>
        </row>
        <row r="6595">
          <cell r="A6595" t="str">
            <v>55486660001</v>
          </cell>
        </row>
        <row r="6596">
          <cell r="A6596" t="str">
            <v>55486680001</v>
          </cell>
        </row>
        <row r="6597">
          <cell r="A6597" t="str">
            <v>55488030001</v>
          </cell>
        </row>
        <row r="6598">
          <cell r="A6598" t="str">
            <v>55488410001</v>
          </cell>
        </row>
        <row r="6599">
          <cell r="A6599" t="str">
            <v>55488420001</v>
          </cell>
        </row>
        <row r="6600">
          <cell r="A6600" t="str">
            <v>55488420002</v>
          </cell>
        </row>
        <row r="6601">
          <cell r="A6601" t="str">
            <v>55488420003</v>
          </cell>
        </row>
        <row r="6602">
          <cell r="A6602" t="str">
            <v>55488430001</v>
          </cell>
        </row>
        <row r="6603">
          <cell r="A6603" t="str">
            <v>55488430002</v>
          </cell>
        </row>
        <row r="6604">
          <cell r="A6604" t="str">
            <v>55491680001</v>
          </cell>
        </row>
        <row r="6605">
          <cell r="A6605" t="str">
            <v>55491690001</v>
          </cell>
        </row>
        <row r="6606">
          <cell r="A6606" t="str">
            <v>55491910001</v>
          </cell>
        </row>
        <row r="6607">
          <cell r="A6607" t="str">
            <v>55492390001</v>
          </cell>
        </row>
        <row r="6608">
          <cell r="A6608" t="str">
            <v>55492400001</v>
          </cell>
        </row>
        <row r="6609">
          <cell r="A6609" t="str">
            <v>55492400002</v>
          </cell>
        </row>
        <row r="6610">
          <cell r="A6610" t="str">
            <v>55496060001</v>
          </cell>
        </row>
        <row r="6611">
          <cell r="A6611" t="str">
            <v>55496060002</v>
          </cell>
        </row>
        <row r="6612">
          <cell r="A6612" t="str">
            <v>55496060003</v>
          </cell>
        </row>
        <row r="6613">
          <cell r="A6613" t="str">
            <v>55498420001</v>
          </cell>
        </row>
        <row r="6614">
          <cell r="A6614" t="str">
            <v>55498430001</v>
          </cell>
        </row>
        <row r="6615">
          <cell r="A6615" t="str">
            <v>55498770001</v>
          </cell>
        </row>
        <row r="6616">
          <cell r="A6616" t="str">
            <v>55506290001</v>
          </cell>
        </row>
        <row r="6617">
          <cell r="A6617" t="str">
            <v>55506310001</v>
          </cell>
        </row>
        <row r="6618">
          <cell r="A6618" t="str">
            <v>55510140001</v>
          </cell>
        </row>
        <row r="6619">
          <cell r="A6619" t="str">
            <v>55510140002</v>
          </cell>
        </row>
        <row r="6620">
          <cell r="A6620" t="str">
            <v>55510140003</v>
          </cell>
        </row>
        <row r="6621">
          <cell r="A6621" t="str">
            <v>55514910001</v>
          </cell>
        </row>
        <row r="6622">
          <cell r="A6622" t="str">
            <v>55514920001</v>
          </cell>
        </row>
        <row r="6623">
          <cell r="A6623" t="str">
            <v>55514930001</v>
          </cell>
        </row>
        <row r="6624">
          <cell r="A6624" t="str">
            <v>55519600001</v>
          </cell>
        </row>
        <row r="6625">
          <cell r="A6625" t="str">
            <v>55519600002</v>
          </cell>
        </row>
        <row r="6626">
          <cell r="A6626" t="str">
            <v>55519600003</v>
          </cell>
        </row>
        <row r="6627">
          <cell r="A6627" t="str">
            <v>55519600004</v>
          </cell>
        </row>
        <row r="6628">
          <cell r="A6628" t="str">
            <v>55519600005</v>
          </cell>
        </row>
        <row r="6629">
          <cell r="A6629" t="str">
            <v>55519600006</v>
          </cell>
        </row>
        <row r="6630">
          <cell r="A6630" t="str">
            <v>55523680001</v>
          </cell>
        </row>
        <row r="6631">
          <cell r="A6631" t="str">
            <v>55527780001</v>
          </cell>
        </row>
        <row r="6632">
          <cell r="A6632" t="str">
            <v>55528280001</v>
          </cell>
        </row>
        <row r="6633">
          <cell r="A6633" t="str">
            <v>55546580001</v>
          </cell>
        </row>
        <row r="6634">
          <cell r="A6634" t="str">
            <v>55550970001</v>
          </cell>
        </row>
        <row r="6635">
          <cell r="A6635" t="str">
            <v>55552390001</v>
          </cell>
        </row>
        <row r="6636">
          <cell r="A6636" t="str">
            <v>55552400001</v>
          </cell>
        </row>
        <row r="6637">
          <cell r="A6637" t="str">
            <v>55552400002</v>
          </cell>
        </row>
        <row r="6638">
          <cell r="A6638" t="str">
            <v>55552400003</v>
          </cell>
        </row>
        <row r="6639">
          <cell r="A6639" t="str">
            <v>55552400004</v>
          </cell>
        </row>
        <row r="6640">
          <cell r="A6640" t="str">
            <v>55552420001</v>
          </cell>
        </row>
        <row r="6641">
          <cell r="A6641" t="str">
            <v>55552430001</v>
          </cell>
        </row>
        <row r="6642">
          <cell r="A6642" t="str">
            <v>55552430002</v>
          </cell>
        </row>
        <row r="6643">
          <cell r="A6643" t="str">
            <v>55552430003</v>
          </cell>
        </row>
        <row r="6644">
          <cell r="A6644" t="str">
            <v>55552440001</v>
          </cell>
        </row>
        <row r="6645">
          <cell r="A6645" t="str">
            <v>55554570001</v>
          </cell>
        </row>
        <row r="6646">
          <cell r="A6646" t="str">
            <v>55568020001</v>
          </cell>
        </row>
        <row r="6647">
          <cell r="A6647" t="str">
            <v>55568040001</v>
          </cell>
        </row>
        <row r="6648">
          <cell r="A6648" t="str">
            <v>55568050001</v>
          </cell>
        </row>
        <row r="6649">
          <cell r="A6649" t="str">
            <v>55568060001</v>
          </cell>
        </row>
        <row r="6650">
          <cell r="A6650" t="str">
            <v>55598020001</v>
          </cell>
        </row>
        <row r="6651">
          <cell r="A6651" t="str">
            <v>55598020002</v>
          </cell>
        </row>
        <row r="6652">
          <cell r="A6652" t="str">
            <v>55598020003</v>
          </cell>
        </row>
        <row r="6653">
          <cell r="A6653" t="str">
            <v>55598020004</v>
          </cell>
        </row>
        <row r="6654">
          <cell r="A6654" t="str">
            <v>55598020005</v>
          </cell>
        </row>
        <row r="6655">
          <cell r="A6655" t="str">
            <v>55598020006</v>
          </cell>
        </row>
        <row r="6656">
          <cell r="A6656" t="str">
            <v>55598040001</v>
          </cell>
        </row>
        <row r="6657">
          <cell r="A6657" t="str">
            <v>55598050001</v>
          </cell>
        </row>
        <row r="6658">
          <cell r="A6658" t="str">
            <v>55598190001</v>
          </cell>
        </row>
        <row r="6659">
          <cell r="A6659" t="str">
            <v>55598190002</v>
          </cell>
        </row>
        <row r="6660">
          <cell r="A6660" t="str">
            <v>55598190003</v>
          </cell>
        </row>
        <row r="6661">
          <cell r="A6661" t="str">
            <v>55601840001</v>
          </cell>
        </row>
        <row r="6662">
          <cell r="A6662" t="str">
            <v>55601860001</v>
          </cell>
        </row>
        <row r="6663">
          <cell r="A6663" t="str">
            <v>55601870001</v>
          </cell>
        </row>
        <row r="6664">
          <cell r="A6664" t="str">
            <v>55604110001</v>
          </cell>
        </row>
        <row r="6665">
          <cell r="A6665" t="str">
            <v>55604110002</v>
          </cell>
        </row>
        <row r="6666">
          <cell r="A6666" t="str">
            <v>55604300001</v>
          </cell>
        </row>
        <row r="6667">
          <cell r="A6667" t="str">
            <v>55604300002</v>
          </cell>
        </row>
        <row r="6668">
          <cell r="A6668" t="str">
            <v>55604300003</v>
          </cell>
        </row>
        <row r="6669">
          <cell r="A6669" t="str">
            <v>55605390001</v>
          </cell>
        </row>
        <row r="6670">
          <cell r="A6670" t="str">
            <v>55605800001</v>
          </cell>
        </row>
        <row r="6671">
          <cell r="A6671" t="str">
            <v>55605800002</v>
          </cell>
        </row>
        <row r="6672">
          <cell r="A6672" t="str">
            <v>55606910001</v>
          </cell>
        </row>
        <row r="6673">
          <cell r="A6673" t="str">
            <v>55606920001</v>
          </cell>
        </row>
        <row r="6674">
          <cell r="A6674" t="str">
            <v>55606920002</v>
          </cell>
        </row>
        <row r="6675">
          <cell r="A6675" t="str">
            <v>55606920003</v>
          </cell>
        </row>
        <row r="6676">
          <cell r="A6676" t="str">
            <v>55610710001</v>
          </cell>
        </row>
        <row r="6677">
          <cell r="A6677" t="str">
            <v>55610710002</v>
          </cell>
        </row>
        <row r="6678">
          <cell r="A6678" t="str">
            <v>55610710003</v>
          </cell>
        </row>
        <row r="6679">
          <cell r="A6679" t="str">
            <v>55610710004</v>
          </cell>
        </row>
        <row r="6680">
          <cell r="A6680" t="str">
            <v>55610710005</v>
          </cell>
        </row>
        <row r="6681">
          <cell r="A6681" t="str">
            <v>55610710006</v>
          </cell>
        </row>
        <row r="6682">
          <cell r="A6682" t="str">
            <v>55610710007</v>
          </cell>
        </row>
        <row r="6683">
          <cell r="A6683" t="str">
            <v>55610710008</v>
          </cell>
        </row>
        <row r="6684">
          <cell r="A6684" t="str">
            <v>55612440001</v>
          </cell>
        </row>
        <row r="6685">
          <cell r="A6685" t="str">
            <v>55612450001</v>
          </cell>
        </row>
        <row r="6686">
          <cell r="A6686" t="str">
            <v>55612460001</v>
          </cell>
        </row>
        <row r="6687">
          <cell r="A6687" t="str">
            <v>55612470001</v>
          </cell>
        </row>
        <row r="6688">
          <cell r="A6688" t="str">
            <v>55612480001</v>
          </cell>
        </row>
        <row r="6689">
          <cell r="A6689" t="str">
            <v>55612490001</v>
          </cell>
        </row>
        <row r="6690">
          <cell r="A6690" t="str">
            <v>55612500001</v>
          </cell>
        </row>
        <row r="6691">
          <cell r="A6691" t="str">
            <v>55612510001</v>
          </cell>
        </row>
        <row r="6692">
          <cell r="A6692" t="str">
            <v>55612550001</v>
          </cell>
        </row>
        <row r="6693">
          <cell r="A6693" t="str">
            <v>55626960001</v>
          </cell>
        </row>
        <row r="6694">
          <cell r="A6694" t="str">
            <v>55626970001</v>
          </cell>
        </row>
        <row r="6695">
          <cell r="A6695" t="str">
            <v>55626970002</v>
          </cell>
        </row>
        <row r="6696">
          <cell r="A6696" t="str">
            <v>55626970003</v>
          </cell>
        </row>
        <row r="6697">
          <cell r="A6697" t="str">
            <v>55626970004</v>
          </cell>
        </row>
        <row r="6698">
          <cell r="A6698" t="str">
            <v>55626970005</v>
          </cell>
        </row>
        <row r="6699">
          <cell r="A6699" t="str">
            <v>55626970006</v>
          </cell>
        </row>
        <row r="6700">
          <cell r="A6700" t="str">
            <v>55626980001</v>
          </cell>
        </row>
        <row r="6701">
          <cell r="A6701" t="str">
            <v>55627480001</v>
          </cell>
        </row>
        <row r="6702">
          <cell r="A6702" t="str">
            <v>55627500001</v>
          </cell>
        </row>
        <row r="6703">
          <cell r="A6703" t="str">
            <v>55627510001</v>
          </cell>
        </row>
        <row r="6704">
          <cell r="A6704" t="str">
            <v>55631640001</v>
          </cell>
        </row>
        <row r="6705">
          <cell r="A6705" t="str">
            <v>55631640002</v>
          </cell>
        </row>
        <row r="6706">
          <cell r="A6706" t="str">
            <v>55634420001</v>
          </cell>
        </row>
        <row r="6707">
          <cell r="A6707" t="str">
            <v>55634770001</v>
          </cell>
        </row>
        <row r="6708">
          <cell r="A6708" t="str">
            <v>55634770002</v>
          </cell>
        </row>
        <row r="6709">
          <cell r="A6709" t="str">
            <v>55634780001</v>
          </cell>
        </row>
        <row r="6710">
          <cell r="A6710" t="str">
            <v>55634780002</v>
          </cell>
        </row>
        <row r="6711">
          <cell r="A6711" t="str">
            <v>55634840001</v>
          </cell>
        </row>
        <row r="6712">
          <cell r="A6712" t="str">
            <v>55634870001</v>
          </cell>
        </row>
        <row r="6713">
          <cell r="A6713" t="str">
            <v>55635010001</v>
          </cell>
        </row>
        <row r="6714">
          <cell r="A6714" t="str">
            <v>55635190001</v>
          </cell>
        </row>
        <row r="6715">
          <cell r="A6715" t="str">
            <v>55635190002</v>
          </cell>
        </row>
        <row r="6716">
          <cell r="A6716" t="str">
            <v>55635680001</v>
          </cell>
        </row>
        <row r="6717">
          <cell r="A6717" t="str">
            <v>55635680002</v>
          </cell>
        </row>
        <row r="6718">
          <cell r="A6718" t="str">
            <v>55635760001</v>
          </cell>
        </row>
        <row r="6719">
          <cell r="A6719" t="str">
            <v>55636400001</v>
          </cell>
        </row>
        <row r="6720">
          <cell r="A6720" t="str">
            <v>55636400002</v>
          </cell>
        </row>
        <row r="6721">
          <cell r="A6721" t="str">
            <v>55636690001</v>
          </cell>
        </row>
        <row r="6722">
          <cell r="A6722" t="str">
            <v>55640010001</v>
          </cell>
        </row>
        <row r="6723">
          <cell r="A6723" t="str">
            <v>55640020001</v>
          </cell>
        </row>
        <row r="6724">
          <cell r="A6724" t="str">
            <v>55642930001</v>
          </cell>
        </row>
        <row r="6725">
          <cell r="A6725" t="str">
            <v>55642970001</v>
          </cell>
        </row>
        <row r="6726">
          <cell r="A6726" t="str">
            <v>55643040001</v>
          </cell>
        </row>
        <row r="6727">
          <cell r="A6727" t="str">
            <v>55643050001</v>
          </cell>
        </row>
        <row r="6728">
          <cell r="A6728" t="str">
            <v>55643060001</v>
          </cell>
        </row>
        <row r="6729">
          <cell r="A6729" t="str">
            <v>55646200001</v>
          </cell>
        </row>
        <row r="6730">
          <cell r="A6730" t="str">
            <v>55648440001</v>
          </cell>
        </row>
        <row r="6731">
          <cell r="A6731" t="str">
            <v>55648970001</v>
          </cell>
        </row>
        <row r="6732">
          <cell r="A6732" t="str">
            <v>55649110001</v>
          </cell>
        </row>
        <row r="6733">
          <cell r="A6733" t="str">
            <v>55649110002</v>
          </cell>
        </row>
        <row r="6734">
          <cell r="A6734" t="str">
            <v>55649120001</v>
          </cell>
        </row>
        <row r="6735">
          <cell r="A6735" t="str">
            <v>55649130001</v>
          </cell>
        </row>
        <row r="6736">
          <cell r="A6736" t="str">
            <v>55658700001</v>
          </cell>
        </row>
        <row r="6737">
          <cell r="A6737" t="str">
            <v>55658710001</v>
          </cell>
        </row>
        <row r="6738">
          <cell r="A6738" t="str">
            <v>55662630001</v>
          </cell>
        </row>
        <row r="6739">
          <cell r="A6739" t="str">
            <v>55664580001</v>
          </cell>
        </row>
        <row r="6740">
          <cell r="A6740" t="str">
            <v>55668220001</v>
          </cell>
        </row>
        <row r="6741">
          <cell r="A6741" t="str">
            <v>55676890001</v>
          </cell>
        </row>
        <row r="6742">
          <cell r="A6742" t="str">
            <v>55679090001</v>
          </cell>
        </row>
        <row r="6743">
          <cell r="A6743" t="str">
            <v>55679090002</v>
          </cell>
        </row>
        <row r="6744">
          <cell r="A6744" t="str">
            <v>55679090003</v>
          </cell>
        </row>
        <row r="6745">
          <cell r="A6745" t="str">
            <v>55679090004</v>
          </cell>
        </row>
        <row r="6746">
          <cell r="A6746" t="str">
            <v>55679090005</v>
          </cell>
        </row>
        <row r="6747">
          <cell r="A6747" t="str">
            <v>55679090006</v>
          </cell>
        </row>
        <row r="6748">
          <cell r="A6748" t="str">
            <v>55679090007</v>
          </cell>
        </row>
        <row r="6749">
          <cell r="A6749" t="str">
            <v>55679210001</v>
          </cell>
        </row>
        <row r="6750">
          <cell r="A6750" t="str">
            <v>55679220001</v>
          </cell>
        </row>
        <row r="6751">
          <cell r="A6751" t="str">
            <v>55682360001</v>
          </cell>
        </row>
        <row r="6752">
          <cell r="A6752" t="str">
            <v>55682370001</v>
          </cell>
        </row>
        <row r="6753">
          <cell r="A6753" t="str">
            <v>55684210001</v>
          </cell>
        </row>
        <row r="6754">
          <cell r="A6754" t="str">
            <v>55684220001</v>
          </cell>
        </row>
        <row r="6755">
          <cell r="A6755" t="str">
            <v>55684220002</v>
          </cell>
        </row>
        <row r="6756">
          <cell r="A6756" t="str">
            <v>55684220003</v>
          </cell>
        </row>
        <row r="6757">
          <cell r="A6757" t="str">
            <v>55684230001</v>
          </cell>
        </row>
        <row r="6758">
          <cell r="A6758" t="str">
            <v>55685420001</v>
          </cell>
        </row>
        <row r="6759">
          <cell r="A6759" t="str">
            <v>55685510001</v>
          </cell>
        </row>
        <row r="6760">
          <cell r="A6760" t="str">
            <v>55685540001</v>
          </cell>
        </row>
        <row r="6761">
          <cell r="A6761" t="str">
            <v>55685550001</v>
          </cell>
        </row>
        <row r="6762">
          <cell r="A6762" t="str">
            <v>55685550002</v>
          </cell>
        </row>
        <row r="6763">
          <cell r="A6763" t="str">
            <v>55685550003</v>
          </cell>
        </row>
        <row r="6764">
          <cell r="A6764" t="str">
            <v>55690600001</v>
          </cell>
        </row>
        <row r="6765">
          <cell r="A6765" t="str">
            <v>55690600002</v>
          </cell>
        </row>
        <row r="6766">
          <cell r="A6766" t="str">
            <v>55690600003</v>
          </cell>
        </row>
        <row r="6767">
          <cell r="A6767" t="str">
            <v>55690740001</v>
          </cell>
        </row>
        <row r="6768">
          <cell r="A6768" t="str">
            <v>55690780001</v>
          </cell>
        </row>
        <row r="6769">
          <cell r="A6769" t="str">
            <v>55707530001</v>
          </cell>
        </row>
        <row r="6770">
          <cell r="A6770" t="str">
            <v>55707540001</v>
          </cell>
        </row>
        <row r="6771">
          <cell r="A6771" t="str">
            <v>55707550001</v>
          </cell>
        </row>
        <row r="6772">
          <cell r="A6772" t="str">
            <v>55707620001</v>
          </cell>
        </row>
        <row r="6773">
          <cell r="A6773" t="str">
            <v>55707630001</v>
          </cell>
        </row>
        <row r="6774">
          <cell r="A6774" t="str">
            <v>55707640001</v>
          </cell>
        </row>
        <row r="6775">
          <cell r="A6775" t="str">
            <v>55707650001</v>
          </cell>
        </row>
        <row r="6776">
          <cell r="A6776" t="str">
            <v>55707760001</v>
          </cell>
        </row>
        <row r="6777">
          <cell r="A6777" t="str">
            <v>55707770001</v>
          </cell>
        </row>
        <row r="6778">
          <cell r="A6778" t="str">
            <v>55707790001</v>
          </cell>
        </row>
        <row r="6779">
          <cell r="A6779" t="str">
            <v>55707790002</v>
          </cell>
        </row>
        <row r="6780">
          <cell r="A6780" t="str">
            <v>55707800001</v>
          </cell>
        </row>
        <row r="6781">
          <cell r="A6781" t="str">
            <v>55707900001</v>
          </cell>
        </row>
        <row r="6782">
          <cell r="A6782" t="str">
            <v>55707900002</v>
          </cell>
        </row>
        <row r="6783">
          <cell r="A6783" t="str">
            <v>55707900003</v>
          </cell>
        </row>
        <row r="6784">
          <cell r="A6784" t="str">
            <v>55708110001</v>
          </cell>
        </row>
        <row r="6785">
          <cell r="A6785" t="str">
            <v>55708880001</v>
          </cell>
        </row>
        <row r="6786">
          <cell r="A6786" t="str">
            <v>55708900001</v>
          </cell>
        </row>
        <row r="6787">
          <cell r="A6787" t="str">
            <v>55708910001</v>
          </cell>
        </row>
        <row r="6788">
          <cell r="A6788" t="str">
            <v>55708910002</v>
          </cell>
        </row>
        <row r="6789">
          <cell r="A6789" t="str">
            <v>55708910003</v>
          </cell>
        </row>
        <row r="6790">
          <cell r="A6790" t="str">
            <v>55708920001</v>
          </cell>
        </row>
        <row r="6791">
          <cell r="A6791" t="str">
            <v>55708920002</v>
          </cell>
        </row>
        <row r="6792">
          <cell r="A6792" t="str">
            <v>55708930001</v>
          </cell>
        </row>
        <row r="6793">
          <cell r="A6793" t="str">
            <v>55708930002</v>
          </cell>
        </row>
        <row r="6794">
          <cell r="A6794" t="str">
            <v>55708930003</v>
          </cell>
        </row>
        <row r="6795">
          <cell r="A6795" t="str">
            <v>55708930004</v>
          </cell>
        </row>
        <row r="6796">
          <cell r="A6796" t="str">
            <v>55708930005</v>
          </cell>
        </row>
        <row r="6797">
          <cell r="A6797" t="str">
            <v>55708930006</v>
          </cell>
        </row>
        <row r="6798">
          <cell r="A6798" t="str">
            <v>55708950001</v>
          </cell>
        </row>
        <row r="6799">
          <cell r="A6799" t="str">
            <v>55708950002</v>
          </cell>
        </row>
        <row r="6800">
          <cell r="A6800" t="str">
            <v>55708950003</v>
          </cell>
        </row>
        <row r="6801">
          <cell r="A6801" t="str">
            <v>55708980001</v>
          </cell>
        </row>
        <row r="6802">
          <cell r="A6802" t="str">
            <v>55708980002</v>
          </cell>
        </row>
        <row r="6803">
          <cell r="A6803" t="str">
            <v>55708980003</v>
          </cell>
        </row>
        <row r="6804">
          <cell r="A6804" t="str">
            <v>55709000001</v>
          </cell>
        </row>
        <row r="6805">
          <cell r="A6805" t="str">
            <v>55709000002</v>
          </cell>
        </row>
        <row r="6806">
          <cell r="A6806" t="str">
            <v>55709000003</v>
          </cell>
        </row>
        <row r="6807">
          <cell r="A6807" t="str">
            <v>55709000004</v>
          </cell>
        </row>
        <row r="6808">
          <cell r="A6808" t="str">
            <v>55709000005</v>
          </cell>
        </row>
        <row r="6809">
          <cell r="A6809" t="str">
            <v>55709000006</v>
          </cell>
        </row>
        <row r="6810">
          <cell r="A6810" t="str">
            <v>55709000007</v>
          </cell>
        </row>
        <row r="6811">
          <cell r="A6811" t="str">
            <v>55715200001</v>
          </cell>
        </row>
        <row r="6812">
          <cell r="A6812" t="str">
            <v>55715210001</v>
          </cell>
        </row>
        <row r="6813">
          <cell r="A6813" t="str">
            <v>55715230001</v>
          </cell>
        </row>
        <row r="6814">
          <cell r="A6814" t="str">
            <v>55715230002</v>
          </cell>
        </row>
        <row r="6815">
          <cell r="A6815" t="str">
            <v>55715230003</v>
          </cell>
        </row>
        <row r="6816">
          <cell r="A6816" t="str">
            <v>55715230004</v>
          </cell>
        </row>
        <row r="6817">
          <cell r="A6817" t="str">
            <v>55715230005</v>
          </cell>
        </row>
        <row r="6818">
          <cell r="A6818" t="str">
            <v>55715230006</v>
          </cell>
        </row>
        <row r="6819">
          <cell r="A6819" t="str">
            <v>55715240001</v>
          </cell>
        </row>
        <row r="6820">
          <cell r="A6820" t="str">
            <v>55715260001</v>
          </cell>
        </row>
        <row r="6821">
          <cell r="A6821" t="str">
            <v>55715270001</v>
          </cell>
        </row>
        <row r="6822">
          <cell r="A6822" t="str">
            <v>55716520001</v>
          </cell>
        </row>
        <row r="6823">
          <cell r="A6823" t="str">
            <v>55716530001</v>
          </cell>
        </row>
        <row r="6824">
          <cell r="A6824" t="str">
            <v>55716530002</v>
          </cell>
        </row>
        <row r="6825">
          <cell r="A6825" t="str">
            <v>55716530003</v>
          </cell>
        </row>
        <row r="6826">
          <cell r="A6826" t="str">
            <v>55716530004</v>
          </cell>
        </row>
        <row r="6827">
          <cell r="A6827" t="str">
            <v>55716530005</v>
          </cell>
        </row>
        <row r="6828">
          <cell r="A6828" t="str">
            <v>55718240001</v>
          </cell>
        </row>
        <row r="6829">
          <cell r="A6829" t="str">
            <v>55718240002</v>
          </cell>
        </row>
        <row r="6830">
          <cell r="A6830" t="str">
            <v>55718250001</v>
          </cell>
        </row>
        <row r="6831">
          <cell r="A6831" t="str">
            <v>55718250002</v>
          </cell>
        </row>
        <row r="6832">
          <cell r="A6832" t="str">
            <v>55719250001</v>
          </cell>
        </row>
        <row r="6833">
          <cell r="A6833" t="str">
            <v>55719290001</v>
          </cell>
        </row>
        <row r="6834">
          <cell r="A6834" t="str">
            <v>55722500001</v>
          </cell>
        </row>
        <row r="6835">
          <cell r="A6835" t="str">
            <v>55722520001</v>
          </cell>
        </row>
        <row r="6836">
          <cell r="A6836" t="str">
            <v>55722770001</v>
          </cell>
        </row>
        <row r="6837">
          <cell r="A6837" t="str">
            <v>55722780001</v>
          </cell>
        </row>
        <row r="6838">
          <cell r="A6838" t="str">
            <v>55722830001</v>
          </cell>
        </row>
        <row r="6839">
          <cell r="A6839" t="str">
            <v>55724010001</v>
          </cell>
        </row>
        <row r="6840">
          <cell r="A6840" t="str">
            <v>55737000001</v>
          </cell>
        </row>
        <row r="6841">
          <cell r="A6841" t="str">
            <v>55737420001</v>
          </cell>
        </row>
        <row r="6842">
          <cell r="A6842" t="str">
            <v>55747410001</v>
          </cell>
        </row>
        <row r="6843">
          <cell r="A6843" t="str">
            <v>55747410002</v>
          </cell>
        </row>
        <row r="6844">
          <cell r="A6844" t="str">
            <v>55747410003</v>
          </cell>
        </row>
        <row r="6845">
          <cell r="A6845" t="str">
            <v>55747450001</v>
          </cell>
        </row>
        <row r="6846">
          <cell r="A6846" t="str">
            <v>55747500001</v>
          </cell>
        </row>
        <row r="6847">
          <cell r="A6847" t="str">
            <v>55747520001</v>
          </cell>
        </row>
        <row r="6848">
          <cell r="A6848" t="str">
            <v>55747550001</v>
          </cell>
        </row>
        <row r="6849">
          <cell r="A6849" t="str">
            <v>55747560001</v>
          </cell>
        </row>
        <row r="6850">
          <cell r="A6850" t="str">
            <v>55747570001</v>
          </cell>
        </row>
        <row r="6851">
          <cell r="A6851" t="str">
            <v>55747580001</v>
          </cell>
        </row>
        <row r="6852">
          <cell r="A6852" t="str">
            <v>55747590001</v>
          </cell>
        </row>
        <row r="6853">
          <cell r="A6853" t="str">
            <v>55747600001</v>
          </cell>
        </row>
        <row r="6854">
          <cell r="A6854" t="str">
            <v>55747610001</v>
          </cell>
        </row>
        <row r="6855">
          <cell r="A6855" t="str">
            <v>55747640001</v>
          </cell>
        </row>
        <row r="6856">
          <cell r="A6856" t="str">
            <v>55748430001</v>
          </cell>
        </row>
        <row r="6857">
          <cell r="A6857" t="str">
            <v>55753070001</v>
          </cell>
        </row>
        <row r="6858">
          <cell r="A6858" t="str">
            <v>55753080001</v>
          </cell>
        </row>
        <row r="6859">
          <cell r="A6859" t="str">
            <v>55753080002</v>
          </cell>
        </row>
        <row r="6860">
          <cell r="A6860" t="str">
            <v>55753090001</v>
          </cell>
        </row>
        <row r="6861">
          <cell r="A6861" t="str">
            <v>55753110001</v>
          </cell>
        </row>
        <row r="6862">
          <cell r="A6862" t="str">
            <v>55753160001</v>
          </cell>
        </row>
        <row r="6863">
          <cell r="A6863" t="str">
            <v>55753190001</v>
          </cell>
        </row>
        <row r="6864">
          <cell r="A6864" t="str">
            <v>55753200001</v>
          </cell>
        </row>
        <row r="6865">
          <cell r="A6865" t="str">
            <v>55765660001</v>
          </cell>
        </row>
        <row r="6866">
          <cell r="A6866" t="str">
            <v>55765660002</v>
          </cell>
        </row>
        <row r="6867">
          <cell r="A6867" t="str">
            <v>55768080001</v>
          </cell>
        </row>
        <row r="6868">
          <cell r="A6868" t="str">
            <v>55768080002</v>
          </cell>
        </row>
        <row r="6869">
          <cell r="A6869" t="str">
            <v>55793270001</v>
          </cell>
        </row>
        <row r="6870">
          <cell r="A6870" t="str">
            <v>55797380001</v>
          </cell>
        </row>
        <row r="6871">
          <cell r="A6871" t="str">
            <v>55797400001</v>
          </cell>
        </row>
        <row r="6872">
          <cell r="A6872" t="str">
            <v>55797420001</v>
          </cell>
        </row>
        <row r="6873">
          <cell r="A6873" t="str">
            <v>55797450001</v>
          </cell>
        </row>
        <row r="6874">
          <cell r="A6874" t="str">
            <v>55799620001</v>
          </cell>
        </row>
        <row r="6875">
          <cell r="A6875" t="str">
            <v>55799690001</v>
          </cell>
        </row>
        <row r="6876">
          <cell r="A6876" t="str">
            <v>55803890001</v>
          </cell>
        </row>
        <row r="6877">
          <cell r="A6877" t="str">
            <v>55803900001</v>
          </cell>
        </row>
        <row r="6878">
          <cell r="A6878" t="str">
            <v>55803900002</v>
          </cell>
        </row>
        <row r="6879">
          <cell r="A6879" t="str">
            <v>55803910001</v>
          </cell>
        </row>
        <row r="6880">
          <cell r="A6880" t="str">
            <v>55803920001</v>
          </cell>
        </row>
        <row r="6881">
          <cell r="A6881" t="str">
            <v>55803930001</v>
          </cell>
        </row>
        <row r="6882">
          <cell r="A6882" t="str">
            <v>55803940001</v>
          </cell>
        </row>
        <row r="6883">
          <cell r="A6883" t="str">
            <v>55803950001</v>
          </cell>
        </row>
        <row r="6884">
          <cell r="A6884" t="str">
            <v>55804500001</v>
          </cell>
        </row>
        <row r="6885">
          <cell r="A6885" t="str">
            <v>55804510001</v>
          </cell>
        </row>
        <row r="6886">
          <cell r="A6886" t="str">
            <v>55815920001</v>
          </cell>
        </row>
        <row r="6887">
          <cell r="A6887" t="str">
            <v>55815930001</v>
          </cell>
        </row>
        <row r="6888">
          <cell r="A6888" t="str">
            <v>55815940001</v>
          </cell>
        </row>
        <row r="6889">
          <cell r="A6889" t="str">
            <v>55815950001</v>
          </cell>
        </row>
        <row r="6890">
          <cell r="A6890" t="str">
            <v>55815950002</v>
          </cell>
        </row>
        <row r="6891">
          <cell r="A6891" t="str">
            <v>55815960001</v>
          </cell>
        </row>
        <row r="6892">
          <cell r="A6892" t="str">
            <v>55815960002</v>
          </cell>
        </row>
        <row r="6893">
          <cell r="A6893" t="str">
            <v>55821450001</v>
          </cell>
        </row>
        <row r="6894">
          <cell r="A6894" t="str">
            <v>55824300001</v>
          </cell>
        </row>
        <row r="6895">
          <cell r="A6895" t="str">
            <v>55825680001</v>
          </cell>
        </row>
        <row r="6896">
          <cell r="A6896" t="str">
            <v>55825690001</v>
          </cell>
        </row>
        <row r="6897">
          <cell r="A6897" t="str">
            <v>55825710001</v>
          </cell>
        </row>
        <row r="6898">
          <cell r="A6898" t="str">
            <v>55827610001</v>
          </cell>
        </row>
        <row r="6899">
          <cell r="A6899" t="str">
            <v>55827640001</v>
          </cell>
        </row>
        <row r="6900">
          <cell r="A6900" t="str">
            <v>55829150001</v>
          </cell>
        </row>
        <row r="6901">
          <cell r="A6901" t="str">
            <v>55829150002</v>
          </cell>
        </row>
        <row r="6902">
          <cell r="A6902" t="str">
            <v>55829970001</v>
          </cell>
        </row>
        <row r="6903">
          <cell r="A6903" t="str">
            <v>55829970002</v>
          </cell>
        </row>
        <row r="6904">
          <cell r="A6904" t="str">
            <v>55832560001</v>
          </cell>
        </row>
        <row r="6905">
          <cell r="A6905" t="str">
            <v>55847010001</v>
          </cell>
        </row>
        <row r="6906">
          <cell r="A6906" t="str">
            <v>55847020001</v>
          </cell>
        </row>
        <row r="6907">
          <cell r="A6907" t="str">
            <v>55847060001</v>
          </cell>
        </row>
        <row r="6908">
          <cell r="A6908" t="str">
            <v>55847280001</v>
          </cell>
        </row>
        <row r="6909">
          <cell r="A6909" t="str">
            <v>55849510001</v>
          </cell>
        </row>
        <row r="6910">
          <cell r="A6910" t="str">
            <v>55849540001</v>
          </cell>
        </row>
        <row r="6911">
          <cell r="A6911" t="str">
            <v>55850410001</v>
          </cell>
        </row>
        <row r="6912">
          <cell r="A6912" t="str">
            <v>55854190001</v>
          </cell>
        </row>
        <row r="6913">
          <cell r="A6913" t="str">
            <v>55854200001</v>
          </cell>
        </row>
        <row r="6914">
          <cell r="A6914" t="str">
            <v>55854210001</v>
          </cell>
        </row>
        <row r="6915">
          <cell r="A6915" t="str">
            <v>55854210002</v>
          </cell>
        </row>
        <row r="6916">
          <cell r="A6916" t="str">
            <v>55858110001</v>
          </cell>
        </row>
        <row r="6917">
          <cell r="A6917" t="str">
            <v>55858110002</v>
          </cell>
        </row>
        <row r="6918">
          <cell r="A6918" t="str">
            <v>55858110003</v>
          </cell>
        </row>
        <row r="6919">
          <cell r="A6919" t="str">
            <v>55858110004</v>
          </cell>
        </row>
        <row r="6920">
          <cell r="A6920" t="str">
            <v>55858110005</v>
          </cell>
        </row>
        <row r="6921">
          <cell r="A6921" t="str">
            <v>55858110006</v>
          </cell>
        </row>
        <row r="6922">
          <cell r="A6922" t="str">
            <v>55858110007</v>
          </cell>
        </row>
        <row r="6923">
          <cell r="A6923" t="str">
            <v>55858110008</v>
          </cell>
        </row>
        <row r="6924">
          <cell r="A6924" t="str">
            <v>55858190001</v>
          </cell>
        </row>
        <row r="6925">
          <cell r="A6925" t="str">
            <v>55858520001</v>
          </cell>
        </row>
        <row r="6926">
          <cell r="A6926" t="str">
            <v>55858520002</v>
          </cell>
        </row>
        <row r="6927">
          <cell r="A6927" t="str">
            <v>55859240001</v>
          </cell>
        </row>
        <row r="6928">
          <cell r="A6928" t="str">
            <v>55859250001</v>
          </cell>
        </row>
        <row r="6929">
          <cell r="A6929" t="str">
            <v>55859270001</v>
          </cell>
        </row>
        <row r="6930">
          <cell r="A6930" t="str">
            <v>55859350001</v>
          </cell>
        </row>
        <row r="6931">
          <cell r="A6931" t="str">
            <v>55859390001</v>
          </cell>
        </row>
        <row r="6932">
          <cell r="A6932" t="str">
            <v>55859390002</v>
          </cell>
        </row>
        <row r="6933">
          <cell r="A6933" t="str">
            <v>55859410001</v>
          </cell>
        </row>
        <row r="6934">
          <cell r="A6934" t="str">
            <v>55863520001</v>
          </cell>
        </row>
        <row r="6935">
          <cell r="A6935" t="str">
            <v>55863520002</v>
          </cell>
        </row>
        <row r="6936">
          <cell r="A6936" t="str">
            <v>55863530001</v>
          </cell>
        </row>
        <row r="6937">
          <cell r="A6937" t="str">
            <v>55863650001</v>
          </cell>
        </row>
        <row r="6938">
          <cell r="A6938" t="str">
            <v>55867110001</v>
          </cell>
        </row>
        <row r="6939">
          <cell r="A6939" t="str">
            <v>55867120001</v>
          </cell>
        </row>
        <row r="6940">
          <cell r="A6940" t="str">
            <v>55867220001</v>
          </cell>
        </row>
        <row r="6941">
          <cell r="A6941" t="str">
            <v>55868860001</v>
          </cell>
        </row>
        <row r="6942">
          <cell r="A6942" t="str">
            <v>55868860002</v>
          </cell>
        </row>
        <row r="6943">
          <cell r="A6943" t="str">
            <v>55868870001</v>
          </cell>
        </row>
        <row r="6944">
          <cell r="A6944" t="str">
            <v>55868870002</v>
          </cell>
        </row>
        <row r="6945">
          <cell r="A6945" t="str">
            <v>55869750001</v>
          </cell>
        </row>
        <row r="6946">
          <cell r="A6946" t="str">
            <v>55869760001</v>
          </cell>
        </row>
        <row r="6947">
          <cell r="A6947" t="str">
            <v>55869770001</v>
          </cell>
        </row>
        <row r="6948">
          <cell r="A6948" t="str">
            <v>55869780001</v>
          </cell>
        </row>
        <row r="6949">
          <cell r="A6949" t="str">
            <v>55869790001</v>
          </cell>
        </row>
        <row r="6950">
          <cell r="A6950" t="str">
            <v>55873660001</v>
          </cell>
        </row>
        <row r="6951">
          <cell r="A6951" t="str">
            <v>55873660002</v>
          </cell>
        </row>
        <row r="6952">
          <cell r="A6952" t="str">
            <v>55873660003</v>
          </cell>
        </row>
        <row r="6953">
          <cell r="A6953" t="str">
            <v>55873660005</v>
          </cell>
        </row>
        <row r="6954">
          <cell r="A6954" t="str">
            <v>55873670001</v>
          </cell>
        </row>
        <row r="6955">
          <cell r="A6955" t="str">
            <v>55873670002</v>
          </cell>
        </row>
        <row r="6956">
          <cell r="A6956" t="str">
            <v>55873680001</v>
          </cell>
        </row>
        <row r="6957">
          <cell r="A6957" t="str">
            <v>55873700001</v>
          </cell>
        </row>
        <row r="6958">
          <cell r="A6958" t="str">
            <v>55873740001</v>
          </cell>
        </row>
        <row r="6959">
          <cell r="A6959" t="str">
            <v>55873750001</v>
          </cell>
        </row>
        <row r="6960">
          <cell r="A6960" t="str">
            <v>55873770001</v>
          </cell>
        </row>
        <row r="6961">
          <cell r="A6961" t="str">
            <v>55873780001</v>
          </cell>
        </row>
        <row r="6962">
          <cell r="A6962" t="str">
            <v>55873880001</v>
          </cell>
        </row>
        <row r="6963">
          <cell r="A6963" t="str">
            <v>55879200001</v>
          </cell>
        </row>
        <row r="6964">
          <cell r="A6964" t="str">
            <v>55882720001</v>
          </cell>
        </row>
        <row r="6965">
          <cell r="A6965" t="str">
            <v>55882720002</v>
          </cell>
        </row>
        <row r="6966">
          <cell r="A6966" t="str">
            <v>55886990001</v>
          </cell>
        </row>
        <row r="6967">
          <cell r="A6967" t="str">
            <v>55886990002</v>
          </cell>
        </row>
        <row r="6968">
          <cell r="A6968" t="str">
            <v>55886990003</v>
          </cell>
        </row>
        <row r="6969">
          <cell r="A6969" t="str">
            <v>55887320001</v>
          </cell>
        </row>
        <row r="6970">
          <cell r="A6970" t="str">
            <v>55887330001</v>
          </cell>
        </row>
        <row r="6971">
          <cell r="A6971" t="str">
            <v>55887340001</v>
          </cell>
        </row>
        <row r="6972">
          <cell r="A6972" t="str">
            <v>55888510001</v>
          </cell>
        </row>
        <row r="6973">
          <cell r="A6973" t="str">
            <v>55888560001</v>
          </cell>
        </row>
        <row r="6974">
          <cell r="A6974" t="str">
            <v>55888590001</v>
          </cell>
        </row>
        <row r="6975">
          <cell r="A6975" t="str">
            <v>55888610001</v>
          </cell>
        </row>
        <row r="6976">
          <cell r="A6976" t="str">
            <v>55888610002</v>
          </cell>
        </row>
        <row r="6977">
          <cell r="A6977" t="str">
            <v>55888610003</v>
          </cell>
        </row>
        <row r="6978">
          <cell r="A6978" t="str">
            <v>55894270001</v>
          </cell>
        </row>
        <row r="6979">
          <cell r="A6979" t="str">
            <v>55894270002</v>
          </cell>
        </row>
        <row r="6980">
          <cell r="A6980" t="str">
            <v>55894270003</v>
          </cell>
        </row>
        <row r="6981">
          <cell r="A6981" t="str">
            <v>55899150001</v>
          </cell>
        </row>
        <row r="6982">
          <cell r="A6982" t="str">
            <v>55899160001</v>
          </cell>
        </row>
        <row r="6983">
          <cell r="A6983" t="str">
            <v>55899170001</v>
          </cell>
        </row>
        <row r="6984">
          <cell r="A6984" t="str">
            <v>55899180001</v>
          </cell>
        </row>
        <row r="6985">
          <cell r="A6985" t="str">
            <v>55899190001</v>
          </cell>
        </row>
        <row r="6986">
          <cell r="A6986" t="str">
            <v>55899200001</v>
          </cell>
        </row>
        <row r="6987">
          <cell r="A6987" t="str">
            <v>55899210001</v>
          </cell>
        </row>
        <row r="6988">
          <cell r="A6988" t="str">
            <v>55899240001</v>
          </cell>
        </row>
        <row r="6989">
          <cell r="A6989" t="str">
            <v>55905720001</v>
          </cell>
        </row>
        <row r="6990">
          <cell r="A6990" t="str">
            <v>55905770001</v>
          </cell>
        </row>
        <row r="6991">
          <cell r="A6991" t="str">
            <v>55905780001</v>
          </cell>
        </row>
        <row r="6992">
          <cell r="A6992" t="str">
            <v>55905800001</v>
          </cell>
        </row>
        <row r="6993">
          <cell r="A6993" t="str">
            <v>55905810001</v>
          </cell>
        </row>
        <row r="6994">
          <cell r="A6994" t="str">
            <v>55905820001</v>
          </cell>
        </row>
        <row r="6995">
          <cell r="A6995" t="str">
            <v>55905880001</v>
          </cell>
        </row>
        <row r="6996">
          <cell r="A6996" t="str">
            <v>55915130001</v>
          </cell>
        </row>
        <row r="6997">
          <cell r="A6997" t="str">
            <v>55915140001</v>
          </cell>
        </row>
        <row r="6998">
          <cell r="A6998" t="str">
            <v>55924140001</v>
          </cell>
        </row>
        <row r="6999">
          <cell r="A6999" t="str">
            <v>55924150001</v>
          </cell>
        </row>
        <row r="7000">
          <cell r="A7000" t="str">
            <v>55924160001</v>
          </cell>
        </row>
        <row r="7001">
          <cell r="A7001" t="str">
            <v>55924250001</v>
          </cell>
        </row>
        <row r="7002">
          <cell r="A7002" t="str">
            <v>55924260001</v>
          </cell>
        </row>
        <row r="7003">
          <cell r="A7003" t="str">
            <v>55924270001</v>
          </cell>
        </row>
        <row r="7004">
          <cell r="A7004" t="str">
            <v>55924630001</v>
          </cell>
        </row>
        <row r="7005">
          <cell r="A7005" t="str">
            <v>55924690001</v>
          </cell>
        </row>
        <row r="7006">
          <cell r="A7006" t="str">
            <v>55927470001</v>
          </cell>
        </row>
        <row r="7007">
          <cell r="A7007" t="str">
            <v>55927530001</v>
          </cell>
        </row>
        <row r="7008">
          <cell r="A7008" t="str">
            <v>55927540001</v>
          </cell>
        </row>
        <row r="7009">
          <cell r="A7009" t="str">
            <v>55927550001</v>
          </cell>
        </row>
        <row r="7010">
          <cell r="A7010" t="str">
            <v>55927560001</v>
          </cell>
        </row>
        <row r="7011">
          <cell r="A7011" t="str">
            <v>55927570001</v>
          </cell>
        </row>
        <row r="7012">
          <cell r="A7012" t="str">
            <v>55927650001</v>
          </cell>
        </row>
        <row r="7013">
          <cell r="A7013" t="str">
            <v>55927660001</v>
          </cell>
        </row>
        <row r="7014">
          <cell r="A7014" t="str">
            <v>55927690001</v>
          </cell>
        </row>
        <row r="7015">
          <cell r="A7015" t="str">
            <v>55927700001</v>
          </cell>
        </row>
        <row r="7016">
          <cell r="A7016" t="str">
            <v>55930100001</v>
          </cell>
        </row>
        <row r="7017">
          <cell r="A7017" t="str">
            <v>55932430001</v>
          </cell>
        </row>
        <row r="7018">
          <cell r="A7018" t="str">
            <v>55933470001</v>
          </cell>
        </row>
        <row r="7019">
          <cell r="A7019" t="str">
            <v>55933480001</v>
          </cell>
        </row>
        <row r="7020">
          <cell r="A7020" t="str">
            <v>55933490001</v>
          </cell>
        </row>
        <row r="7021">
          <cell r="A7021" t="str">
            <v>55933490002</v>
          </cell>
        </row>
        <row r="7022">
          <cell r="A7022" t="str">
            <v>55933500001</v>
          </cell>
        </row>
        <row r="7023">
          <cell r="A7023" t="str">
            <v>55933500002</v>
          </cell>
        </row>
        <row r="7024">
          <cell r="A7024" t="str">
            <v>55933510001</v>
          </cell>
        </row>
        <row r="7025">
          <cell r="A7025" t="str">
            <v>55939370001</v>
          </cell>
        </row>
        <row r="7026">
          <cell r="A7026" t="str">
            <v>55939370002</v>
          </cell>
        </row>
        <row r="7027">
          <cell r="A7027" t="str">
            <v>55939370003</v>
          </cell>
        </row>
        <row r="7028">
          <cell r="A7028" t="str">
            <v>55939590001</v>
          </cell>
        </row>
        <row r="7029">
          <cell r="A7029" t="str">
            <v>55941510001</v>
          </cell>
        </row>
        <row r="7030">
          <cell r="A7030" t="str">
            <v>55941520001</v>
          </cell>
        </row>
        <row r="7031">
          <cell r="A7031" t="str">
            <v>55941540001</v>
          </cell>
        </row>
        <row r="7032">
          <cell r="A7032" t="str">
            <v>55941590001</v>
          </cell>
        </row>
        <row r="7033">
          <cell r="A7033" t="str">
            <v>55941600001</v>
          </cell>
        </row>
        <row r="7034">
          <cell r="A7034" t="str">
            <v>55941610001</v>
          </cell>
        </row>
        <row r="7035">
          <cell r="A7035" t="str">
            <v>55942310001</v>
          </cell>
        </row>
        <row r="7036">
          <cell r="A7036" t="str">
            <v>55942320001</v>
          </cell>
        </row>
        <row r="7037">
          <cell r="A7037" t="str">
            <v>55942410001</v>
          </cell>
        </row>
        <row r="7038">
          <cell r="A7038" t="str">
            <v>55942410002</v>
          </cell>
        </row>
        <row r="7039">
          <cell r="A7039" t="str">
            <v>55942410003</v>
          </cell>
        </row>
        <row r="7040">
          <cell r="A7040" t="str">
            <v>55942420001</v>
          </cell>
        </row>
        <row r="7041">
          <cell r="A7041" t="str">
            <v>55944690001</v>
          </cell>
        </row>
        <row r="7042">
          <cell r="A7042" t="str">
            <v>55944700001</v>
          </cell>
        </row>
        <row r="7043">
          <cell r="A7043" t="str">
            <v>55944820001</v>
          </cell>
        </row>
        <row r="7044">
          <cell r="A7044" t="str">
            <v>55944840001</v>
          </cell>
        </row>
        <row r="7045">
          <cell r="A7045" t="str">
            <v>55944860001</v>
          </cell>
        </row>
        <row r="7046">
          <cell r="A7046" t="str">
            <v>55944950001</v>
          </cell>
        </row>
        <row r="7047">
          <cell r="A7047" t="str">
            <v>55945960001</v>
          </cell>
        </row>
        <row r="7048">
          <cell r="A7048" t="str">
            <v>55956610001</v>
          </cell>
        </row>
        <row r="7049">
          <cell r="A7049" t="str">
            <v>55956620001</v>
          </cell>
        </row>
        <row r="7050">
          <cell r="A7050" t="str">
            <v>55956630001</v>
          </cell>
        </row>
        <row r="7051">
          <cell r="A7051" t="str">
            <v>55956640001</v>
          </cell>
        </row>
        <row r="7052">
          <cell r="A7052" t="str">
            <v>55956650001</v>
          </cell>
        </row>
        <row r="7053">
          <cell r="A7053" t="str">
            <v>55956660001</v>
          </cell>
        </row>
        <row r="7054">
          <cell r="A7054" t="str">
            <v>55956670001</v>
          </cell>
        </row>
        <row r="7055">
          <cell r="A7055" t="str">
            <v>55956680001</v>
          </cell>
        </row>
        <row r="7056">
          <cell r="A7056" t="str">
            <v>55956690001</v>
          </cell>
        </row>
        <row r="7057">
          <cell r="A7057" t="str">
            <v>55957830001</v>
          </cell>
        </row>
        <row r="7058">
          <cell r="A7058" t="str">
            <v>55957850001</v>
          </cell>
        </row>
        <row r="7059">
          <cell r="A7059" t="str">
            <v>55957850002</v>
          </cell>
        </row>
        <row r="7060">
          <cell r="A7060" t="str">
            <v>55957860001</v>
          </cell>
        </row>
        <row r="7061">
          <cell r="A7061" t="str">
            <v>55971390001</v>
          </cell>
        </row>
        <row r="7062">
          <cell r="A7062" t="str">
            <v>55971400001</v>
          </cell>
        </row>
        <row r="7063">
          <cell r="A7063" t="str">
            <v>55971640001</v>
          </cell>
        </row>
        <row r="7064">
          <cell r="A7064" t="str">
            <v>55974260001</v>
          </cell>
        </row>
        <row r="7065">
          <cell r="A7065" t="str">
            <v>55974270001</v>
          </cell>
        </row>
        <row r="7066">
          <cell r="A7066" t="str">
            <v>55974390001</v>
          </cell>
        </row>
        <row r="7067">
          <cell r="A7067" t="str">
            <v>55974410001</v>
          </cell>
        </row>
        <row r="7068">
          <cell r="A7068" t="str">
            <v>55980860001</v>
          </cell>
        </row>
        <row r="7069">
          <cell r="A7069" t="str">
            <v>55980860002</v>
          </cell>
        </row>
        <row r="7070">
          <cell r="A7070" t="str">
            <v>55984420001</v>
          </cell>
        </row>
        <row r="7071">
          <cell r="A7071" t="str">
            <v>55984430001</v>
          </cell>
        </row>
        <row r="7072">
          <cell r="A7072" t="str">
            <v>55984440001</v>
          </cell>
        </row>
        <row r="7073">
          <cell r="A7073" t="str">
            <v>55984450001</v>
          </cell>
        </row>
        <row r="7074">
          <cell r="A7074" t="str">
            <v>56026700001</v>
          </cell>
        </row>
        <row r="7075">
          <cell r="A7075" t="str">
            <v>56026710001</v>
          </cell>
        </row>
        <row r="7076">
          <cell r="A7076" t="str">
            <v>56026720001</v>
          </cell>
        </row>
        <row r="7077">
          <cell r="A7077" t="str">
            <v>56026720002</v>
          </cell>
        </row>
        <row r="7078">
          <cell r="A7078" t="str">
            <v>56026730001</v>
          </cell>
        </row>
        <row r="7079">
          <cell r="A7079" t="str">
            <v>56026740001</v>
          </cell>
        </row>
        <row r="7080">
          <cell r="A7080" t="str">
            <v>56026740002</v>
          </cell>
        </row>
        <row r="7081">
          <cell r="A7081" t="str">
            <v>56026750001</v>
          </cell>
        </row>
        <row r="7082">
          <cell r="A7082" t="str">
            <v>56026760001</v>
          </cell>
        </row>
        <row r="7083">
          <cell r="A7083" t="str">
            <v>56026770001</v>
          </cell>
        </row>
        <row r="7084">
          <cell r="A7084" t="str">
            <v>56026780001</v>
          </cell>
        </row>
        <row r="7085">
          <cell r="A7085" t="str">
            <v>56026790001</v>
          </cell>
        </row>
        <row r="7086">
          <cell r="A7086" t="str">
            <v>56026810001</v>
          </cell>
        </row>
        <row r="7087">
          <cell r="A7087" t="str">
            <v>56026820001</v>
          </cell>
        </row>
        <row r="7088">
          <cell r="A7088" t="str">
            <v>56026830001</v>
          </cell>
        </row>
        <row r="7089">
          <cell r="A7089" t="str">
            <v>56032990001</v>
          </cell>
        </row>
        <row r="7090">
          <cell r="A7090" t="str">
            <v>56033000001</v>
          </cell>
        </row>
        <row r="7091">
          <cell r="A7091" t="str">
            <v>56033230001</v>
          </cell>
        </row>
        <row r="7092">
          <cell r="A7092" t="str">
            <v>56033230002</v>
          </cell>
        </row>
        <row r="7093">
          <cell r="A7093" t="str">
            <v>56053480001</v>
          </cell>
        </row>
        <row r="7094">
          <cell r="A7094" t="str">
            <v>56053510001</v>
          </cell>
        </row>
        <row r="7095">
          <cell r="A7095" t="str">
            <v>56053510002</v>
          </cell>
        </row>
        <row r="7096">
          <cell r="A7096" t="str">
            <v>56072650001</v>
          </cell>
        </row>
        <row r="7097">
          <cell r="A7097" t="str">
            <v>56072650002</v>
          </cell>
        </row>
        <row r="7098">
          <cell r="A7098" t="str">
            <v>56072650003</v>
          </cell>
        </row>
        <row r="7099">
          <cell r="A7099" t="str">
            <v>56078500001</v>
          </cell>
        </row>
        <row r="7100">
          <cell r="A7100" t="str">
            <v>56078870001</v>
          </cell>
        </row>
        <row r="7101">
          <cell r="A7101" t="str">
            <v>56078890001</v>
          </cell>
        </row>
        <row r="7102">
          <cell r="A7102" t="str">
            <v>56078900001</v>
          </cell>
        </row>
        <row r="7103">
          <cell r="A7103" t="str">
            <v>56080830001</v>
          </cell>
        </row>
        <row r="7104">
          <cell r="A7104" t="str">
            <v>56080840001</v>
          </cell>
        </row>
        <row r="7105">
          <cell r="A7105" t="str">
            <v>56080850001</v>
          </cell>
        </row>
        <row r="7106">
          <cell r="A7106" t="str">
            <v>56080860001</v>
          </cell>
        </row>
        <row r="7107">
          <cell r="A7107" t="str">
            <v>56080870001</v>
          </cell>
        </row>
        <row r="7108">
          <cell r="A7108" t="str">
            <v>56080880001</v>
          </cell>
        </row>
        <row r="7109">
          <cell r="A7109" t="str">
            <v>56080890001</v>
          </cell>
        </row>
        <row r="7110">
          <cell r="A7110" t="str">
            <v>56080900001</v>
          </cell>
        </row>
        <row r="7111">
          <cell r="A7111" t="str">
            <v>56080910001</v>
          </cell>
        </row>
        <row r="7112">
          <cell r="A7112" t="str">
            <v>56080920001</v>
          </cell>
        </row>
        <row r="7113">
          <cell r="A7113" t="str">
            <v>56080930001</v>
          </cell>
        </row>
        <row r="7114">
          <cell r="A7114" t="str">
            <v>56080940001</v>
          </cell>
        </row>
        <row r="7115">
          <cell r="A7115" t="str">
            <v>56080950001</v>
          </cell>
        </row>
        <row r="7116">
          <cell r="A7116" t="str">
            <v>56080960001</v>
          </cell>
        </row>
        <row r="7117">
          <cell r="A7117" t="str">
            <v>56080970001</v>
          </cell>
        </row>
        <row r="7118">
          <cell r="A7118" t="str">
            <v>56080980001</v>
          </cell>
        </row>
        <row r="7119">
          <cell r="A7119" t="str">
            <v>56080990001</v>
          </cell>
        </row>
        <row r="7120">
          <cell r="A7120" t="str">
            <v>56081000001</v>
          </cell>
        </row>
        <row r="7121">
          <cell r="A7121" t="str">
            <v>56081010001</v>
          </cell>
        </row>
        <row r="7122">
          <cell r="A7122" t="str">
            <v>56081020001</v>
          </cell>
        </row>
        <row r="7123">
          <cell r="A7123" t="str">
            <v>56081030001</v>
          </cell>
        </row>
        <row r="7124">
          <cell r="A7124" t="str">
            <v>56087400001</v>
          </cell>
        </row>
        <row r="7125">
          <cell r="A7125" t="str">
            <v>56087410001</v>
          </cell>
        </row>
        <row r="7126">
          <cell r="A7126" t="str">
            <v>56088840001</v>
          </cell>
        </row>
        <row r="7127">
          <cell r="A7127" t="str">
            <v>56088840002</v>
          </cell>
        </row>
        <row r="7128">
          <cell r="A7128" t="str">
            <v>56088900001</v>
          </cell>
        </row>
        <row r="7129">
          <cell r="A7129" t="str">
            <v>56088900002</v>
          </cell>
        </row>
        <row r="7130">
          <cell r="A7130" t="str">
            <v>56088910001</v>
          </cell>
        </row>
        <row r="7131">
          <cell r="A7131" t="str">
            <v>56088910002</v>
          </cell>
        </row>
        <row r="7132">
          <cell r="A7132" t="str">
            <v>56088920001</v>
          </cell>
        </row>
        <row r="7133">
          <cell r="A7133" t="str">
            <v>56088920002</v>
          </cell>
        </row>
        <row r="7134">
          <cell r="A7134" t="str">
            <v>56088930001</v>
          </cell>
        </row>
        <row r="7135">
          <cell r="A7135" t="str">
            <v>56088930002</v>
          </cell>
        </row>
        <row r="7136">
          <cell r="A7136" t="str">
            <v>56088940001</v>
          </cell>
        </row>
        <row r="7137">
          <cell r="A7137" t="str">
            <v>56088940002</v>
          </cell>
        </row>
        <row r="7138">
          <cell r="A7138" t="str">
            <v>56088950001</v>
          </cell>
        </row>
        <row r="7139">
          <cell r="A7139" t="str">
            <v>56088950002</v>
          </cell>
        </row>
        <row r="7140">
          <cell r="A7140" t="str">
            <v>56088960001</v>
          </cell>
        </row>
        <row r="7141">
          <cell r="A7141" t="str">
            <v>56088960002</v>
          </cell>
        </row>
        <row r="7142">
          <cell r="A7142" t="str">
            <v>56088970001</v>
          </cell>
        </row>
        <row r="7143">
          <cell r="A7143" t="str">
            <v>56088970002</v>
          </cell>
        </row>
        <row r="7144">
          <cell r="A7144" t="str">
            <v>56088980001</v>
          </cell>
        </row>
        <row r="7145">
          <cell r="A7145" t="str">
            <v>56088980002</v>
          </cell>
        </row>
        <row r="7146">
          <cell r="A7146" t="str">
            <v>56088990001</v>
          </cell>
        </row>
        <row r="7147">
          <cell r="A7147" t="str">
            <v>56088990002</v>
          </cell>
        </row>
        <row r="7148">
          <cell r="A7148" t="str">
            <v>56089000001</v>
          </cell>
        </row>
        <row r="7149">
          <cell r="A7149" t="str">
            <v>56089980001</v>
          </cell>
        </row>
        <row r="7150">
          <cell r="A7150" t="str">
            <v>56089990001</v>
          </cell>
        </row>
        <row r="7151">
          <cell r="A7151" t="str">
            <v>56089990002</v>
          </cell>
        </row>
        <row r="7152">
          <cell r="A7152" t="str">
            <v>56089990003</v>
          </cell>
        </row>
        <row r="7153">
          <cell r="A7153" t="str">
            <v>56098400001</v>
          </cell>
        </row>
        <row r="7154">
          <cell r="A7154" t="str">
            <v>56098410001</v>
          </cell>
        </row>
        <row r="7155">
          <cell r="A7155" t="str">
            <v>56098420001</v>
          </cell>
        </row>
        <row r="7156">
          <cell r="A7156" t="str">
            <v>56098500001</v>
          </cell>
        </row>
        <row r="7157">
          <cell r="A7157" t="str">
            <v>56098500002</v>
          </cell>
        </row>
        <row r="7158">
          <cell r="A7158" t="str">
            <v>56098500003</v>
          </cell>
        </row>
        <row r="7159">
          <cell r="A7159" t="str">
            <v>56098500004</v>
          </cell>
        </row>
        <row r="7160">
          <cell r="A7160" t="str">
            <v>56098560001</v>
          </cell>
        </row>
        <row r="7161">
          <cell r="A7161" t="str">
            <v>56098560002</v>
          </cell>
        </row>
        <row r="7162">
          <cell r="A7162" t="str">
            <v>56098560003</v>
          </cell>
        </row>
        <row r="7163">
          <cell r="A7163" t="str">
            <v>56098560004</v>
          </cell>
        </row>
        <row r="7164">
          <cell r="A7164" t="str">
            <v>56098560005</v>
          </cell>
        </row>
        <row r="7165">
          <cell r="A7165" t="str">
            <v>56098590001</v>
          </cell>
        </row>
        <row r="7166">
          <cell r="A7166" t="str">
            <v>56098590002</v>
          </cell>
        </row>
        <row r="7167">
          <cell r="A7167" t="str">
            <v>56098590003</v>
          </cell>
        </row>
        <row r="7168">
          <cell r="A7168" t="str">
            <v>56099470001</v>
          </cell>
        </row>
        <row r="7169">
          <cell r="A7169" t="str">
            <v>56099470002</v>
          </cell>
        </row>
        <row r="7170">
          <cell r="A7170" t="str">
            <v>56099470003</v>
          </cell>
        </row>
        <row r="7171">
          <cell r="A7171" t="str">
            <v>56101230001</v>
          </cell>
        </row>
        <row r="7172">
          <cell r="A7172" t="str">
            <v>56101240001</v>
          </cell>
        </row>
        <row r="7173">
          <cell r="A7173" t="str">
            <v>56109580001</v>
          </cell>
        </row>
        <row r="7174">
          <cell r="A7174" t="str">
            <v>56109590001</v>
          </cell>
        </row>
        <row r="7175">
          <cell r="A7175" t="str">
            <v>56109600001</v>
          </cell>
        </row>
        <row r="7176">
          <cell r="A7176" t="str">
            <v>56109610001</v>
          </cell>
        </row>
        <row r="7177">
          <cell r="A7177" t="str">
            <v>56109620001</v>
          </cell>
        </row>
        <row r="7178">
          <cell r="A7178" t="str">
            <v>56109630001</v>
          </cell>
        </row>
        <row r="7179">
          <cell r="A7179" t="str">
            <v>56113450001</v>
          </cell>
        </row>
        <row r="7180">
          <cell r="A7180" t="str">
            <v>56113450002</v>
          </cell>
        </row>
        <row r="7181">
          <cell r="A7181" t="str">
            <v>56113450003</v>
          </cell>
        </row>
        <row r="7182">
          <cell r="A7182" t="str">
            <v>56114400001</v>
          </cell>
        </row>
        <row r="7183">
          <cell r="A7183" t="str">
            <v>56114410001</v>
          </cell>
        </row>
        <row r="7184">
          <cell r="A7184" t="str">
            <v>56114410002</v>
          </cell>
        </row>
        <row r="7185">
          <cell r="A7185" t="str">
            <v>56114420001</v>
          </cell>
        </row>
        <row r="7186">
          <cell r="A7186" t="str">
            <v>56114420002</v>
          </cell>
        </row>
        <row r="7187">
          <cell r="A7187" t="str">
            <v>56114430001</v>
          </cell>
        </row>
        <row r="7188">
          <cell r="A7188" t="str">
            <v>56114430002</v>
          </cell>
        </row>
        <row r="7189">
          <cell r="A7189" t="str">
            <v>56114440001</v>
          </cell>
        </row>
        <row r="7190">
          <cell r="A7190" t="str">
            <v>56114440002</v>
          </cell>
        </row>
        <row r="7191">
          <cell r="A7191" t="str">
            <v>56119070001</v>
          </cell>
        </row>
        <row r="7192">
          <cell r="A7192" t="str">
            <v>56119080001</v>
          </cell>
        </row>
        <row r="7193">
          <cell r="A7193" t="str">
            <v>56119090001</v>
          </cell>
        </row>
        <row r="7194">
          <cell r="A7194" t="str">
            <v>56119290001</v>
          </cell>
        </row>
        <row r="7195">
          <cell r="A7195" t="str">
            <v>56119310001</v>
          </cell>
        </row>
        <row r="7196">
          <cell r="A7196" t="str">
            <v>56119350001</v>
          </cell>
        </row>
        <row r="7197">
          <cell r="A7197" t="str">
            <v>56119360001</v>
          </cell>
        </row>
        <row r="7198">
          <cell r="A7198" t="str">
            <v>56119370001</v>
          </cell>
        </row>
        <row r="7199">
          <cell r="A7199" t="str">
            <v>56119380001</v>
          </cell>
        </row>
        <row r="7200">
          <cell r="A7200" t="str">
            <v>56119390001</v>
          </cell>
        </row>
        <row r="7201">
          <cell r="A7201" t="str">
            <v>56119400001</v>
          </cell>
        </row>
        <row r="7202">
          <cell r="A7202" t="str">
            <v>56119410001</v>
          </cell>
        </row>
        <row r="7203">
          <cell r="A7203" t="str">
            <v>56119420001</v>
          </cell>
        </row>
        <row r="7204">
          <cell r="A7204" t="str">
            <v>56119440001</v>
          </cell>
        </row>
        <row r="7205">
          <cell r="A7205" t="str">
            <v>56119450001</v>
          </cell>
        </row>
        <row r="7206">
          <cell r="A7206" t="str">
            <v>56119460001</v>
          </cell>
        </row>
        <row r="7207">
          <cell r="A7207" t="str">
            <v>56119470001</v>
          </cell>
        </row>
        <row r="7208">
          <cell r="A7208" t="str">
            <v>56119480001</v>
          </cell>
        </row>
        <row r="7209">
          <cell r="A7209" t="str">
            <v>56119490001</v>
          </cell>
        </row>
        <row r="7210">
          <cell r="A7210" t="str">
            <v>56119500001</v>
          </cell>
        </row>
        <row r="7211">
          <cell r="A7211" t="str">
            <v>56119510001</v>
          </cell>
        </row>
        <row r="7212">
          <cell r="A7212" t="str">
            <v>56121880001</v>
          </cell>
        </row>
        <row r="7213">
          <cell r="A7213" t="str">
            <v>56122810001</v>
          </cell>
        </row>
        <row r="7214">
          <cell r="A7214" t="str">
            <v>56122820001</v>
          </cell>
        </row>
        <row r="7215">
          <cell r="A7215" t="str">
            <v>56122830001</v>
          </cell>
        </row>
        <row r="7216">
          <cell r="A7216" t="str">
            <v>56122840001</v>
          </cell>
        </row>
        <row r="7217">
          <cell r="A7217" t="str">
            <v>56122960001</v>
          </cell>
        </row>
        <row r="7218">
          <cell r="A7218" t="str">
            <v>56122960002</v>
          </cell>
        </row>
        <row r="7219">
          <cell r="A7219" t="str">
            <v>56123830001</v>
          </cell>
        </row>
        <row r="7220">
          <cell r="A7220" t="str">
            <v>56123870001</v>
          </cell>
        </row>
        <row r="7221">
          <cell r="A7221" t="str">
            <v>56123910001</v>
          </cell>
        </row>
        <row r="7222">
          <cell r="A7222" t="str">
            <v>56123920001</v>
          </cell>
        </row>
        <row r="7223">
          <cell r="A7223" t="str">
            <v>56123930001</v>
          </cell>
        </row>
        <row r="7224">
          <cell r="A7224" t="str">
            <v>56123940001</v>
          </cell>
        </row>
        <row r="7225">
          <cell r="A7225" t="str">
            <v>56124040001</v>
          </cell>
        </row>
        <row r="7226">
          <cell r="A7226" t="str">
            <v>56124060001</v>
          </cell>
        </row>
        <row r="7227">
          <cell r="A7227" t="str">
            <v>56127300001</v>
          </cell>
        </row>
        <row r="7228">
          <cell r="A7228" t="str">
            <v>56127430001</v>
          </cell>
        </row>
        <row r="7229">
          <cell r="A7229" t="str">
            <v>56127500001</v>
          </cell>
        </row>
        <row r="7230">
          <cell r="A7230" t="str">
            <v>56127510001</v>
          </cell>
        </row>
        <row r="7231">
          <cell r="A7231" t="str">
            <v>56127520001</v>
          </cell>
        </row>
        <row r="7232">
          <cell r="A7232" t="str">
            <v>56127530001</v>
          </cell>
        </row>
        <row r="7233">
          <cell r="A7233" t="str">
            <v>56127540001</v>
          </cell>
        </row>
        <row r="7234">
          <cell r="A7234" t="str">
            <v>56127550001</v>
          </cell>
        </row>
        <row r="7235">
          <cell r="A7235" t="str">
            <v>56127560001</v>
          </cell>
        </row>
        <row r="7236">
          <cell r="A7236" t="str">
            <v>56127570001</v>
          </cell>
        </row>
        <row r="7237">
          <cell r="A7237" t="str">
            <v>56127580001</v>
          </cell>
        </row>
        <row r="7238">
          <cell r="A7238" t="str">
            <v>56127590001</v>
          </cell>
        </row>
        <row r="7239">
          <cell r="A7239" t="str">
            <v>56127600001</v>
          </cell>
        </row>
        <row r="7240">
          <cell r="A7240" t="str">
            <v>56127610001</v>
          </cell>
        </row>
        <row r="7241">
          <cell r="A7241" t="str">
            <v>56127620001</v>
          </cell>
        </row>
        <row r="7242">
          <cell r="A7242" t="str">
            <v>56127630001</v>
          </cell>
        </row>
        <row r="7243">
          <cell r="A7243" t="str">
            <v>56127640001</v>
          </cell>
        </row>
        <row r="7244">
          <cell r="A7244" t="str">
            <v>56127650001</v>
          </cell>
        </row>
        <row r="7245">
          <cell r="A7245" t="str">
            <v>56127670001</v>
          </cell>
        </row>
        <row r="7246">
          <cell r="A7246" t="str">
            <v>56127680001</v>
          </cell>
        </row>
        <row r="7247">
          <cell r="A7247" t="str">
            <v>56127690001</v>
          </cell>
        </row>
        <row r="7248">
          <cell r="A7248" t="str">
            <v>56127700001</v>
          </cell>
        </row>
        <row r="7249">
          <cell r="A7249" t="str">
            <v>56127710001</v>
          </cell>
        </row>
        <row r="7250">
          <cell r="A7250" t="str">
            <v>56127720001</v>
          </cell>
        </row>
        <row r="7251">
          <cell r="A7251" t="str">
            <v>56127730001</v>
          </cell>
        </row>
        <row r="7252">
          <cell r="A7252" t="str">
            <v>56127740001</v>
          </cell>
        </row>
        <row r="7253">
          <cell r="A7253" t="str">
            <v>56127750001</v>
          </cell>
        </row>
        <row r="7254">
          <cell r="A7254" t="str">
            <v>56127760001</v>
          </cell>
        </row>
        <row r="7255">
          <cell r="A7255" t="str">
            <v>56127770001</v>
          </cell>
        </row>
        <row r="7256">
          <cell r="A7256" t="str">
            <v>56127780001</v>
          </cell>
        </row>
        <row r="7257">
          <cell r="A7257" t="str">
            <v>56127790001</v>
          </cell>
        </row>
        <row r="7258">
          <cell r="A7258" t="str">
            <v>56127800001</v>
          </cell>
        </row>
        <row r="7259">
          <cell r="A7259" t="str">
            <v>56127810001</v>
          </cell>
        </row>
        <row r="7260">
          <cell r="A7260" t="str">
            <v>56127820001</v>
          </cell>
        </row>
        <row r="7261">
          <cell r="A7261" t="str">
            <v>56127830001</v>
          </cell>
        </row>
        <row r="7262">
          <cell r="A7262" t="str">
            <v>56127840001</v>
          </cell>
        </row>
        <row r="7263">
          <cell r="A7263" t="str">
            <v>56127850001</v>
          </cell>
        </row>
        <row r="7264">
          <cell r="A7264" t="str">
            <v>56127860001</v>
          </cell>
        </row>
        <row r="7265">
          <cell r="A7265" t="str">
            <v>56127870001</v>
          </cell>
        </row>
        <row r="7266">
          <cell r="A7266" t="str">
            <v>56127880001</v>
          </cell>
        </row>
        <row r="7267">
          <cell r="A7267" t="str">
            <v>56127890001</v>
          </cell>
        </row>
        <row r="7268">
          <cell r="A7268" t="str">
            <v>56127900001</v>
          </cell>
        </row>
        <row r="7269">
          <cell r="A7269" t="str">
            <v>56127910001</v>
          </cell>
        </row>
        <row r="7270">
          <cell r="A7270" t="str">
            <v>56127920001</v>
          </cell>
        </row>
        <row r="7271">
          <cell r="A7271" t="str">
            <v>56127930001</v>
          </cell>
        </row>
        <row r="7272">
          <cell r="A7272" t="str">
            <v>56127940001</v>
          </cell>
        </row>
        <row r="7273">
          <cell r="A7273" t="str">
            <v>56127950001</v>
          </cell>
        </row>
        <row r="7274">
          <cell r="A7274" t="str">
            <v>56127960001</v>
          </cell>
        </row>
        <row r="7275">
          <cell r="A7275" t="str">
            <v>56128620001</v>
          </cell>
        </row>
        <row r="7276">
          <cell r="A7276" t="str">
            <v>56128680001</v>
          </cell>
        </row>
        <row r="7277">
          <cell r="A7277" t="str">
            <v>56128690001</v>
          </cell>
        </row>
        <row r="7278">
          <cell r="A7278" t="str">
            <v>56128700001</v>
          </cell>
        </row>
        <row r="7279">
          <cell r="A7279" t="str">
            <v>56128710001</v>
          </cell>
        </row>
        <row r="7280">
          <cell r="A7280" t="str">
            <v>56128720001</v>
          </cell>
        </row>
        <row r="7281">
          <cell r="A7281" t="str">
            <v>56128730001</v>
          </cell>
        </row>
        <row r="7282">
          <cell r="A7282" t="str">
            <v>56128740001</v>
          </cell>
        </row>
        <row r="7283">
          <cell r="A7283" t="str">
            <v>56128750001</v>
          </cell>
        </row>
        <row r="7284">
          <cell r="A7284" t="str">
            <v>56128760001</v>
          </cell>
        </row>
        <row r="7285">
          <cell r="A7285" t="str">
            <v>56128770001</v>
          </cell>
        </row>
        <row r="7286">
          <cell r="A7286" t="str">
            <v>56128780001</v>
          </cell>
        </row>
        <row r="7287">
          <cell r="A7287" t="str">
            <v>56128810001</v>
          </cell>
        </row>
        <row r="7288">
          <cell r="A7288" t="str">
            <v>56128820001</v>
          </cell>
        </row>
        <row r="7289">
          <cell r="A7289" t="str">
            <v>56128830001</v>
          </cell>
        </row>
        <row r="7290">
          <cell r="A7290" t="str">
            <v>56128840001</v>
          </cell>
        </row>
        <row r="7291">
          <cell r="A7291" t="str">
            <v>56128850001</v>
          </cell>
        </row>
        <row r="7292">
          <cell r="A7292" t="str">
            <v>56128860001</v>
          </cell>
        </row>
        <row r="7293">
          <cell r="A7293" t="str">
            <v>56128870001</v>
          </cell>
        </row>
        <row r="7294">
          <cell r="A7294" t="str">
            <v>56128880001</v>
          </cell>
        </row>
        <row r="7295">
          <cell r="A7295" t="str">
            <v>56128890001</v>
          </cell>
        </row>
        <row r="7296">
          <cell r="A7296" t="str">
            <v>56128900001</v>
          </cell>
        </row>
        <row r="7297">
          <cell r="A7297" t="str">
            <v>56128910001</v>
          </cell>
        </row>
        <row r="7298">
          <cell r="A7298" t="str">
            <v>56128920001</v>
          </cell>
        </row>
        <row r="7299">
          <cell r="A7299" t="str">
            <v>56128930001</v>
          </cell>
        </row>
        <row r="7300">
          <cell r="A7300" t="str">
            <v>56128940001</v>
          </cell>
        </row>
        <row r="7301">
          <cell r="A7301" t="str">
            <v>56128950001</v>
          </cell>
        </row>
        <row r="7302">
          <cell r="A7302" t="str">
            <v>56128960001</v>
          </cell>
        </row>
        <row r="7303">
          <cell r="A7303" t="str">
            <v>56128970001</v>
          </cell>
        </row>
        <row r="7304">
          <cell r="A7304" t="str">
            <v>56128980001</v>
          </cell>
        </row>
        <row r="7305">
          <cell r="A7305" t="str">
            <v>56128990001</v>
          </cell>
        </row>
        <row r="7306">
          <cell r="A7306" t="str">
            <v>56129000001</v>
          </cell>
        </row>
        <row r="7307">
          <cell r="A7307" t="str">
            <v>56129010001</v>
          </cell>
        </row>
        <row r="7308">
          <cell r="A7308" t="str">
            <v>56129020001</v>
          </cell>
        </row>
        <row r="7309">
          <cell r="A7309" t="str">
            <v>56129030001</v>
          </cell>
        </row>
        <row r="7310">
          <cell r="A7310" t="str">
            <v>56129040001</v>
          </cell>
        </row>
        <row r="7311">
          <cell r="A7311" t="str">
            <v>56129050001</v>
          </cell>
        </row>
        <row r="7312">
          <cell r="A7312" t="str">
            <v>56129060001</v>
          </cell>
        </row>
        <row r="7313">
          <cell r="A7313" t="str">
            <v>56129070001</v>
          </cell>
        </row>
        <row r="7314">
          <cell r="A7314" t="str">
            <v>56129080001</v>
          </cell>
        </row>
        <row r="7315">
          <cell r="A7315" t="str">
            <v>56129090001</v>
          </cell>
        </row>
        <row r="7316">
          <cell r="A7316" t="str">
            <v>56129100001</v>
          </cell>
        </row>
        <row r="7317">
          <cell r="A7317" t="str">
            <v>56129110001</v>
          </cell>
        </row>
        <row r="7318">
          <cell r="A7318" t="str">
            <v>56129120001</v>
          </cell>
        </row>
        <row r="7319">
          <cell r="A7319" t="str">
            <v>56129130001</v>
          </cell>
        </row>
        <row r="7320">
          <cell r="A7320" t="str">
            <v>56129140001</v>
          </cell>
        </row>
        <row r="7321">
          <cell r="A7321" t="str">
            <v>56129150001</v>
          </cell>
        </row>
        <row r="7322">
          <cell r="A7322" t="str">
            <v>56129160001</v>
          </cell>
        </row>
        <row r="7323">
          <cell r="A7323" t="str">
            <v>56129580001</v>
          </cell>
        </row>
        <row r="7324">
          <cell r="A7324" t="str">
            <v>56129590001</v>
          </cell>
        </row>
        <row r="7325">
          <cell r="A7325" t="str">
            <v>56129600001</v>
          </cell>
        </row>
        <row r="7326">
          <cell r="A7326" t="str">
            <v>56129610001</v>
          </cell>
        </row>
        <row r="7327">
          <cell r="A7327" t="str">
            <v>56129620001</v>
          </cell>
        </row>
        <row r="7328">
          <cell r="A7328" t="str">
            <v>56129630001</v>
          </cell>
        </row>
        <row r="7329">
          <cell r="A7329" t="str">
            <v>56130120001</v>
          </cell>
        </row>
        <row r="7330">
          <cell r="A7330" t="str">
            <v>56130130001</v>
          </cell>
        </row>
        <row r="7331">
          <cell r="A7331" t="str">
            <v>56130140001</v>
          </cell>
        </row>
        <row r="7332">
          <cell r="A7332" t="str">
            <v>56130150001</v>
          </cell>
        </row>
        <row r="7333">
          <cell r="A7333" t="str">
            <v>56130160001</v>
          </cell>
        </row>
        <row r="7334">
          <cell r="A7334" t="str">
            <v>56130170001</v>
          </cell>
        </row>
        <row r="7335">
          <cell r="A7335" t="str">
            <v>56130180001</v>
          </cell>
        </row>
        <row r="7336">
          <cell r="A7336" t="str">
            <v>56130190001</v>
          </cell>
        </row>
        <row r="7337">
          <cell r="A7337" t="str">
            <v>56130200001</v>
          </cell>
        </row>
        <row r="7338">
          <cell r="A7338" t="str">
            <v>56130210001</v>
          </cell>
        </row>
        <row r="7339">
          <cell r="A7339" t="str">
            <v>56130220001</v>
          </cell>
        </row>
        <row r="7340">
          <cell r="A7340" t="str">
            <v>56138780001</v>
          </cell>
        </row>
        <row r="7341">
          <cell r="A7341" t="str">
            <v>56138790001</v>
          </cell>
        </row>
        <row r="7342">
          <cell r="A7342" t="str">
            <v>56138800001</v>
          </cell>
        </row>
        <row r="7343">
          <cell r="A7343" t="str">
            <v>56139320001</v>
          </cell>
        </row>
        <row r="7344">
          <cell r="A7344" t="str">
            <v>56139330001</v>
          </cell>
        </row>
        <row r="7345">
          <cell r="A7345" t="str">
            <v>56139340001</v>
          </cell>
        </row>
        <row r="7346">
          <cell r="A7346" t="str">
            <v>56139350001</v>
          </cell>
        </row>
        <row r="7347">
          <cell r="A7347" t="str">
            <v>56139360001</v>
          </cell>
        </row>
        <row r="7348">
          <cell r="A7348" t="str">
            <v>56139370001</v>
          </cell>
        </row>
        <row r="7349">
          <cell r="A7349" t="str">
            <v>56139380001</v>
          </cell>
        </row>
        <row r="7350">
          <cell r="A7350" t="str">
            <v>56139390001</v>
          </cell>
        </row>
        <row r="7351">
          <cell r="A7351" t="str">
            <v>56139400001</v>
          </cell>
        </row>
        <row r="7352">
          <cell r="A7352" t="str">
            <v>56139420001</v>
          </cell>
        </row>
        <row r="7353">
          <cell r="A7353" t="str">
            <v>56139430001</v>
          </cell>
        </row>
        <row r="7354">
          <cell r="A7354" t="str">
            <v>56139440001</v>
          </cell>
        </row>
        <row r="7355">
          <cell r="A7355" t="str">
            <v>56139450001</v>
          </cell>
        </row>
        <row r="7356">
          <cell r="A7356" t="str">
            <v>56139460001</v>
          </cell>
        </row>
        <row r="7357">
          <cell r="A7357" t="str">
            <v>56139470001</v>
          </cell>
        </row>
        <row r="7358">
          <cell r="A7358" t="str">
            <v>56139480001</v>
          </cell>
        </row>
        <row r="7359">
          <cell r="A7359" t="str">
            <v>56139490001</v>
          </cell>
        </row>
        <row r="7360">
          <cell r="A7360" t="str">
            <v>56139500001</v>
          </cell>
        </row>
        <row r="7361">
          <cell r="A7361" t="str">
            <v>56139510001</v>
          </cell>
        </row>
        <row r="7362">
          <cell r="A7362" t="str">
            <v>56139520001</v>
          </cell>
        </row>
        <row r="7363">
          <cell r="A7363" t="str">
            <v>56139530001</v>
          </cell>
        </row>
        <row r="7364">
          <cell r="A7364" t="str">
            <v>56139540001</v>
          </cell>
        </row>
        <row r="7365">
          <cell r="A7365" t="str">
            <v>56139550001</v>
          </cell>
        </row>
        <row r="7366">
          <cell r="A7366" t="str">
            <v>56139560001</v>
          </cell>
        </row>
        <row r="7367">
          <cell r="A7367" t="str">
            <v>56139570001</v>
          </cell>
        </row>
        <row r="7368">
          <cell r="A7368" t="str">
            <v>56139580001</v>
          </cell>
        </row>
        <row r="7369">
          <cell r="A7369" t="str">
            <v>56139590001</v>
          </cell>
        </row>
        <row r="7370">
          <cell r="A7370" t="str">
            <v>56139600001</v>
          </cell>
        </row>
        <row r="7371">
          <cell r="A7371" t="str">
            <v>56139610001</v>
          </cell>
        </row>
        <row r="7372">
          <cell r="A7372" t="str">
            <v>56139620001</v>
          </cell>
        </row>
        <row r="7373">
          <cell r="A7373" t="str">
            <v>56139630001</v>
          </cell>
        </row>
        <row r="7374">
          <cell r="A7374" t="str">
            <v>56139640001</v>
          </cell>
        </row>
        <row r="7375">
          <cell r="A7375" t="str">
            <v>56139650001</v>
          </cell>
        </row>
        <row r="7376">
          <cell r="A7376" t="str">
            <v>56139660001</v>
          </cell>
        </row>
        <row r="7377">
          <cell r="A7377" t="str">
            <v>56139670001</v>
          </cell>
        </row>
        <row r="7378">
          <cell r="A7378" t="str">
            <v>56139680001</v>
          </cell>
        </row>
        <row r="7379">
          <cell r="A7379" t="str">
            <v>56139690001</v>
          </cell>
        </row>
        <row r="7380">
          <cell r="A7380" t="str">
            <v>56139700001</v>
          </cell>
        </row>
        <row r="7381">
          <cell r="A7381" t="str">
            <v>56139710001</v>
          </cell>
        </row>
        <row r="7382">
          <cell r="A7382" t="str">
            <v>56139720001</v>
          </cell>
        </row>
        <row r="7383">
          <cell r="A7383" t="str">
            <v>56139730001</v>
          </cell>
        </row>
        <row r="7384">
          <cell r="A7384" t="str">
            <v>56139740001</v>
          </cell>
        </row>
        <row r="7385">
          <cell r="A7385" t="str">
            <v>56139750001</v>
          </cell>
        </row>
        <row r="7386">
          <cell r="A7386" t="str">
            <v>56139760001</v>
          </cell>
        </row>
        <row r="7387">
          <cell r="A7387" t="str">
            <v>56139770001</v>
          </cell>
        </row>
        <row r="7388">
          <cell r="A7388" t="str">
            <v>56139780001</v>
          </cell>
        </row>
        <row r="7389">
          <cell r="A7389" t="str">
            <v>56139790001</v>
          </cell>
        </row>
        <row r="7390">
          <cell r="A7390" t="str">
            <v>56139800001</v>
          </cell>
        </row>
        <row r="7391">
          <cell r="A7391" t="str">
            <v>56139810001</v>
          </cell>
        </row>
        <row r="7392">
          <cell r="A7392" t="str">
            <v>56139820001</v>
          </cell>
        </row>
        <row r="7393">
          <cell r="A7393" t="str">
            <v>56139830001</v>
          </cell>
        </row>
        <row r="7394">
          <cell r="A7394" t="str">
            <v>56139840001</v>
          </cell>
        </row>
        <row r="7395">
          <cell r="A7395" t="str">
            <v>56139850001</v>
          </cell>
        </row>
        <row r="7396">
          <cell r="A7396" t="str">
            <v>56139860001</v>
          </cell>
        </row>
        <row r="7397">
          <cell r="A7397" t="str">
            <v>56139870001</v>
          </cell>
        </row>
        <row r="7398">
          <cell r="A7398" t="str">
            <v>56139880001</v>
          </cell>
        </row>
        <row r="7399">
          <cell r="A7399" t="str">
            <v>56139890001</v>
          </cell>
        </row>
        <row r="7400">
          <cell r="A7400" t="str">
            <v>56139900001</v>
          </cell>
        </row>
        <row r="7401">
          <cell r="A7401" t="str">
            <v>56139910001</v>
          </cell>
        </row>
        <row r="7402">
          <cell r="A7402" t="str">
            <v>56139920001</v>
          </cell>
        </row>
        <row r="7403">
          <cell r="A7403" t="str">
            <v>56139930001</v>
          </cell>
        </row>
        <row r="7404">
          <cell r="A7404" t="str">
            <v>56139940001</v>
          </cell>
        </row>
        <row r="7405">
          <cell r="A7405" t="str">
            <v>56139950001</v>
          </cell>
        </row>
        <row r="7406">
          <cell r="A7406" t="str">
            <v>56139960001</v>
          </cell>
        </row>
        <row r="7407">
          <cell r="A7407" t="str">
            <v>56139970001</v>
          </cell>
        </row>
        <row r="7408">
          <cell r="A7408" t="str">
            <v>56139980001</v>
          </cell>
        </row>
        <row r="7409">
          <cell r="A7409" t="str">
            <v>56139990001</v>
          </cell>
        </row>
        <row r="7410">
          <cell r="A7410" t="str">
            <v>56140000001</v>
          </cell>
        </row>
        <row r="7411">
          <cell r="A7411" t="str">
            <v>56140010001</v>
          </cell>
        </row>
        <row r="7412">
          <cell r="A7412" t="str">
            <v>56140020001</v>
          </cell>
        </row>
        <row r="7413">
          <cell r="A7413" t="str">
            <v>56140030001</v>
          </cell>
        </row>
        <row r="7414">
          <cell r="A7414" t="str">
            <v>56140040001</v>
          </cell>
        </row>
        <row r="7415">
          <cell r="A7415" t="str">
            <v>56140050001</v>
          </cell>
        </row>
        <row r="7416">
          <cell r="A7416" t="str">
            <v>56140060001</v>
          </cell>
        </row>
        <row r="7417">
          <cell r="A7417" t="str">
            <v>56140070001</v>
          </cell>
        </row>
        <row r="7418">
          <cell r="A7418" t="str">
            <v>56140080001</v>
          </cell>
        </row>
        <row r="7419">
          <cell r="A7419" t="str">
            <v>56140090001</v>
          </cell>
        </row>
        <row r="7420">
          <cell r="A7420" t="str">
            <v>56140100001</v>
          </cell>
        </row>
        <row r="7421">
          <cell r="A7421" t="str">
            <v>56140110001</v>
          </cell>
        </row>
        <row r="7422">
          <cell r="A7422" t="str">
            <v>56140120001</v>
          </cell>
        </row>
        <row r="7423">
          <cell r="A7423" t="str">
            <v>56140130001</v>
          </cell>
        </row>
        <row r="7424">
          <cell r="A7424" t="str">
            <v>56140140001</v>
          </cell>
        </row>
        <row r="7425">
          <cell r="A7425" t="str">
            <v>56140150001</v>
          </cell>
        </row>
        <row r="7426">
          <cell r="A7426" t="str">
            <v>56140160001</v>
          </cell>
        </row>
        <row r="7427">
          <cell r="A7427" t="str">
            <v>56140170001</v>
          </cell>
        </row>
        <row r="7428">
          <cell r="A7428" t="str">
            <v>56140180001</v>
          </cell>
        </row>
        <row r="7429">
          <cell r="A7429" t="str">
            <v>56140190001</v>
          </cell>
        </row>
        <row r="7430">
          <cell r="A7430" t="str">
            <v>56140200001</v>
          </cell>
        </row>
        <row r="7431">
          <cell r="A7431" t="str">
            <v>56140210001</v>
          </cell>
        </row>
        <row r="7432">
          <cell r="A7432" t="str">
            <v>56140220001</v>
          </cell>
        </row>
        <row r="7433">
          <cell r="A7433" t="str">
            <v>56140230001</v>
          </cell>
        </row>
        <row r="7434">
          <cell r="A7434" t="str">
            <v>56140240001</v>
          </cell>
        </row>
        <row r="7435">
          <cell r="A7435" t="str">
            <v>56140250001</v>
          </cell>
        </row>
        <row r="7436">
          <cell r="A7436" t="str">
            <v>56140260001</v>
          </cell>
        </row>
        <row r="7437">
          <cell r="A7437" t="str">
            <v>56140270001</v>
          </cell>
        </row>
        <row r="7438">
          <cell r="A7438" t="str">
            <v>56140280001</v>
          </cell>
        </row>
        <row r="7439">
          <cell r="A7439" t="str">
            <v>56140290001</v>
          </cell>
        </row>
        <row r="7440">
          <cell r="A7440" t="str">
            <v>56140300001</v>
          </cell>
        </row>
        <row r="7441">
          <cell r="A7441" t="str">
            <v>56140310001</v>
          </cell>
        </row>
        <row r="7442">
          <cell r="A7442" t="str">
            <v>56140320001</v>
          </cell>
        </row>
        <row r="7443">
          <cell r="A7443" t="str">
            <v>56140330001</v>
          </cell>
        </row>
        <row r="7444">
          <cell r="A7444" t="str">
            <v>56140340001</v>
          </cell>
        </row>
        <row r="7445">
          <cell r="A7445" t="str">
            <v>56140350001</v>
          </cell>
        </row>
        <row r="7446">
          <cell r="A7446" t="str">
            <v>56140360001</v>
          </cell>
        </row>
        <row r="7447">
          <cell r="A7447" t="str">
            <v>56140370001</v>
          </cell>
        </row>
        <row r="7448">
          <cell r="A7448" t="str">
            <v>56140380001</v>
          </cell>
        </row>
        <row r="7449">
          <cell r="A7449" t="str">
            <v>56140390001</v>
          </cell>
        </row>
        <row r="7450">
          <cell r="A7450" t="str">
            <v>56140400001</v>
          </cell>
        </row>
        <row r="7451">
          <cell r="A7451" t="str">
            <v>56140410001</v>
          </cell>
        </row>
        <row r="7452">
          <cell r="A7452" t="str">
            <v>56140420001</v>
          </cell>
        </row>
        <row r="7453">
          <cell r="A7453" t="str">
            <v>56140430001</v>
          </cell>
        </row>
        <row r="7454">
          <cell r="A7454" t="str">
            <v>56140440001</v>
          </cell>
        </row>
        <row r="7455">
          <cell r="A7455" t="str">
            <v>56140450001</v>
          </cell>
        </row>
        <row r="7456">
          <cell r="A7456" t="str">
            <v>56140460001</v>
          </cell>
        </row>
        <row r="7457">
          <cell r="A7457" t="str">
            <v>56140470001</v>
          </cell>
        </row>
        <row r="7458">
          <cell r="A7458" t="str">
            <v>56140480001</v>
          </cell>
        </row>
        <row r="7459">
          <cell r="A7459" t="str">
            <v>56140490001</v>
          </cell>
        </row>
        <row r="7460">
          <cell r="A7460" t="str">
            <v>56140500001</v>
          </cell>
        </row>
        <row r="7461">
          <cell r="A7461" t="str">
            <v>56140510001</v>
          </cell>
        </row>
        <row r="7462">
          <cell r="A7462" t="str">
            <v>56140520001</v>
          </cell>
        </row>
        <row r="7463">
          <cell r="A7463" t="str">
            <v>56140530001</v>
          </cell>
        </row>
        <row r="7464">
          <cell r="A7464" t="str">
            <v>56140540001</v>
          </cell>
        </row>
        <row r="7465">
          <cell r="A7465" t="str">
            <v>56140550001</v>
          </cell>
        </row>
        <row r="7466">
          <cell r="A7466" t="str">
            <v>56140560001</v>
          </cell>
        </row>
        <row r="7467">
          <cell r="A7467" t="str">
            <v>56140570001</v>
          </cell>
        </row>
        <row r="7468">
          <cell r="A7468" t="str">
            <v>56140580001</v>
          </cell>
        </row>
        <row r="7469">
          <cell r="A7469" t="str">
            <v>56140590001</v>
          </cell>
        </row>
        <row r="7470">
          <cell r="A7470" t="str">
            <v>56140600001</v>
          </cell>
        </row>
        <row r="7471">
          <cell r="A7471" t="str">
            <v>56140610001</v>
          </cell>
        </row>
        <row r="7472">
          <cell r="A7472" t="str">
            <v>56140620001</v>
          </cell>
        </row>
        <row r="7473">
          <cell r="A7473" t="str">
            <v>56140630001</v>
          </cell>
        </row>
        <row r="7474">
          <cell r="A7474" t="str">
            <v>56140640001</v>
          </cell>
        </row>
        <row r="7475">
          <cell r="A7475" t="str">
            <v>56140650001</v>
          </cell>
        </row>
        <row r="7476">
          <cell r="A7476" t="str">
            <v>56140660001</v>
          </cell>
        </row>
        <row r="7477">
          <cell r="A7477" t="str">
            <v>56140670001</v>
          </cell>
        </row>
        <row r="7478">
          <cell r="A7478" t="str">
            <v>56140680001</v>
          </cell>
        </row>
        <row r="7479">
          <cell r="A7479" t="str">
            <v>56140690001</v>
          </cell>
        </row>
        <row r="7480">
          <cell r="A7480" t="str">
            <v>56140700001</v>
          </cell>
        </row>
        <row r="7481">
          <cell r="A7481" t="str">
            <v>56140710001</v>
          </cell>
        </row>
        <row r="7482">
          <cell r="A7482" t="str">
            <v>56140720001</v>
          </cell>
        </row>
        <row r="7483">
          <cell r="A7483" t="str">
            <v>56140730001</v>
          </cell>
        </row>
        <row r="7484">
          <cell r="A7484" t="str">
            <v>56140740001</v>
          </cell>
        </row>
        <row r="7485">
          <cell r="A7485" t="str">
            <v>56140750001</v>
          </cell>
        </row>
        <row r="7486">
          <cell r="A7486" t="str">
            <v>56140760001</v>
          </cell>
        </row>
        <row r="7487">
          <cell r="A7487" t="str">
            <v>56140770001</v>
          </cell>
        </row>
        <row r="7488">
          <cell r="A7488" t="str">
            <v>56140780001</v>
          </cell>
        </row>
        <row r="7489">
          <cell r="A7489" t="str">
            <v>56140790001</v>
          </cell>
        </row>
        <row r="7490">
          <cell r="A7490" t="str">
            <v>56140800001</v>
          </cell>
        </row>
        <row r="7491">
          <cell r="A7491" t="str">
            <v>56140810001</v>
          </cell>
        </row>
        <row r="7492">
          <cell r="A7492" t="str">
            <v>56140820001</v>
          </cell>
        </row>
        <row r="7493">
          <cell r="A7493" t="str">
            <v>56140830001</v>
          </cell>
        </row>
        <row r="7494">
          <cell r="A7494" t="str">
            <v>56140840001</v>
          </cell>
        </row>
        <row r="7495">
          <cell r="A7495" t="str">
            <v>56140850001</v>
          </cell>
        </row>
        <row r="7496">
          <cell r="A7496" t="str">
            <v>56140860001</v>
          </cell>
        </row>
        <row r="7497">
          <cell r="A7497" t="str">
            <v>56140870001</v>
          </cell>
        </row>
        <row r="7498">
          <cell r="A7498" t="str">
            <v>56140880001</v>
          </cell>
        </row>
        <row r="7499">
          <cell r="A7499" t="str">
            <v>56140890001</v>
          </cell>
        </row>
        <row r="7500">
          <cell r="A7500" t="str">
            <v>56140900001</v>
          </cell>
        </row>
        <row r="7501">
          <cell r="A7501" t="str">
            <v>56140910001</v>
          </cell>
        </row>
        <row r="7502">
          <cell r="A7502" t="str">
            <v>56140920001</v>
          </cell>
        </row>
        <row r="7503">
          <cell r="A7503" t="str">
            <v>56140930001</v>
          </cell>
        </row>
        <row r="7504">
          <cell r="A7504" t="str">
            <v>56140940001</v>
          </cell>
        </row>
        <row r="7505">
          <cell r="A7505" t="str">
            <v>56140950001</v>
          </cell>
        </row>
        <row r="7506">
          <cell r="A7506" t="str">
            <v>56140960001</v>
          </cell>
        </row>
        <row r="7507">
          <cell r="A7507" t="str">
            <v>56140970001</v>
          </cell>
        </row>
        <row r="7508">
          <cell r="A7508" t="str">
            <v>56140980001</v>
          </cell>
        </row>
        <row r="7509">
          <cell r="A7509" t="str">
            <v>56140990001</v>
          </cell>
        </row>
        <row r="7510">
          <cell r="A7510" t="str">
            <v>56141000001</v>
          </cell>
        </row>
        <row r="7511">
          <cell r="A7511" t="str">
            <v>56141010001</v>
          </cell>
        </row>
        <row r="7512">
          <cell r="A7512" t="str">
            <v>56141020001</v>
          </cell>
        </row>
        <row r="7513">
          <cell r="A7513" t="str">
            <v>56141030001</v>
          </cell>
        </row>
        <row r="7514">
          <cell r="A7514" t="str">
            <v>56141040001</v>
          </cell>
        </row>
        <row r="7515">
          <cell r="A7515" t="str">
            <v>56141050001</v>
          </cell>
        </row>
        <row r="7516">
          <cell r="A7516" t="str">
            <v>56141060001</v>
          </cell>
        </row>
        <row r="7517">
          <cell r="A7517" t="str">
            <v>56141070001</v>
          </cell>
        </row>
        <row r="7518">
          <cell r="A7518" t="str">
            <v>56141080001</v>
          </cell>
        </row>
        <row r="7519">
          <cell r="A7519" t="str">
            <v>56141090001</v>
          </cell>
        </row>
        <row r="7520">
          <cell r="A7520" t="str">
            <v>56141100001</v>
          </cell>
        </row>
        <row r="7521">
          <cell r="A7521" t="str">
            <v>56141110001</v>
          </cell>
        </row>
        <row r="7522">
          <cell r="A7522" t="str">
            <v>56141120001</v>
          </cell>
        </row>
        <row r="7523">
          <cell r="A7523" t="str">
            <v>56141130001</v>
          </cell>
        </row>
        <row r="7524">
          <cell r="A7524" t="str">
            <v>56141140001</v>
          </cell>
        </row>
        <row r="7525">
          <cell r="A7525" t="str">
            <v>56141150001</v>
          </cell>
        </row>
        <row r="7526">
          <cell r="A7526" t="str">
            <v>56141160001</v>
          </cell>
        </row>
        <row r="7527">
          <cell r="A7527" t="str">
            <v>56141170001</v>
          </cell>
        </row>
        <row r="7528">
          <cell r="A7528" t="str">
            <v>56141180001</v>
          </cell>
        </row>
        <row r="7529">
          <cell r="A7529" t="str">
            <v>56141190001</v>
          </cell>
        </row>
        <row r="7530">
          <cell r="A7530" t="str">
            <v>56141200001</v>
          </cell>
        </row>
        <row r="7531">
          <cell r="A7531" t="str">
            <v>56141210001</v>
          </cell>
        </row>
        <row r="7532">
          <cell r="A7532" t="str">
            <v>56141220001</v>
          </cell>
        </row>
        <row r="7533">
          <cell r="A7533" t="str">
            <v>56141230001</v>
          </cell>
        </row>
        <row r="7534">
          <cell r="A7534" t="str">
            <v>56141240001</v>
          </cell>
        </row>
        <row r="7535">
          <cell r="A7535" t="str">
            <v>56141250001</v>
          </cell>
        </row>
        <row r="7536">
          <cell r="A7536" t="str">
            <v>56141260001</v>
          </cell>
        </row>
        <row r="7537">
          <cell r="A7537" t="str">
            <v>56141270001</v>
          </cell>
        </row>
        <row r="7538">
          <cell r="A7538" t="str">
            <v>56141280001</v>
          </cell>
        </row>
        <row r="7539">
          <cell r="A7539" t="str">
            <v>56141290001</v>
          </cell>
        </row>
        <row r="7540">
          <cell r="A7540" t="str">
            <v>56141300001</v>
          </cell>
        </row>
        <row r="7541">
          <cell r="A7541" t="str">
            <v>56141310001</v>
          </cell>
        </row>
        <row r="7542">
          <cell r="A7542" t="str">
            <v>56141320001</v>
          </cell>
        </row>
        <row r="7543">
          <cell r="A7543" t="str">
            <v>56141330001</v>
          </cell>
        </row>
        <row r="7544">
          <cell r="A7544" t="str">
            <v>56141340001</v>
          </cell>
        </row>
        <row r="7545">
          <cell r="A7545" t="str">
            <v>56141350001</v>
          </cell>
        </row>
        <row r="7546">
          <cell r="A7546" t="str">
            <v>56141360001</v>
          </cell>
        </row>
        <row r="7547">
          <cell r="A7547" t="str">
            <v>56141370001</v>
          </cell>
        </row>
        <row r="7548">
          <cell r="A7548" t="str">
            <v>56141380001</v>
          </cell>
        </row>
        <row r="7549">
          <cell r="A7549" t="str">
            <v>56141390001</v>
          </cell>
        </row>
        <row r="7550">
          <cell r="A7550" t="str">
            <v>56141400001</v>
          </cell>
        </row>
        <row r="7551">
          <cell r="A7551" t="str">
            <v>56141410001</v>
          </cell>
        </row>
        <row r="7552">
          <cell r="A7552" t="str">
            <v>56141420001</v>
          </cell>
        </row>
        <row r="7553">
          <cell r="A7553" t="str">
            <v>56141430001</v>
          </cell>
        </row>
        <row r="7554">
          <cell r="A7554" t="str">
            <v>56141440001</v>
          </cell>
        </row>
        <row r="7555">
          <cell r="A7555" t="str">
            <v>56141450001</v>
          </cell>
        </row>
        <row r="7556">
          <cell r="A7556" t="str">
            <v>56141460001</v>
          </cell>
        </row>
        <row r="7557">
          <cell r="A7557" t="str">
            <v>56141470001</v>
          </cell>
        </row>
        <row r="7558">
          <cell r="A7558" t="str">
            <v>56141480001</v>
          </cell>
        </row>
        <row r="7559">
          <cell r="A7559" t="str">
            <v>56141490001</v>
          </cell>
        </row>
        <row r="7560">
          <cell r="A7560" t="str">
            <v>56141500001</v>
          </cell>
        </row>
        <row r="7561">
          <cell r="A7561" t="str">
            <v>56141510001</v>
          </cell>
        </row>
        <row r="7562">
          <cell r="A7562" t="str">
            <v>56141520001</v>
          </cell>
        </row>
        <row r="7563">
          <cell r="A7563" t="str">
            <v>56141530001</v>
          </cell>
        </row>
        <row r="7564">
          <cell r="A7564" t="str">
            <v>56141540001</v>
          </cell>
        </row>
        <row r="7565">
          <cell r="A7565" t="str">
            <v>56141550001</v>
          </cell>
        </row>
        <row r="7566">
          <cell r="A7566" t="str">
            <v>56141560001</v>
          </cell>
        </row>
        <row r="7567">
          <cell r="A7567" t="str">
            <v>56141570001</v>
          </cell>
        </row>
        <row r="7568">
          <cell r="A7568" t="str">
            <v>56141580001</v>
          </cell>
        </row>
        <row r="7569">
          <cell r="A7569" t="str">
            <v>56141590001</v>
          </cell>
        </row>
        <row r="7570">
          <cell r="A7570" t="str">
            <v>56141600001</v>
          </cell>
        </row>
        <row r="7571">
          <cell r="A7571" t="str">
            <v>56141610001</v>
          </cell>
        </row>
        <row r="7572">
          <cell r="A7572" t="str">
            <v>56141620001</v>
          </cell>
        </row>
        <row r="7573">
          <cell r="A7573" t="str">
            <v>56141630001</v>
          </cell>
        </row>
        <row r="7574">
          <cell r="A7574" t="str">
            <v>56141640001</v>
          </cell>
        </row>
        <row r="7575">
          <cell r="A7575" t="str">
            <v>56141650001</v>
          </cell>
        </row>
        <row r="7576">
          <cell r="A7576" t="str">
            <v>56141660001</v>
          </cell>
        </row>
        <row r="7577">
          <cell r="A7577" t="str">
            <v>56141670001</v>
          </cell>
        </row>
        <row r="7578">
          <cell r="A7578" t="str">
            <v>56141680001</v>
          </cell>
        </row>
        <row r="7579">
          <cell r="A7579" t="str">
            <v>56141690001</v>
          </cell>
        </row>
        <row r="7580">
          <cell r="A7580" t="str">
            <v>56141700001</v>
          </cell>
        </row>
        <row r="7581">
          <cell r="A7581" t="str">
            <v>56141710001</v>
          </cell>
        </row>
        <row r="7582">
          <cell r="A7582" t="str">
            <v>56141720001</v>
          </cell>
        </row>
        <row r="7583">
          <cell r="A7583" t="str">
            <v>56141730001</v>
          </cell>
        </row>
        <row r="7584">
          <cell r="A7584" t="str">
            <v>56141740001</v>
          </cell>
        </row>
        <row r="7585">
          <cell r="A7585" t="str">
            <v>56141750001</v>
          </cell>
        </row>
        <row r="7586">
          <cell r="A7586" t="str">
            <v>56141760001</v>
          </cell>
        </row>
        <row r="7587">
          <cell r="A7587" t="str">
            <v>56141770001</v>
          </cell>
        </row>
        <row r="7588">
          <cell r="A7588" t="str">
            <v>56141780001</v>
          </cell>
        </row>
        <row r="7589">
          <cell r="A7589" t="str">
            <v>56141790001</v>
          </cell>
        </row>
        <row r="7590">
          <cell r="A7590" t="str">
            <v>56141800001</v>
          </cell>
        </row>
        <row r="7591">
          <cell r="A7591" t="str">
            <v>56141810001</v>
          </cell>
        </row>
        <row r="7592">
          <cell r="A7592" t="str">
            <v>56141820001</v>
          </cell>
        </row>
        <row r="7593">
          <cell r="A7593" t="str">
            <v>56141830001</v>
          </cell>
        </row>
        <row r="7594">
          <cell r="A7594" t="str">
            <v>56141840001</v>
          </cell>
        </row>
        <row r="7595">
          <cell r="A7595" t="str">
            <v>56141850001</v>
          </cell>
        </row>
        <row r="7596">
          <cell r="A7596" t="str">
            <v>56141860001</v>
          </cell>
        </row>
        <row r="7597">
          <cell r="A7597" t="str">
            <v>56141870001</v>
          </cell>
        </row>
        <row r="7598">
          <cell r="A7598" t="str">
            <v>56141880001</v>
          </cell>
        </row>
        <row r="7599">
          <cell r="A7599" t="str">
            <v>56141890001</v>
          </cell>
        </row>
        <row r="7600">
          <cell r="A7600" t="str">
            <v>56141900001</v>
          </cell>
        </row>
        <row r="7601">
          <cell r="A7601" t="str">
            <v>56141910001</v>
          </cell>
        </row>
        <row r="7602">
          <cell r="A7602" t="str">
            <v>56141920001</v>
          </cell>
        </row>
        <row r="7603">
          <cell r="A7603" t="str">
            <v>56141930001</v>
          </cell>
        </row>
        <row r="7604">
          <cell r="A7604" t="str">
            <v>56141940001</v>
          </cell>
        </row>
        <row r="7605">
          <cell r="A7605" t="str">
            <v>56141950001</v>
          </cell>
        </row>
        <row r="7606">
          <cell r="A7606" t="str">
            <v>56141960001</v>
          </cell>
        </row>
        <row r="7607">
          <cell r="A7607" t="str">
            <v>56141970001</v>
          </cell>
        </row>
        <row r="7608">
          <cell r="A7608" t="str">
            <v>56141980001</v>
          </cell>
        </row>
        <row r="7609">
          <cell r="A7609" t="str">
            <v>56141990001</v>
          </cell>
        </row>
        <row r="7610">
          <cell r="A7610" t="str">
            <v>56142000001</v>
          </cell>
        </row>
        <row r="7611">
          <cell r="A7611" t="str">
            <v>56142010001</v>
          </cell>
        </row>
        <row r="7612">
          <cell r="A7612" t="str">
            <v>56142020001</v>
          </cell>
        </row>
        <row r="7613">
          <cell r="A7613" t="str">
            <v>56142030001</v>
          </cell>
        </row>
        <row r="7614">
          <cell r="A7614" t="str">
            <v>56142040001</v>
          </cell>
        </row>
        <row r="7615">
          <cell r="A7615" t="str">
            <v>56142050001</v>
          </cell>
        </row>
        <row r="7616">
          <cell r="A7616" t="str">
            <v>56142060001</v>
          </cell>
        </row>
        <row r="7617">
          <cell r="A7617" t="str">
            <v>56142070001</v>
          </cell>
        </row>
        <row r="7618">
          <cell r="A7618" t="str">
            <v>56142080001</v>
          </cell>
        </row>
        <row r="7619">
          <cell r="A7619" t="str">
            <v>56142090001</v>
          </cell>
        </row>
        <row r="7620">
          <cell r="A7620" t="str">
            <v>56142100001</v>
          </cell>
        </row>
        <row r="7621">
          <cell r="A7621" t="str">
            <v>56142110001</v>
          </cell>
        </row>
        <row r="7622">
          <cell r="A7622" t="str">
            <v>56142120001</v>
          </cell>
        </row>
        <row r="7623">
          <cell r="A7623" t="str">
            <v>56142130001</v>
          </cell>
        </row>
        <row r="7624">
          <cell r="A7624" t="str">
            <v>56142140001</v>
          </cell>
        </row>
        <row r="7625">
          <cell r="A7625" t="str">
            <v>56142150001</v>
          </cell>
        </row>
        <row r="7626">
          <cell r="A7626" t="str">
            <v>56142160001</v>
          </cell>
        </row>
        <row r="7627">
          <cell r="A7627" t="str">
            <v>56142170001</v>
          </cell>
        </row>
        <row r="7628">
          <cell r="A7628" t="str">
            <v>56142180001</v>
          </cell>
        </row>
        <row r="7629">
          <cell r="A7629" t="str">
            <v>56142190001</v>
          </cell>
        </row>
        <row r="7630">
          <cell r="A7630" t="str">
            <v>56142200001</v>
          </cell>
        </row>
        <row r="7631">
          <cell r="A7631" t="str">
            <v>56142210001</v>
          </cell>
        </row>
        <row r="7632">
          <cell r="A7632" t="str">
            <v>56142220001</v>
          </cell>
        </row>
        <row r="7633">
          <cell r="A7633" t="str">
            <v>56142230001</v>
          </cell>
        </row>
        <row r="7634">
          <cell r="A7634" t="str">
            <v>56142240001</v>
          </cell>
        </row>
        <row r="7635">
          <cell r="A7635" t="str">
            <v>56142250001</v>
          </cell>
        </row>
        <row r="7636">
          <cell r="A7636" t="str">
            <v>56142260001</v>
          </cell>
        </row>
        <row r="7637">
          <cell r="A7637" t="str">
            <v>56142270001</v>
          </cell>
        </row>
        <row r="7638">
          <cell r="A7638" t="str">
            <v>56142280001</v>
          </cell>
        </row>
        <row r="7639">
          <cell r="A7639" t="str">
            <v>56142290001</v>
          </cell>
        </row>
        <row r="7640">
          <cell r="A7640" t="str">
            <v>56142300001</v>
          </cell>
        </row>
        <row r="7641">
          <cell r="A7641" t="str">
            <v>56142310001</v>
          </cell>
        </row>
        <row r="7642">
          <cell r="A7642" t="str">
            <v>56142320001</v>
          </cell>
        </row>
        <row r="7643">
          <cell r="A7643" t="str">
            <v>56142330001</v>
          </cell>
        </row>
        <row r="7644">
          <cell r="A7644" t="str">
            <v>56142340001</v>
          </cell>
        </row>
        <row r="7645">
          <cell r="A7645" t="str">
            <v>56142350001</v>
          </cell>
        </row>
        <row r="7646">
          <cell r="A7646" t="str">
            <v>56142360001</v>
          </cell>
        </row>
        <row r="7647">
          <cell r="A7647" t="str">
            <v>56142370001</v>
          </cell>
        </row>
        <row r="7648">
          <cell r="A7648" t="str">
            <v>56142380001</v>
          </cell>
        </row>
        <row r="7649">
          <cell r="A7649" t="str">
            <v>56142390001</v>
          </cell>
        </row>
        <row r="7650">
          <cell r="A7650" t="str">
            <v>56142400001</v>
          </cell>
        </row>
        <row r="7651">
          <cell r="A7651" t="str">
            <v>56142410001</v>
          </cell>
        </row>
        <row r="7652">
          <cell r="A7652" t="str">
            <v>56142420001</v>
          </cell>
        </row>
        <row r="7653">
          <cell r="A7653" t="str">
            <v>56142430001</v>
          </cell>
        </row>
        <row r="7654">
          <cell r="A7654" t="str">
            <v>56142440001</v>
          </cell>
        </row>
        <row r="7655">
          <cell r="A7655" t="str">
            <v>56142790001</v>
          </cell>
        </row>
        <row r="7656">
          <cell r="A7656" t="str">
            <v>56142800001</v>
          </cell>
        </row>
        <row r="7657">
          <cell r="A7657" t="str">
            <v>56142810001</v>
          </cell>
        </row>
        <row r="7658">
          <cell r="A7658" t="str">
            <v>56142820001</v>
          </cell>
        </row>
        <row r="7659">
          <cell r="A7659" t="str">
            <v>56142830001</v>
          </cell>
        </row>
        <row r="7660">
          <cell r="A7660" t="str">
            <v>56142840001</v>
          </cell>
        </row>
        <row r="7661">
          <cell r="A7661" t="str">
            <v>56142850001</v>
          </cell>
        </row>
        <row r="7662">
          <cell r="A7662" t="str">
            <v>56142860001</v>
          </cell>
        </row>
        <row r="7663">
          <cell r="A7663" t="str">
            <v>56142870001</v>
          </cell>
        </row>
        <row r="7664">
          <cell r="A7664" t="str">
            <v>56142880001</v>
          </cell>
        </row>
        <row r="7665">
          <cell r="A7665" t="str">
            <v>56142890001</v>
          </cell>
        </row>
        <row r="7666">
          <cell r="A7666" t="str">
            <v>56142900001</v>
          </cell>
        </row>
        <row r="7667">
          <cell r="A7667" t="str">
            <v>56142910001</v>
          </cell>
        </row>
        <row r="7668">
          <cell r="A7668" t="str">
            <v>56142920001</v>
          </cell>
        </row>
        <row r="7669">
          <cell r="A7669" t="str">
            <v>56142930001</v>
          </cell>
        </row>
        <row r="7670">
          <cell r="A7670" t="str">
            <v>56142940001</v>
          </cell>
        </row>
        <row r="7671">
          <cell r="A7671" t="str">
            <v>56142950001</v>
          </cell>
        </row>
        <row r="7672">
          <cell r="A7672" t="str">
            <v>56142960001</v>
          </cell>
        </row>
        <row r="7673">
          <cell r="A7673" t="str">
            <v>56142970001</v>
          </cell>
        </row>
        <row r="7674">
          <cell r="A7674" t="str">
            <v>56142980001</v>
          </cell>
        </row>
        <row r="7675">
          <cell r="A7675" t="str">
            <v>56142990001</v>
          </cell>
        </row>
        <row r="7676">
          <cell r="A7676" t="str">
            <v>56143000001</v>
          </cell>
        </row>
        <row r="7677">
          <cell r="A7677" t="str">
            <v>56143010001</v>
          </cell>
        </row>
        <row r="7678">
          <cell r="A7678" t="str">
            <v>56143020001</v>
          </cell>
        </row>
        <row r="7679">
          <cell r="A7679" t="str">
            <v>56143030001</v>
          </cell>
        </row>
        <row r="7680">
          <cell r="A7680" t="str">
            <v>56143040001</v>
          </cell>
        </row>
        <row r="7681">
          <cell r="A7681" t="str">
            <v>56143050001</v>
          </cell>
        </row>
        <row r="7682">
          <cell r="A7682" t="str">
            <v>56143060001</v>
          </cell>
        </row>
        <row r="7683">
          <cell r="A7683" t="str">
            <v>56143070001</v>
          </cell>
        </row>
        <row r="7684">
          <cell r="A7684" t="str">
            <v>56143080001</v>
          </cell>
        </row>
        <row r="7685">
          <cell r="A7685" t="str">
            <v>56143090001</v>
          </cell>
        </row>
        <row r="7686">
          <cell r="A7686" t="str">
            <v>56143100001</v>
          </cell>
        </row>
        <row r="7687">
          <cell r="A7687" t="str">
            <v>56143110001</v>
          </cell>
        </row>
        <row r="7688">
          <cell r="A7688" t="str">
            <v>56143120001</v>
          </cell>
        </row>
        <row r="7689">
          <cell r="A7689" t="str">
            <v>56143130001</v>
          </cell>
        </row>
        <row r="7690">
          <cell r="A7690" t="str">
            <v>56143140001</v>
          </cell>
        </row>
        <row r="7691">
          <cell r="A7691" t="str">
            <v>56143150001</v>
          </cell>
        </row>
        <row r="7692">
          <cell r="A7692" t="str">
            <v>56143160001</v>
          </cell>
        </row>
        <row r="7693">
          <cell r="A7693" t="str">
            <v>56143170001</v>
          </cell>
        </row>
        <row r="7694">
          <cell r="A7694" t="str">
            <v>56143180001</v>
          </cell>
        </row>
        <row r="7695">
          <cell r="A7695" t="str">
            <v>56143190001</v>
          </cell>
        </row>
        <row r="7696">
          <cell r="A7696" t="str">
            <v>56143200001</v>
          </cell>
        </row>
        <row r="7697">
          <cell r="A7697" t="str">
            <v>56143210001</v>
          </cell>
        </row>
        <row r="7698">
          <cell r="A7698" t="str">
            <v>56143220001</v>
          </cell>
        </row>
        <row r="7699">
          <cell r="A7699" t="str">
            <v>56143230001</v>
          </cell>
        </row>
        <row r="7700">
          <cell r="A7700" t="str">
            <v>56143240001</v>
          </cell>
        </row>
        <row r="7701">
          <cell r="A7701" t="str">
            <v>56143250001</v>
          </cell>
        </row>
        <row r="7702">
          <cell r="A7702" t="str">
            <v>56143260001</v>
          </cell>
        </row>
        <row r="7703">
          <cell r="A7703" t="str">
            <v>56143270001</v>
          </cell>
        </row>
        <row r="7704">
          <cell r="A7704" t="str">
            <v>56143280001</v>
          </cell>
        </row>
        <row r="7705">
          <cell r="A7705" t="str">
            <v>56143290001</v>
          </cell>
        </row>
        <row r="7706">
          <cell r="A7706" t="str">
            <v>56143300001</v>
          </cell>
        </row>
        <row r="7707">
          <cell r="A7707" t="str">
            <v>56143310001</v>
          </cell>
        </row>
        <row r="7708">
          <cell r="A7708" t="str">
            <v>56143320001</v>
          </cell>
        </row>
        <row r="7709">
          <cell r="A7709" t="str">
            <v>56143410001</v>
          </cell>
        </row>
        <row r="7710">
          <cell r="A7710" t="str">
            <v>56143420001</v>
          </cell>
        </row>
        <row r="7711">
          <cell r="A7711" t="str">
            <v>56143430001</v>
          </cell>
        </row>
        <row r="7712">
          <cell r="A7712" t="str">
            <v>56143440001</v>
          </cell>
        </row>
        <row r="7713">
          <cell r="A7713" t="str">
            <v>56143450001</v>
          </cell>
        </row>
        <row r="7714">
          <cell r="A7714" t="str">
            <v>56143460001</v>
          </cell>
        </row>
        <row r="7715">
          <cell r="A7715" t="str">
            <v>56143470001</v>
          </cell>
        </row>
        <row r="7716">
          <cell r="A7716" t="str">
            <v>56143480001</v>
          </cell>
        </row>
        <row r="7717">
          <cell r="A7717" t="str">
            <v>56143490001</v>
          </cell>
        </row>
        <row r="7718">
          <cell r="A7718" t="str">
            <v>56143500001</v>
          </cell>
        </row>
        <row r="7719">
          <cell r="A7719" t="str">
            <v>56143510001</v>
          </cell>
        </row>
        <row r="7720">
          <cell r="A7720" t="str">
            <v>56143520001</v>
          </cell>
        </row>
        <row r="7721">
          <cell r="A7721" t="str">
            <v>56143530001</v>
          </cell>
        </row>
        <row r="7722">
          <cell r="A7722" t="str">
            <v>56143540001</v>
          </cell>
        </row>
        <row r="7723">
          <cell r="A7723" t="str">
            <v>56143550001</v>
          </cell>
        </row>
        <row r="7724">
          <cell r="A7724" t="str">
            <v>56143560001</v>
          </cell>
        </row>
        <row r="7725">
          <cell r="A7725" t="str">
            <v>56143570001</v>
          </cell>
        </row>
        <row r="7726">
          <cell r="A7726" t="str">
            <v>56143580001</v>
          </cell>
        </row>
        <row r="7727">
          <cell r="A7727" t="str">
            <v>56143590001</v>
          </cell>
        </row>
        <row r="7728">
          <cell r="A7728" t="str">
            <v>56143600001</v>
          </cell>
        </row>
        <row r="7729">
          <cell r="A7729" t="str">
            <v>56143610001</v>
          </cell>
        </row>
        <row r="7730">
          <cell r="A7730" t="str">
            <v>56143620001</v>
          </cell>
        </row>
        <row r="7731">
          <cell r="A7731" t="str">
            <v>56143630001</v>
          </cell>
        </row>
        <row r="7732">
          <cell r="A7732" t="str">
            <v>56143640001</v>
          </cell>
        </row>
        <row r="7733">
          <cell r="A7733" t="str">
            <v>56143650001</v>
          </cell>
        </row>
        <row r="7734">
          <cell r="A7734" t="str">
            <v>56143660001</v>
          </cell>
        </row>
        <row r="7735">
          <cell r="A7735" t="str">
            <v>56143670001</v>
          </cell>
        </row>
        <row r="7736">
          <cell r="A7736" t="str">
            <v>56143680001</v>
          </cell>
        </row>
        <row r="7737">
          <cell r="A7737" t="str">
            <v>56143690001</v>
          </cell>
        </row>
        <row r="7738">
          <cell r="A7738" t="str">
            <v>56143700001</v>
          </cell>
        </row>
        <row r="7739">
          <cell r="A7739" t="str">
            <v>56143710001</v>
          </cell>
        </row>
        <row r="7740">
          <cell r="A7740" t="str">
            <v>56143720001</v>
          </cell>
        </row>
        <row r="7741">
          <cell r="A7741" t="str">
            <v>56146260001</v>
          </cell>
        </row>
        <row r="7742">
          <cell r="A7742" t="str">
            <v>56146270001</v>
          </cell>
        </row>
        <row r="7743">
          <cell r="A7743" t="str">
            <v>56146280001</v>
          </cell>
        </row>
        <row r="7744">
          <cell r="A7744" t="str">
            <v>56146310001</v>
          </cell>
        </row>
        <row r="7745">
          <cell r="A7745" t="str">
            <v>56146320001</v>
          </cell>
        </row>
        <row r="7746">
          <cell r="A7746" t="str">
            <v>56146330001</v>
          </cell>
        </row>
        <row r="7747">
          <cell r="A7747" t="str">
            <v>56146340001</v>
          </cell>
        </row>
        <row r="7748">
          <cell r="A7748" t="str">
            <v>56146350001</v>
          </cell>
        </row>
        <row r="7749">
          <cell r="A7749" t="str">
            <v>56146360001</v>
          </cell>
        </row>
        <row r="7750">
          <cell r="A7750" t="str">
            <v>56146370001</v>
          </cell>
        </row>
        <row r="7751">
          <cell r="A7751" t="str">
            <v>56146380001</v>
          </cell>
        </row>
        <row r="7752">
          <cell r="A7752" t="str">
            <v>56146390001</v>
          </cell>
        </row>
        <row r="7753">
          <cell r="A7753" t="str">
            <v>56146400001</v>
          </cell>
        </row>
        <row r="7754">
          <cell r="A7754" t="str">
            <v>56146410001</v>
          </cell>
        </row>
        <row r="7755">
          <cell r="A7755" t="str">
            <v>56146420001</v>
          </cell>
        </row>
        <row r="7756">
          <cell r="A7756" t="str">
            <v>56146430001</v>
          </cell>
        </row>
        <row r="7757">
          <cell r="A7757" t="str">
            <v>56146440001</v>
          </cell>
        </row>
        <row r="7758">
          <cell r="A7758" t="str">
            <v>56146450001</v>
          </cell>
        </row>
        <row r="7759">
          <cell r="A7759" t="str">
            <v>56146460001</v>
          </cell>
        </row>
        <row r="7760">
          <cell r="A7760" t="str">
            <v>56146470001</v>
          </cell>
        </row>
        <row r="7761">
          <cell r="A7761" t="str">
            <v>56146480001</v>
          </cell>
        </row>
        <row r="7762">
          <cell r="A7762" t="str">
            <v>56146490001</v>
          </cell>
        </row>
        <row r="7763">
          <cell r="A7763" t="str">
            <v>56146500001</v>
          </cell>
        </row>
        <row r="7764">
          <cell r="A7764" t="str">
            <v>56146510001</v>
          </cell>
        </row>
        <row r="7765">
          <cell r="A7765" t="str">
            <v>56146520001</v>
          </cell>
        </row>
        <row r="7766">
          <cell r="A7766" t="str">
            <v>56146530001</v>
          </cell>
        </row>
        <row r="7767">
          <cell r="A7767" t="str">
            <v>56146540001</v>
          </cell>
        </row>
        <row r="7768">
          <cell r="A7768" t="str">
            <v>56146550001</v>
          </cell>
        </row>
        <row r="7769">
          <cell r="A7769" t="str">
            <v>56146560001</v>
          </cell>
        </row>
        <row r="7770">
          <cell r="A7770" t="str">
            <v>56146570001</v>
          </cell>
        </row>
        <row r="7771">
          <cell r="A7771" t="str">
            <v>56146580001</v>
          </cell>
        </row>
        <row r="7772">
          <cell r="A7772" t="str">
            <v>56146590001</v>
          </cell>
        </row>
        <row r="7773">
          <cell r="A7773" t="str">
            <v>56146600001</v>
          </cell>
        </row>
        <row r="7774">
          <cell r="A7774" t="str">
            <v>56146610001</v>
          </cell>
        </row>
        <row r="7775">
          <cell r="A7775" t="str">
            <v>56146620001</v>
          </cell>
        </row>
        <row r="7776">
          <cell r="A7776" t="str">
            <v>56146630001</v>
          </cell>
        </row>
        <row r="7777">
          <cell r="A7777" t="str">
            <v>56146640001</v>
          </cell>
        </row>
        <row r="7778">
          <cell r="A7778" t="str">
            <v>56146650001</v>
          </cell>
        </row>
        <row r="7779">
          <cell r="A7779" t="str">
            <v>56146660001</v>
          </cell>
        </row>
        <row r="7780">
          <cell r="A7780" t="str">
            <v>56146670001</v>
          </cell>
        </row>
        <row r="7781">
          <cell r="A7781" t="str">
            <v>56146680001</v>
          </cell>
        </row>
        <row r="7782">
          <cell r="A7782" t="str">
            <v>56146690001</v>
          </cell>
        </row>
        <row r="7783">
          <cell r="A7783" t="str">
            <v>56146700001</v>
          </cell>
        </row>
        <row r="7784">
          <cell r="A7784" t="str">
            <v>56146710001</v>
          </cell>
        </row>
        <row r="7785">
          <cell r="A7785" t="str">
            <v>56146720001</v>
          </cell>
        </row>
        <row r="7786">
          <cell r="A7786" t="str">
            <v>56146730001</v>
          </cell>
        </row>
        <row r="7787">
          <cell r="A7787" t="str">
            <v>56146740001</v>
          </cell>
        </row>
        <row r="7788">
          <cell r="A7788" t="str">
            <v>56146750001</v>
          </cell>
        </row>
        <row r="7789">
          <cell r="A7789" t="str">
            <v>56146760001</v>
          </cell>
        </row>
        <row r="7790">
          <cell r="A7790" t="str">
            <v>56146770001</v>
          </cell>
        </row>
        <row r="7791">
          <cell r="A7791" t="str">
            <v>56146780001</v>
          </cell>
        </row>
        <row r="7792">
          <cell r="A7792" t="str">
            <v>56146790001</v>
          </cell>
        </row>
        <row r="7793">
          <cell r="A7793" t="str">
            <v>56146800001</v>
          </cell>
        </row>
        <row r="7794">
          <cell r="A7794" t="str">
            <v>56146810001</v>
          </cell>
        </row>
        <row r="7795">
          <cell r="A7795" t="str">
            <v>56146820001</v>
          </cell>
        </row>
        <row r="7796">
          <cell r="A7796" t="str">
            <v>56146830001</v>
          </cell>
        </row>
        <row r="7797">
          <cell r="A7797" t="str">
            <v>56146840001</v>
          </cell>
        </row>
        <row r="7798">
          <cell r="A7798" t="str">
            <v>56146850001</v>
          </cell>
        </row>
        <row r="7799">
          <cell r="A7799" t="str">
            <v>56146860001</v>
          </cell>
        </row>
        <row r="7800">
          <cell r="A7800" t="str">
            <v>56146870001</v>
          </cell>
        </row>
        <row r="7801">
          <cell r="A7801" t="str">
            <v>56146880001</v>
          </cell>
        </row>
        <row r="7802">
          <cell r="A7802" t="str">
            <v>56146970001</v>
          </cell>
        </row>
        <row r="7803">
          <cell r="A7803" t="str">
            <v>56146980001</v>
          </cell>
        </row>
        <row r="7804">
          <cell r="A7804" t="str">
            <v>56146990001</v>
          </cell>
        </row>
        <row r="7805">
          <cell r="A7805" t="str">
            <v>56147000001</v>
          </cell>
        </row>
        <row r="7806">
          <cell r="A7806" t="str">
            <v>56147010001</v>
          </cell>
        </row>
        <row r="7807">
          <cell r="A7807" t="str">
            <v>56147020001</v>
          </cell>
        </row>
        <row r="7808">
          <cell r="A7808" t="str">
            <v>56147030001</v>
          </cell>
        </row>
        <row r="7809">
          <cell r="A7809" t="str">
            <v>56147040001</v>
          </cell>
        </row>
        <row r="7810">
          <cell r="A7810" t="str">
            <v>56147050001</v>
          </cell>
        </row>
        <row r="7811">
          <cell r="A7811" t="str">
            <v>56147060001</v>
          </cell>
        </row>
        <row r="7812">
          <cell r="A7812" t="str">
            <v>56147070001</v>
          </cell>
        </row>
        <row r="7813">
          <cell r="A7813" t="str">
            <v>56147080001</v>
          </cell>
        </row>
        <row r="7814">
          <cell r="A7814" t="str">
            <v>56147090001</v>
          </cell>
        </row>
        <row r="7815">
          <cell r="A7815" t="str">
            <v>56147100001</v>
          </cell>
        </row>
        <row r="7816">
          <cell r="A7816" t="str">
            <v>56147110001</v>
          </cell>
        </row>
        <row r="7817">
          <cell r="A7817" t="str">
            <v>56147120001</v>
          </cell>
        </row>
        <row r="7818">
          <cell r="A7818" t="str">
            <v>56147130001</v>
          </cell>
        </row>
        <row r="7819">
          <cell r="A7819" t="str">
            <v>56147140001</v>
          </cell>
        </row>
        <row r="7820">
          <cell r="A7820" t="str">
            <v>56147150001</v>
          </cell>
        </row>
        <row r="7821">
          <cell r="A7821" t="str">
            <v>56147160001</v>
          </cell>
        </row>
        <row r="7822">
          <cell r="A7822" t="str">
            <v>56147170001</v>
          </cell>
        </row>
        <row r="7823">
          <cell r="A7823" t="str">
            <v>56147180001</v>
          </cell>
        </row>
        <row r="7824">
          <cell r="A7824" t="str">
            <v>56147190001</v>
          </cell>
        </row>
        <row r="7825">
          <cell r="A7825" t="str">
            <v>56147200001</v>
          </cell>
        </row>
        <row r="7826">
          <cell r="A7826" t="str">
            <v>56147210001</v>
          </cell>
        </row>
        <row r="7827">
          <cell r="A7827" t="str">
            <v>56147220001</v>
          </cell>
        </row>
        <row r="7828">
          <cell r="A7828" t="str">
            <v>56147230001</v>
          </cell>
        </row>
        <row r="7829">
          <cell r="A7829" t="str">
            <v>56147240001</v>
          </cell>
        </row>
        <row r="7830">
          <cell r="A7830" t="str">
            <v>56147250001</v>
          </cell>
        </row>
        <row r="7831">
          <cell r="A7831" t="str">
            <v>56147260001</v>
          </cell>
        </row>
        <row r="7832">
          <cell r="A7832" t="str">
            <v>56147270001</v>
          </cell>
        </row>
        <row r="7833">
          <cell r="A7833" t="str">
            <v>56147280001</v>
          </cell>
        </row>
        <row r="7834">
          <cell r="A7834" t="str">
            <v>56147290001</v>
          </cell>
        </row>
        <row r="7835">
          <cell r="A7835" t="str">
            <v>56147300001</v>
          </cell>
        </row>
        <row r="7836">
          <cell r="A7836" t="str">
            <v>56147310001</v>
          </cell>
        </row>
        <row r="7837">
          <cell r="A7837" t="str">
            <v>56147320001</v>
          </cell>
        </row>
        <row r="7838">
          <cell r="A7838" t="str">
            <v>56147330001</v>
          </cell>
        </row>
        <row r="7839">
          <cell r="A7839" t="str">
            <v>56147340001</v>
          </cell>
        </row>
        <row r="7840">
          <cell r="A7840" t="str">
            <v>56147350001</v>
          </cell>
        </row>
        <row r="7841">
          <cell r="A7841" t="str">
            <v>56147360001</v>
          </cell>
        </row>
        <row r="7842">
          <cell r="A7842" t="str">
            <v>56147370001</v>
          </cell>
        </row>
        <row r="7843">
          <cell r="A7843" t="str">
            <v>56147380001</v>
          </cell>
        </row>
        <row r="7844">
          <cell r="A7844" t="str">
            <v>56147390001</v>
          </cell>
        </row>
        <row r="7845">
          <cell r="A7845" t="str">
            <v>56147400001</v>
          </cell>
        </row>
        <row r="7846">
          <cell r="A7846" t="str">
            <v>56147410001</v>
          </cell>
        </row>
        <row r="7847">
          <cell r="A7847" t="str">
            <v>56147420001</v>
          </cell>
        </row>
        <row r="7848">
          <cell r="A7848" t="str">
            <v>56147430001</v>
          </cell>
        </row>
        <row r="7849">
          <cell r="A7849" t="str">
            <v>56147440001</v>
          </cell>
        </row>
        <row r="7850">
          <cell r="A7850" t="str">
            <v>56147450001</v>
          </cell>
        </row>
        <row r="7851">
          <cell r="A7851" t="str">
            <v>56147460001</v>
          </cell>
        </row>
        <row r="7852">
          <cell r="A7852" t="str">
            <v>56147470001</v>
          </cell>
        </row>
        <row r="7853">
          <cell r="A7853" t="str">
            <v>56147480001</v>
          </cell>
        </row>
        <row r="7854">
          <cell r="A7854" t="str">
            <v>56147490001</v>
          </cell>
        </row>
        <row r="7855">
          <cell r="A7855" t="str">
            <v>56147500001</v>
          </cell>
        </row>
        <row r="7856">
          <cell r="A7856" t="str">
            <v>56147510001</v>
          </cell>
        </row>
        <row r="7857">
          <cell r="A7857" t="str">
            <v>56147520001</v>
          </cell>
        </row>
        <row r="7858">
          <cell r="A7858" t="str">
            <v>56147530001</v>
          </cell>
        </row>
        <row r="7859">
          <cell r="A7859" t="str">
            <v>56147540001</v>
          </cell>
        </row>
        <row r="7860">
          <cell r="A7860" t="str">
            <v>56147550001</v>
          </cell>
        </row>
        <row r="7861">
          <cell r="A7861" t="str">
            <v>56147560001</v>
          </cell>
        </row>
        <row r="7862">
          <cell r="A7862" t="str">
            <v>56147570001</v>
          </cell>
        </row>
        <row r="7863">
          <cell r="A7863" t="str">
            <v>56147580001</v>
          </cell>
        </row>
        <row r="7864">
          <cell r="A7864" t="str">
            <v>56147590001</v>
          </cell>
        </row>
        <row r="7865">
          <cell r="A7865" t="str">
            <v>56147600001</v>
          </cell>
        </row>
        <row r="7866">
          <cell r="A7866" t="str">
            <v>56147610001</v>
          </cell>
        </row>
        <row r="7867">
          <cell r="A7867" t="str">
            <v>56147620001</v>
          </cell>
        </row>
        <row r="7868">
          <cell r="A7868" t="str">
            <v>56147630001</v>
          </cell>
        </row>
        <row r="7869">
          <cell r="A7869" t="str">
            <v>56147640001</v>
          </cell>
        </row>
        <row r="7870">
          <cell r="A7870" t="str">
            <v>56147650001</v>
          </cell>
        </row>
        <row r="7871">
          <cell r="A7871" t="str">
            <v>56147660001</v>
          </cell>
        </row>
        <row r="7872">
          <cell r="A7872" t="str">
            <v>56147670001</v>
          </cell>
        </row>
        <row r="7873">
          <cell r="A7873" t="str">
            <v>56147680001</v>
          </cell>
        </row>
        <row r="7874">
          <cell r="A7874" t="str">
            <v>56147690001</v>
          </cell>
        </row>
        <row r="7875">
          <cell r="A7875" t="str">
            <v>56147700001</v>
          </cell>
        </row>
        <row r="7876">
          <cell r="A7876" t="str">
            <v>56147710001</v>
          </cell>
        </row>
        <row r="7877">
          <cell r="A7877" t="str">
            <v>56147720001</v>
          </cell>
        </row>
        <row r="7878">
          <cell r="A7878" t="str">
            <v>56147730001</v>
          </cell>
        </row>
        <row r="7879">
          <cell r="A7879" t="str">
            <v>56147740001</v>
          </cell>
        </row>
        <row r="7880">
          <cell r="A7880" t="str">
            <v>56147750001</v>
          </cell>
        </row>
        <row r="7881">
          <cell r="A7881" t="str">
            <v>56147760001</v>
          </cell>
        </row>
        <row r="7882">
          <cell r="A7882" t="str">
            <v>56147770001</v>
          </cell>
        </row>
        <row r="7883">
          <cell r="A7883" t="str">
            <v>56147780001</v>
          </cell>
        </row>
        <row r="7884">
          <cell r="A7884" t="str">
            <v>56147790001</v>
          </cell>
        </row>
        <row r="7885">
          <cell r="A7885" t="str">
            <v>56147800001</v>
          </cell>
        </row>
        <row r="7886">
          <cell r="A7886" t="str">
            <v>56147810001</v>
          </cell>
        </row>
        <row r="7887">
          <cell r="A7887" t="str">
            <v>56147820001</v>
          </cell>
        </row>
        <row r="7888">
          <cell r="A7888" t="str">
            <v>56147830001</v>
          </cell>
        </row>
        <row r="7889">
          <cell r="A7889" t="str">
            <v>56147840001</v>
          </cell>
        </row>
        <row r="7890">
          <cell r="A7890" t="str">
            <v>56147850001</v>
          </cell>
        </row>
        <row r="7891">
          <cell r="A7891" t="str">
            <v>56147860001</v>
          </cell>
        </row>
        <row r="7892">
          <cell r="A7892" t="str">
            <v>56147870001</v>
          </cell>
        </row>
        <row r="7893">
          <cell r="A7893" t="str">
            <v>56147880001</v>
          </cell>
        </row>
        <row r="7894">
          <cell r="A7894" t="str">
            <v>56147890001</v>
          </cell>
        </row>
        <row r="7895">
          <cell r="A7895" t="str">
            <v>56147900001</v>
          </cell>
        </row>
        <row r="7896">
          <cell r="A7896" t="str">
            <v>56147910001</v>
          </cell>
        </row>
        <row r="7897">
          <cell r="A7897" t="str">
            <v>56147920001</v>
          </cell>
        </row>
        <row r="7898">
          <cell r="A7898" t="str">
            <v>56147930001</v>
          </cell>
        </row>
        <row r="7899">
          <cell r="A7899" t="str">
            <v>56147940001</v>
          </cell>
        </row>
        <row r="7900">
          <cell r="A7900" t="str">
            <v>56147950001</v>
          </cell>
        </row>
        <row r="7901">
          <cell r="A7901" t="str">
            <v>56147960001</v>
          </cell>
        </row>
        <row r="7902">
          <cell r="A7902" t="str">
            <v>56147970001</v>
          </cell>
        </row>
        <row r="7903">
          <cell r="A7903" t="str">
            <v>56147980001</v>
          </cell>
        </row>
        <row r="7904">
          <cell r="A7904" t="str">
            <v>56147990001</v>
          </cell>
        </row>
        <row r="7905">
          <cell r="A7905" t="str">
            <v>56148000001</v>
          </cell>
        </row>
        <row r="7906">
          <cell r="A7906" t="str">
            <v>56148010001</v>
          </cell>
        </row>
        <row r="7907">
          <cell r="A7907" t="str">
            <v>56148020001</v>
          </cell>
        </row>
        <row r="7908">
          <cell r="A7908" t="str">
            <v>56148030001</v>
          </cell>
        </row>
        <row r="7909">
          <cell r="A7909" t="str">
            <v>56148040001</v>
          </cell>
        </row>
        <row r="7910">
          <cell r="A7910" t="str">
            <v>56148050001</v>
          </cell>
        </row>
        <row r="7911">
          <cell r="A7911" t="str">
            <v>56148060001</v>
          </cell>
        </row>
        <row r="7912">
          <cell r="A7912" t="str">
            <v>56148070001</v>
          </cell>
        </row>
        <row r="7913">
          <cell r="A7913" t="str">
            <v>56148080001</v>
          </cell>
        </row>
        <row r="7914">
          <cell r="A7914" t="str">
            <v>56148090001</v>
          </cell>
        </row>
        <row r="7915">
          <cell r="A7915" t="str">
            <v>56148100001</v>
          </cell>
        </row>
        <row r="7916">
          <cell r="A7916" t="str">
            <v>56148110001</v>
          </cell>
        </row>
        <row r="7917">
          <cell r="A7917" t="str">
            <v>56148120001</v>
          </cell>
        </row>
        <row r="7918">
          <cell r="A7918" t="str">
            <v>56148130001</v>
          </cell>
        </row>
        <row r="7919">
          <cell r="A7919" t="str">
            <v>56148140001</v>
          </cell>
        </row>
        <row r="7920">
          <cell r="A7920" t="str">
            <v>56148150001</v>
          </cell>
        </row>
        <row r="7921">
          <cell r="A7921" t="str">
            <v>56148160001</v>
          </cell>
        </row>
        <row r="7922">
          <cell r="A7922" t="str">
            <v>56148170001</v>
          </cell>
        </row>
        <row r="7923">
          <cell r="A7923" t="str">
            <v>56148180001</v>
          </cell>
        </row>
        <row r="7924">
          <cell r="A7924" t="str">
            <v>56148190001</v>
          </cell>
        </row>
        <row r="7925">
          <cell r="A7925" t="str">
            <v>56148200001</v>
          </cell>
        </row>
        <row r="7926">
          <cell r="A7926" t="str">
            <v>56148210001</v>
          </cell>
        </row>
        <row r="7927">
          <cell r="A7927" t="str">
            <v>56148220001</v>
          </cell>
        </row>
        <row r="7928">
          <cell r="A7928" t="str">
            <v>56148230001</v>
          </cell>
        </row>
        <row r="7929">
          <cell r="A7929" t="str">
            <v>56148240001</v>
          </cell>
        </row>
        <row r="7930">
          <cell r="A7930" t="str">
            <v>56148250001</v>
          </cell>
        </row>
        <row r="7931">
          <cell r="A7931" t="str">
            <v>56148260001</v>
          </cell>
        </row>
        <row r="7932">
          <cell r="A7932" t="str">
            <v>56148270001</v>
          </cell>
        </row>
        <row r="7933">
          <cell r="A7933" t="str">
            <v>56148280001</v>
          </cell>
        </row>
        <row r="7934">
          <cell r="A7934" t="str">
            <v>56148290001</v>
          </cell>
        </row>
        <row r="7935">
          <cell r="A7935" t="str">
            <v>56148300001</v>
          </cell>
        </row>
        <row r="7936">
          <cell r="A7936" t="str">
            <v>56148310001</v>
          </cell>
        </row>
        <row r="7937">
          <cell r="A7937" t="str">
            <v>56148320001</v>
          </cell>
        </row>
        <row r="7938">
          <cell r="A7938" t="str">
            <v>56148330001</v>
          </cell>
        </row>
        <row r="7939">
          <cell r="A7939" t="str">
            <v>56148340001</v>
          </cell>
        </row>
        <row r="7940">
          <cell r="A7940" t="str">
            <v>56148350001</v>
          </cell>
        </row>
        <row r="7941">
          <cell r="A7941" t="str">
            <v>56148360001</v>
          </cell>
        </row>
        <row r="7942">
          <cell r="A7942" t="str">
            <v>56148370001</v>
          </cell>
        </row>
        <row r="7943">
          <cell r="A7943" t="str">
            <v>56148380001</v>
          </cell>
        </row>
        <row r="7944">
          <cell r="A7944" t="str">
            <v>56148390001</v>
          </cell>
        </row>
        <row r="7945">
          <cell r="A7945" t="str">
            <v>56148400001</v>
          </cell>
        </row>
        <row r="7946">
          <cell r="A7946" t="str">
            <v>56148410001</v>
          </cell>
        </row>
        <row r="7947">
          <cell r="A7947" t="str">
            <v>56148420001</v>
          </cell>
        </row>
        <row r="7948">
          <cell r="A7948" t="str">
            <v>56148430001</v>
          </cell>
        </row>
        <row r="7949">
          <cell r="A7949" t="str">
            <v>56148440001</v>
          </cell>
        </row>
        <row r="7950">
          <cell r="A7950" t="str">
            <v>56148450001</v>
          </cell>
        </row>
        <row r="7951">
          <cell r="A7951" t="str">
            <v>56148460001</v>
          </cell>
        </row>
        <row r="7952">
          <cell r="A7952" t="str">
            <v>56148470001</v>
          </cell>
        </row>
        <row r="7953">
          <cell r="A7953" t="str">
            <v>56148480001</v>
          </cell>
        </row>
        <row r="7954">
          <cell r="A7954" t="str">
            <v>56148490001</v>
          </cell>
        </row>
        <row r="7955">
          <cell r="A7955" t="str">
            <v>56148500001</v>
          </cell>
        </row>
        <row r="7956">
          <cell r="A7956" t="str">
            <v>56148510001</v>
          </cell>
        </row>
        <row r="7957">
          <cell r="A7957" t="str">
            <v>56148520001</v>
          </cell>
        </row>
        <row r="7958">
          <cell r="A7958" t="str">
            <v>56148530001</v>
          </cell>
        </row>
        <row r="7959">
          <cell r="A7959" t="str">
            <v>56148540001</v>
          </cell>
        </row>
        <row r="7960">
          <cell r="A7960" t="str">
            <v>56148550001</v>
          </cell>
        </row>
        <row r="7961">
          <cell r="A7961" t="str">
            <v>56148560001</v>
          </cell>
        </row>
        <row r="7962">
          <cell r="A7962" t="str">
            <v>56148570001</v>
          </cell>
        </row>
        <row r="7963">
          <cell r="A7963" t="str">
            <v>56148580001</v>
          </cell>
        </row>
        <row r="7964">
          <cell r="A7964" t="str">
            <v>56148590001</v>
          </cell>
        </row>
        <row r="7965">
          <cell r="A7965" t="str">
            <v>56148600001</v>
          </cell>
        </row>
        <row r="7966">
          <cell r="A7966" t="str">
            <v>56148610001</v>
          </cell>
        </row>
        <row r="7967">
          <cell r="A7967" t="str">
            <v>56148620001</v>
          </cell>
        </row>
        <row r="7968">
          <cell r="A7968" t="str">
            <v>56148630001</v>
          </cell>
        </row>
        <row r="7969">
          <cell r="A7969" t="str">
            <v>56148640001</v>
          </cell>
        </row>
        <row r="7970">
          <cell r="A7970" t="str">
            <v>56148650001</v>
          </cell>
        </row>
        <row r="7971">
          <cell r="A7971" t="str">
            <v>56148660001</v>
          </cell>
        </row>
        <row r="7972">
          <cell r="A7972" t="str">
            <v>56148670001</v>
          </cell>
        </row>
        <row r="7973">
          <cell r="A7973" t="str">
            <v>56148680001</v>
          </cell>
        </row>
        <row r="7974">
          <cell r="A7974" t="str">
            <v>56148690001</v>
          </cell>
        </row>
        <row r="7975">
          <cell r="A7975" t="str">
            <v>56148700001</v>
          </cell>
        </row>
        <row r="7976">
          <cell r="A7976" t="str">
            <v>56148710001</v>
          </cell>
        </row>
        <row r="7977">
          <cell r="A7977" t="str">
            <v>56148720001</v>
          </cell>
        </row>
        <row r="7978">
          <cell r="A7978" t="str">
            <v>56148730001</v>
          </cell>
        </row>
        <row r="7979">
          <cell r="A7979" t="str">
            <v>56148740001</v>
          </cell>
        </row>
        <row r="7980">
          <cell r="A7980" t="str">
            <v>56148750001</v>
          </cell>
        </row>
        <row r="7981">
          <cell r="A7981" t="str">
            <v>56148760001</v>
          </cell>
        </row>
        <row r="7982">
          <cell r="A7982" t="str">
            <v>56148770001</v>
          </cell>
        </row>
        <row r="7983">
          <cell r="A7983" t="str">
            <v>56148780001</v>
          </cell>
        </row>
        <row r="7984">
          <cell r="A7984" t="str">
            <v>56148790001</v>
          </cell>
        </row>
        <row r="7985">
          <cell r="A7985" t="str">
            <v>56148800001</v>
          </cell>
        </row>
        <row r="7986">
          <cell r="A7986" t="str">
            <v>56148810001</v>
          </cell>
        </row>
        <row r="7987">
          <cell r="A7987" t="str">
            <v>56148820001</v>
          </cell>
        </row>
        <row r="7988">
          <cell r="A7988" t="str">
            <v>56148830001</v>
          </cell>
        </row>
        <row r="7989">
          <cell r="A7989" t="str">
            <v>56148840001</v>
          </cell>
        </row>
        <row r="7990">
          <cell r="A7990" t="str">
            <v>56148850001</v>
          </cell>
        </row>
        <row r="7991">
          <cell r="A7991" t="str">
            <v>56148860001</v>
          </cell>
        </row>
        <row r="7992">
          <cell r="A7992" t="str">
            <v>56148870001</v>
          </cell>
        </row>
        <row r="7993">
          <cell r="A7993" t="str">
            <v>56148880001</v>
          </cell>
        </row>
        <row r="7994">
          <cell r="A7994" t="str">
            <v>56148890001</v>
          </cell>
        </row>
        <row r="7995">
          <cell r="A7995" t="str">
            <v>56148900001</v>
          </cell>
        </row>
        <row r="7996">
          <cell r="A7996" t="str">
            <v>56148910001</v>
          </cell>
        </row>
        <row r="7997">
          <cell r="A7997" t="str">
            <v>56148920001</v>
          </cell>
        </row>
        <row r="7998">
          <cell r="A7998" t="str">
            <v>56148930001</v>
          </cell>
        </row>
        <row r="7999">
          <cell r="A7999" t="str">
            <v>56148940001</v>
          </cell>
        </row>
        <row r="8000">
          <cell r="A8000" t="str">
            <v>56148950001</v>
          </cell>
        </row>
        <row r="8001">
          <cell r="A8001" t="str">
            <v>56148960001</v>
          </cell>
        </row>
        <row r="8002">
          <cell r="A8002" t="str">
            <v>56148970001</v>
          </cell>
        </row>
        <row r="8003">
          <cell r="A8003" t="str">
            <v>56148980001</v>
          </cell>
        </row>
        <row r="8004">
          <cell r="A8004" t="str">
            <v>56148990001</v>
          </cell>
        </row>
        <row r="8005">
          <cell r="A8005" t="str">
            <v>56149000001</v>
          </cell>
        </row>
        <row r="8006">
          <cell r="A8006" t="str">
            <v>56149010001</v>
          </cell>
        </row>
        <row r="8007">
          <cell r="A8007" t="str">
            <v>56149020001</v>
          </cell>
        </row>
        <row r="8008">
          <cell r="A8008" t="str">
            <v>56149030001</v>
          </cell>
        </row>
        <row r="8009">
          <cell r="A8009" t="str">
            <v>56149040001</v>
          </cell>
        </row>
        <row r="8010">
          <cell r="A8010" t="str">
            <v>56149050001</v>
          </cell>
        </row>
        <row r="8011">
          <cell r="A8011" t="str">
            <v>56149060001</v>
          </cell>
        </row>
        <row r="8012">
          <cell r="A8012" t="str">
            <v>56149070001</v>
          </cell>
        </row>
        <row r="8013">
          <cell r="A8013" t="str">
            <v>56149080001</v>
          </cell>
        </row>
        <row r="8014">
          <cell r="A8014" t="str">
            <v>56149090001</v>
          </cell>
        </row>
        <row r="8015">
          <cell r="A8015" t="str">
            <v>56149100001</v>
          </cell>
        </row>
        <row r="8016">
          <cell r="A8016" t="str">
            <v>56149110001</v>
          </cell>
        </row>
        <row r="8017">
          <cell r="A8017" t="str">
            <v>56149120001</v>
          </cell>
        </row>
        <row r="8018">
          <cell r="A8018" t="str">
            <v>56149130001</v>
          </cell>
        </row>
        <row r="8019">
          <cell r="A8019" t="str">
            <v>56149140001</v>
          </cell>
        </row>
        <row r="8020">
          <cell r="A8020" t="str">
            <v>56149150001</v>
          </cell>
        </row>
        <row r="8021">
          <cell r="A8021" t="str">
            <v>56149160001</v>
          </cell>
        </row>
        <row r="8022">
          <cell r="A8022" t="str">
            <v>56149170001</v>
          </cell>
        </row>
        <row r="8023">
          <cell r="A8023" t="str">
            <v>56149180001</v>
          </cell>
        </row>
        <row r="8024">
          <cell r="A8024" t="str">
            <v>56149190001</v>
          </cell>
        </row>
        <row r="8025">
          <cell r="A8025" t="str">
            <v>56149200001</v>
          </cell>
        </row>
        <row r="8026">
          <cell r="A8026" t="str">
            <v>56149210001</v>
          </cell>
        </row>
        <row r="8027">
          <cell r="A8027" t="str">
            <v>56149220001</v>
          </cell>
        </row>
        <row r="8028">
          <cell r="A8028" t="str">
            <v>56149230001</v>
          </cell>
        </row>
        <row r="8029">
          <cell r="A8029" t="str">
            <v>56149240001</v>
          </cell>
        </row>
        <row r="8030">
          <cell r="A8030" t="str">
            <v>56149250001</v>
          </cell>
        </row>
        <row r="8031">
          <cell r="A8031" t="str">
            <v>56149260001</v>
          </cell>
        </row>
        <row r="8032">
          <cell r="A8032" t="str">
            <v>56149270001</v>
          </cell>
        </row>
        <row r="8033">
          <cell r="A8033" t="str">
            <v>56149280001</v>
          </cell>
        </row>
        <row r="8034">
          <cell r="A8034" t="str">
            <v>56149290001</v>
          </cell>
        </row>
        <row r="8035">
          <cell r="A8035" t="str">
            <v>56149300001</v>
          </cell>
        </row>
        <row r="8036">
          <cell r="A8036" t="str">
            <v>56149310001</v>
          </cell>
        </row>
        <row r="8037">
          <cell r="A8037" t="str">
            <v>56149320001</v>
          </cell>
        </row>
        <row r="8038">
          <cell r="A8038" t="str">
            <v>56149330001</v>
          </cell>
        </row>
        <row r="8039">
          <cell r="A8039" t="str">
            <v>56149340001</v>
          </cell>
        </row>
        <row r="8040">
          <cell r="A8040" t="str">
            <v>56149350001</v>
          </cell>
        </row>
        <row r="8041">
          <cell r="A8041" t="str">
            <v>56149360001</v>
          </cell>
        </row>
        <row r="8042">
          <cell r="A8042" t="str">
            <v>56149370001</v>
          </cell>
        </row>
        <row r="8043">
          <cell r="A8043" t="str">
            <v>56149380001</v>
          </cell>
        </row>
        <row r="8044">
          <cell r="A8044" t="str">
            <v>56149390001</v>
          </cell>
        </row>
        <row r="8045">
          <cell r="A8045" t="str">
            <v>56149400001</v>
          </cell>
        </row>
        <row r="8046">
          <cell r="A8046" t="str">
            <v>56149410001</v>
          </cell>
        </row>
        <row r="8047">
          <cell r="A8047" t="str">
            <v>56149420001</v>
          </cell>
        </row>
        <row r="8048">
          <cell r="A8048" t="str">
            <v>56149430001</v>
          </cell>
        </row>
        <row r="8049">
          <cell r="A8049" t="str">
            <v>56149440001</v>
          </cell>
        </row>
        <row r="8050">
          <cell r="A8050" t="str">
            <v>56149450001</v>
          </cell>
        </row>
        <row r="8051">
          <cell r="A8051" t="str">
            <v>56149460001</v>
          </cell>
        </row>
        <row r="8052">
          <cell r="A8052" t="str">
            <v>56149470001</v>
          </cell>
        </row>
        <row r="8053">
          <cell r="A8053" t="str">
            <v>56149480001</v>
          </cell>
        </row>
        <row r="8054">
          <cell r="A8054" t="str">
            <v>56149490001</v>
          </cell>
        </row>
        <row r="8055">
          <cell r="A8055" t="str">
            <v>56149500001</v>
          </cell>
        </row>
        <row r="8056">
          <cell r="A8056" t="str">
            <v>56149510001</v>
          </cell>
        </row>
        <row r="8057">
          <cell r="A8057" t="str">
            <v>56149520001</v>
          </cell>
        </row>
        <row r="8058">
          <cell r="A8058" t="str">
            <v>56149530001</v>
          </cell>
        </row>
        <row r="8059">
          <cell r="A8059" t="str">
            <v>56149540001</v>
          </cell>
        </row>
        <row r="8060">
          <cell r="A8060" t="str">
            <v>56149550001</v>
          </cell>
        </row>
        <row r="8061">
          <cell r="A8061" t="str">
            <v>56149560001</v>
          </cell>
        </row>
        <row r="8062">
          <cell r="A8062" t="str">
            <v>56149570001</v>
          </cell>
        </row>
        <row r="8063">
          <cell r="A8063" t="str">
            <v>56149580001</v>
          </cell>
        </row>
        <row r="8064">
          <cell r="A8064" t="str">
            <v>56149590001</v>
          </cell>
        </row>
        <row r="8065">
          <cell r="A8065" t="str">
            <v>56149600001</v>
          </cell>
        </row>
        <row r="8066">
          <cell r="A8066" t="str">
            <v>56149610001</v>
          </cell>
        </row>
        <row r="8067">
          <cell r="A8067" t="str">
            <v>56149620001</v>
          </cell>
        </row>
        <row r="8068">
          <cell r="A8068" t="str">
            <v>56149630001</v>
          </cell>
        </row>
        <row r="8069">
          <cell r="A8069" t="str">
            <v>56149640001</v>
          </cell>
        </row>
        <row r="8070">
          <cell r="A8070" t="str">
            <v>56149650001</v>
          </cell>
        </row>
        <row r="8071">
          <cell r="A8071" t="str">
            <v>56149660001</v>
          </cell>
        </row>
        <row r="8072">
          <cell r="A8072" t="str">
            <v>56149670001</v>
          </cell>
        </row>
        <row r="8073">
          <cell r="A8073" t="str">
            <v>56149680001</v>
          </cell>
        </row>
        <row r="8074">
          <cell r="A8074" t="str">
            <v>56149690001</v>
          </cell>
        </row>
        <row r="8075">
          <cell r="A8075" t="str">
            <v>56149700001</v>
          </cell>
        </row>
        <row r="8076">
          <cell r="A8076" t="str">
            <v>56149710001</v>
          </cell>
        </row>
        <row r="8077">
          <cell r="A8077" t="str">
            <v>56149720001</v>
          </cell>
        </row>
        <row r="8078">
          <cell r="A8078" t="str">
            <v>56149730001</v>
          </cell>
        </row>
        <row r="8079">
          <cell r="A8079" t="str">
            <v>56149740001</v>
          </cell>
        </row>
        <row r="8080">
          <cell r="A8080" t="str">
            <v>56149750001</v>
          </cell>
        </row>
        <row r="8081">
          <cell r="A8081" t="str">
            <v>56149760001</v>
          </cell>
        </row>
        <row r="8082">
          <cell r="A8082" t="str">
            <v>56149770001</v>
          </cell>
        </row>
        <row r="8083">
          <cell r="A8083" t="str">
            <v>56149780001</v>
          </cell>
        </row>
        <row r="8084">
          <cell r="A8084" t="str">
            <v>56149790001</v>
          </cell>
        </row>
        <row r="8085">
          <cell r="A8085" t="str">
            <v>56149800001</v>
          </cell>
        </row>
        <row r="8086">
          <cell r="A8086" t="str">
            <v>56149810001</v>
          </cell>
        </row>
        <row r="8087">
          <cell r="A8087" t="str">
            <v>56149820001</v>
          </cell>
        </row>
        <row r="8088">
          <cell r="A8088" t="str">
            <v>56149830001</v>
          </cell>
        </row>
        <row r="8089">
          <cell r="A8089" t="str">
            <v>56149840001</v>
          </cell>
        </row>
        <row r="8090">
          <cell r="A8090" t="str">
            <v>56149850001</v>
          </cell>
        </row>
        <row r="8091">
          <cell r="A8091" t="str">
            <v>56149860001</v>
          </cell>
        </row>
        <row r="8092">
          <cell r="A8092" t="str">
            <v>56149870001</v>
          </cell>
        </row>
        <row r="8093">
          <cell r="A8093" t="str">
            <v>56149880001</v>
          </cell>
        </row>
        <row r="8094">
          <cell r="A8094" t="str">
            <v>56149890001</v>
          </cell>
        </row>
        <row r="8095">
          <cell r="A8095" t="str">
            <v>56149900001</v>
          </cell>
        </row>
        <row r="8096">
          <cell r="A8096" t="str">
            <v>56149910001</v>
          </cell>
        </row>
        <row r="8097">
          <cell r="A8097" t="str">
            <v>56149920001</v>
          </cell>
        </row>
        <row r="8098">
          <cell r="A8098" t="str">
            <v>56149930001</v>
          </cell>
        </row>
        <row r="8099">
          <cell r="A8099" t="str">
            <v>56149940001</v>
          </cell>
        </row>
        <row r="8100">
          <cell r="A8100" t="str">
            <v>56149950001</v>
          </cell>
        </row>
        <row r="8101">
          <cell r="A8101" t="str">
            <v>56149960001</v>
          </cell>
        </row>
        <row r="8102">
          <cell r="A8102" t="str">
            <v>56149970001</v>
          </cell>
        </row>
        <row r="8103">
          <cell r="A8103" t="str">
            <v>56149980001</v>
          </cell>
        </row>
        <row r="8104">
          <cell r="A8104" t="str">
            <v>56149990001</v>
          </cell>
        </row>
        <row r="8105">
          <cell r="A8105" t="str">
            <v>56150000001</v>
          </cell>
        </row>
        <row r="8106">
          <cell r="A8106" t="str">
            <v>56150010001</v>
          </cell>
        </row>
        <row r="8107">
          <cell r="A8107" t="str">
            <v>56150020001</v>
          </cell>
        </row>
        <row r="8108">
          <cell r="A8108" t="str">
            <v>56150030001</v>
          </cell>
        </row>
        <row r="8109">
          <cell r="A8109" t="str">
            <v>56150040001</v>
          </cell>
        </row>
        <row r="8110">
          <cell r="A8110" t="str">
            <v>56150050001</v>
          </cell>
        </row>
        <row r="8111">
          <cell r="A8111" t="str">
            <v>56150060001</v>
          </cell>
        </row>
        <row r="8112">
          <cell r="A8112" t="str">
            <v>56150070001</v>
          </cell>
        </row>
        <row r="8113">
          <cell r="A8113" t="str">
            <v>56150080001</v>
          </cell>
        </row>
        <row r="8114">
          <cell r="A8114" t="str">
            <v>56150090001</v>
          </cell>
        </row>
        <row r="8115">
          <cell r="A8115" t="str">
            <v>56150100001</v>
          </cell>
        </row>
        <row r="8116">
          <cell r="A8116" t="str">
            <v>56150110001</v>
          </cell>
        </row>
        <row r="8117">
          <cell r="A8117" t="str">
            <v>56150120001</v>
          </cell>
        </row>
        <row r="8118">
          <cell r="A8118" t="str">
            <v>56150130001</v>
          </cell>
        </row>
        <row r="8119">
          <cell r="A8119" t="str">
            <v>56150140001</v>
          </cell>
        </row>
        <row r="8120">
          <cell r="A8120" t="str">
            <v>56150150001</v>
          </cell>
        </row>
        <row r="8121">
          <cell r="A8121" t="str">
            <v>56150160001</v>
          </cell>
        </row>
        <row r="8122">
          <cell r="A8122" t="str">
            <v>56150170001</v>
          </cell>
        </row>
        <row r="8123">
          <cell r="A8123" t="str">
            <v>56150180001</v>
          </cell>
        </row>
        <row r="8124">
          <cell r="A8124" t="str">
            <v>56150190001</v>
          </cell>
        </row>
        <row r="8125">
          <cell r="A8125" t="str">
            <v>56150200001</v>
          </cell>
        </row>
        <row r="8126">
          <cell r="A8126" t="str">
            <v>56150210001</v>
          </cell>
        </row>
        <row r="8127">
          <cell r="A8127" t="str">
            <v>56150220001</v>
          </cell>
        </row>
        <row r="8128">
          <cell r="A8128" t="str">
            <v>56150230001</v>
          </cell>
        </row>
        <row r="8129">
          <cell r="A8129" t="str">
            <v>56150240001</v>
          </cell>
        </row>
        <row r="8130">
          <cell r="A8130" t="str">
            <v>56150250001</v>
          </cell>
        </row>
        <row r="8131">
          <cell r="A8131" t="str">
            <v>56150260001</v>
          </cell>
        </row>
        <row r="8132">
          <cell r="A8132" t="str">
            <v>56150270001</v>
          </cell>
        </row>
        <row r="8133">
          <cell r="A8133" t="str">
            <v>56150280001</v>
          </cell>
        </row>
        <row r="8134">
          <cell r="A8134" t="str">
            <v>56150290001</v>
          </cell>
        </row>
        <row r="8135">
          <cell r="A8135" t="str">
            <v>56150300001</v>
          </cell>
        </row>
        <row r="8136">
          <cell r="A8136" t="str">
            <v>56150310001</v>
          </cell>
        </row>
        <row r="8137">
          <cell r="A8137" t="str">
            <v>56150320001</v>
          </cell>
        </row>
        <row r="8138">
          <cell r="A8138" t="str">
            <v>56150330001</v>
          </cell>
        </row>
        <row r="8139">
          <cell r="A8139" t="str">
            <v>56150340001</v>
          </cell>
        </row>
        <row r="8140">
          <cell r="A8140" t="str">
            <v>56150350001</v>
          </cell>
        </row>
        <row r="8141">
          <cell r="A8141" t="str">
            <v>56150360001</v>
          </cell>
        </row>
        <row r="8142">
          <cell r="A8142" t="str">
            <v>56150370001</v>
          </cell>
        </row>
        <row r="8143">
          <cell r="A8143" t="str">
            <v>56150380001</v>
          </cell>
        </row>
        <row r="8144">
          <cell r="A8144" t="str">
            <v>56150390001</v>
          </cell>
        </row>
        <row r="8145">
          <cell r="A8145" t="str">
            <v>56150400001</v>
          </cell>
        </row>
        <row r="8146">
          <cell r="A8146" t="str">
            <v>56150410001</v>
          </cell>
        </row>
        <row r="8147">
          <cell r="A8147" t="str">
            <v>56150420001</v>
          </cell>
        </row>
        <row r="8148">
          <cell r="A8148" t="str">
            <v>56150430001</v>
          </cell>
        </row>
        <row r="8149">
          <cell r="A8149" t="str">
            <v>56150440001</v>
          </cell>
        </row>
        <row r="8150">
          <cell r="A8150" t="str">
            <v>56150450001</v>
          </cell>
        </row>
        <row r="8151">
          <cell r="A8151" t="str">
            <v>56150460001</v>
          </cell>
        </row>
        <row r="8152">
          <cell r="A8152" t="str">
            <v>56150470001</v>
          </cell>
        </row>
        <row r="8153">
          <cell r="A8153" t="str">
            <v>56150480001</v>
          </cell>
        </row>
        <row r="8154">
          <cell r="A8154" t="str">
            <v>56150490001</v>
          </cell>
        </row>
        <row r="8155">
          <cell r="A8155" t="str">
            <v>56150500001</v>
          </cell>
        </row>
        <row r="8156">
          <cell r="A8156" t="str">
            <v>56150510001</v>
          </cell>
        </row>
        <row r="8157">
          <cell r="A8157" t="str">
            <v>56150520001</v>
          </cell>
        </row>
        <row r="8158">
          <cell r="A8158" t="str">
            <v>56150530001</v>
          </cell>
        </row>
        <row r="8159">
          <cell r="A8159" t="str">
            <v>56150540001</v>
          </cell>
        </row>
        <row r="8160">
          <cell r="A8160" t="str">
            <v>56150550001</v>
          </cell>
        </row>
        <row r="8161">
          <cell r="A8161" t="str">
            <v>56150560001</v>
          </cell>
        </row>
        <row r="8162">
          <cell r="A8162" t="str">
            <v>56150570001</v>
          </cell>
        </row>
        <row r="8163">
          <cell r="A8163" t="str">
            <v>56150580001</v>
          </cell>
        </row>
        <row r="8164">
          <cell r="A8164" t="str">
            <v>56150590001</v>
          </cell>
        </row>
        <row r="8165">
          <cell r="A8165" t="str">
            <v>56150600001</v>
          </cell>
        </row>
        <row r="8166">
          <cell r="A8166" t="str">
            <v>56150610001</v>
          </cell>
        </row>
        <row r="8167">
          <cell r="A8167" t="str">
            <v>56150620001</v>
          </cell>
        </row>
        <row r="8168">
          <cell r="A8168" t="str">
            <v>56150630001</v>
          </cell>
        </row>
        <row r="8169">
          <cell r="A8169" t="str">
            <v>56150640001</v>
          </cell>
        </row>
        <row r="8170">
          <cell r="A8170" t="str">
            <v>56150650001</v>
          </cell>
        </row>
        <row r="8171">
          <cell r="A8171" t="str">
            <v>56150660001</v>
          </cell>
        </row>
        <row r="8172">
          <cell r="A8172" t="str">
            <v>56150670001</v>
          </cell>
        </row>
        <row r="8173">
          <cell r="A8173" t="str">
            <v>56150680001</v>
          </cell>
        </row>
        <row r="8174">
          <cell r="A8174" t="str">
            <v>56150690001</v>
          </cell>
        </row>
        <row r="8175">
          <cell r="A8175" t="str">
            <v>56150700001</v>
          </cell>
        </row>
        <row r="8176">
          <cell r="A8176" t="str">
            <v>56150710001</v>
          </cell>
        </row>
        <row r="8177">
          <cell r="A8177" t="str">
            <v>56150720001</v>
          </cell>
        </row>
        <row r="8178">
          <cell r="A8178" t="str">
            <v>56150730001</v>
          </cell>
        </row>
        <row r="8179">
          <cell r="A8179" t="str">
            <v>56150740001</v>
          </cell>
        </row>
        <row r="8180">
          <cell r="A8180" t="str">
            <v>56150750001</v>
          </cell>
        </row>
        <row r="8181">
          <cell r="A8181" t="str">
            <v>56150760001</v>
          </cell>
        </row>
        <row r="8182">
          <cell r="A8182" t="str">
            <v>56150770001</v>
          </cell>
        </row>
        <row r="8183">
          <cell r="A8183" t="str">
            <v>56150780001</v>
          </cell>
        </row>
        <row r="8184">
          <cell r="A8184" t="str">
            <v>56150790001</v>
          </cell>
        </row>
        <row r="8185">
          <cell r="A8185" t="str">
            <v>56150800001</v>
          </cell>
        </row>
        <row r="8186">
          <cell r="A8186" t="str">
            <v>56150810001</v>
          </cell>
        </row>
        <row r="8187">
          <cell r="A8187" t="str">
            <v>56150820001</v>
          </cell>
        </row>
        <row r="8188">
          <cell r="A8188" t="str">
            <v>56150830001</v>
          </cell>
        </row>
        <row r="8189">
          <cell r="A8189" t="str">
            <v>56150840001</v>
          </cell>
        </row>
        <row r="8190">
          <cell r="A8190" t="str">
            <v>56150850001</v>
          </cell>
        </row>
        <row r="8191">
          <cell r="A8191" t="str">
            <v>56150860001</v>
          </cell>
        </row>
        <row r="8192">
          <cell r="A8192" t="str">
            <v>56150870001</v>
          </cell>
        </row>
        <row r="8193">
          <cell r="A8193" t="str">
            <v>56150880001</v>
          </cell>
        </row>
        <row r="8194">
          <cell r="A8194" t="str">
            <v>56150890001</v>
          </cell>
        </row>
        <row r="8195">
          <cell r="A8195" t="str">
            <v>56150900001</v>
          </cell>
        </row>
        <row r="8196">
          <cell r="A8196" t="str">
            <v>56150910001</v>
          </cell>
        </row>
        <row r="8197">
          <cell r="A8197" t="str">
            <v>56150920001</v>
          </cell>
        </row>
        <row r="8198">
          <cell r="A8198" t="str">
            <v>56150930001</v>
          </cell>
        </row>
        <row r="8199">
          <cell r="A8199" t="str">
            <v>56150940001</v>
          </cell>
        </row>
        <row r="8200">
          <cell r="A8200" t="str">
            <v>56150950001</v>
          </cell>
        </row>
        <row r="8201">
          <cell r="A8201" t="str">
            <v>56150960001</v>
          </cell>
        </row>
        <row r="8202">
          <cell r="A8202" t="str">
            <v>56150970001</v>
          </cell>
        </row>
        <row r="8203">
          <cell r="A8203" t="str">
            <v>56150980001</v>
          </cell>
        </row>
        <row r="8204">
          <cell r="A8204" t="str">
            <v>56150990001</v>
          </cell>
        </row>
        <row r="8205">
          <cell r="A8205" t="str">
            <v>56151000001</v>
          </cell>
        </row>
        <row r="8206">
          <cell r="A8206" t="str">
            <v>56151010001</v>
          </cell>
        </row>
        <row r="8207">
          <cell r="A8207" t="str">
            <v>56151020001</v>
          </cell>
        </row>
        <row r="8208">
          <cell r="A8208" t="str">
            <v>56151030001</v>
          </cell>
        </row>
        <row r="8209">
          <cell r="A8209" t="str">
            <v>56151040001</v>
          </cell>
        </row>
        <row r="8210">
          <cell r="A8210" t="str">
            <v>56151050001</v>
          </cell>
        </row>
        <row r="8211">
          <cell r="A8211" t="str">
            <v>56151060001</v>
          </cell>
        </row>
        <row r="8212">
          <cell r="A8212" t="str">
            <v>56151070001</v>
          </cell>
        </row>
        <row r="8213">
          <cell r="A8213" t="str">
            <v>56151080001</v>
          </cell>
        </row>
        <row r="8214">
          <cell r="A8214" t="str">
            <v>56151090001</v>
          </cell>
        </row>
        <row r="8215">
          <cell r="A8215" t="str">
            <v>56151100001</v>
          </cell>
        </row>
        <row r="8216">
          <cell r="A8216" t="str">
            <v>56151110001</v>
          </cell>
        </row>
        <row r="8217">
          <cell r="A8217" t="str">
            <v>56151120001</v>
          </cell>
        </row>
        <row r="8218">
          <cell r="A8218" t="str">
            <v>56151130001</v>
          </cell>
        </row>
        <row r="8219">
          <cell r="A8219" t="str">
            <v>56151140001</v>
          </cell>
        </row>
        <row r="8220">
          <cell r="A8220" t="str">
            <v>56151150001</v>
          </cell>
        </row>
        <row r="8221">
          <cell r="A8221" t="str">
            <v>56151160001</v>
          </cell>
        </row>
        <row r="8222">
          <cell r="A8222" t="str">
            <v>56151170001</v>
          </cell>
        </row>
        <row r="8223">
          <cell r="A8223" t="str">
            <v>56151180001</v>
          </cell>
        </row>
        <row r="8224">
          <cell r="A8224" t="str">
            <v>56151190001</v>
          </cell>
        </row>
        <row r="8225">
          <cell r="A8225" t="str">
            <v>56151200001</v>
          </cell>
        </row>
        <row r="8226">
          <cell r="A8226" t="str">
            <v>56151210001</v>
          </cell>
        </row>
        <row r="8227">
          <cell r="A8227" t="str">
            <v>56151220001</v>
          </cell>
        </row>
        <row r="8228">
          <cell r="A8228" t="str">
            <v>56151230001</v>
          </cell>
        </row>
        <row r="8229">
          <cell r="A8229" t="str">
            <v>56151240001</v>
          </cell>
        </row>
        <row r="8230">
          <cell r="A8230" t="str">
            <v>56151250001</v>
          </cell>
        </row>
        <row r="8231">
          <cell r="A8231" t="str">
            <v>56151260001</v>
          </cell>
        </row>
        <row r="8232">
          <cell r="A8232" t="str">
            <v>56151270001</v>
          </cell>
        </row>
        <row r="8233">
          <cell r="A8233" t="str">
            <v>56151280001</v>
          </cell>
        </row>
        <row r="8234">
          <cell r="A8234" t="str">
            <v>56151290001</v>
          </cell>
        </row>
        <row r="8235">
          <cell r="A8235" t="str">
            <v>56151300001</v>
          </cell>
        </row>
        <row r="8236">
          <cell r="A8236" t="str">
            <v>56151310001</v>
          </cell>
        </row>
        <row r="8237">
          <cell r="A8237" t="str">
            <v>56151320001</v>
          </cell>
        </row>
        <row r="8238">
          <cell r="A8238" t="str">
            <v>56151330001</v>
          </cell>
        </row>
        <row r="8239">
          <cell r="A8239" t="str">
            <v>56151340001</v>
          </cell>
        </row>
        <row r="8240">
          <cell r="A8240" t="str">
            <v>56151350001</v>
          </cell>
        </row>
        <row r="8241">
          <cell r="A8241" t="str">
            <v>56151360001</v>
          </cell>
        </row>
        <row r="8242">
          <cell r="A8242" t="str">
            <v>56151370001</v>
          </cell>
        </row>
        <row r="8243">
          <cell r="A8243" t="str">
            <v>56151380001</v>
          </cell>
        </row>
        <row r="8244">
          <cell r="A8244" t="str">
            <v>56151390001</v>
          </cell>
        </row>
        <row r="8245">
          <cell r="A8245" t="str">
            <v>56151400001</v>
          </cell>
        </row>
        <row r="8246">
          <cell r="A8246" t="str">
            <v>56151410001</v>
          </cell>
        </row>
        <row r="8247">
          <cell r="A8247" t="str">
            <v>56151420001</v>
          </cell>
        </row>
        <row r="8248">
          <cell r="A8248" t="str">
            <v>56151430001</v>
          </cell>
        </row>
        <row r="8249">
          <cell r="A8249" t="str">
            <v>56151440001</v>
          </cell>
        </row>
        <row r="8250">
          <cell r="A8250" t="str">
            <v>56151450001</v>
          </cell>
        </row>
        <row r="8251">
          <cell r="A8251" t="str">
            <v>56151460001</v>
          </cell>
        </row>
        <row r="8252">
          <cell r="A8252" t="str">
            <v>56151470001</v>
          </cell>
        </row>
        <row r="8253">
          <cell r="A8253" t="str">
            <v>56151480001</v>
          </cell>
        </row>
        <row r="8254">
          <cell r="A8254" t="str">
            <v>56151490001</v>
          </cell>
        </row>
        <row r="8255">
          <cell r="A8255" t="str">
            <v>56151500001</v>
          </cell>
        </row>
        <row r="8256">
          <cell r="A8256" t="str">
            <v>56151510001</v>
          </cell>
        </row>
        <row r="8257">
          <cell r="A8257" t="str">
            <v>56151520001</v>
          </cell>
        </row>
        <row r="8258">
          <cell r="A8258" t="str">
            <v>56151530001</v>
          </cell>
        </row>
        <row r="8259">
          <cell r="A8259" t="str">
            <v>56151540001</v>
          </cell>
        </row>
        <row r="8260">
          <cell r="A8260" t="str">
            <v>56151550001</v>
          </cell>
        </row>
        <row r="8261">
          <cell r="A8261" t="str">
            <v>56151560001</v>
          </cell>
        </row>
        <row r="8262">
          <cell r="A8262" t="str">
            <v>56151570001</v>
          </cell>
        </row>
        <row r="8263">
          <cell r="A8263" t="str">
            <v>56151580001</v>
          </cell>
        </row>
        <row r="8264">
          <cell r="A8264" t="str">
            <v>56151590001</v>
          </cell>
        </row>
        <row r="8265">
          <cell r="A8265" t="str">
            <v>56151600001</v>
          </cell>
        </row>
        <row r="8266">
          <cell r="A8266" t="str">
            <v>56151610001</v>
          </cell>
        </row>
        <row r="8267">
          <cell r="A8267" t="str">
            <v>56151620001</v>
          </cell>
        </row>
        <row r="8268">
          <cell r="A8268" t="str">
            <v>56151630001</v>
          </cell>
        </row>
        <row r="8269">
          <cell r="A8269" t="str">
            <v>56151640001</v>
          </cell>
        </row>
        <row r="8270">
          <cell r="A8270" t="str">
            <v>56151650001</v>
          </cell>
        </row>
        <row r="8271">
          <cell r="A8271" t="str">
            <v>56151660001</v>
          </cell>
        </row>
        <row r="8272">
          <cell r="A8272" t="str">
            <v>56151670001</v>
          </cell>
        </row>
        <row r="8273">
          <cell r="A8273" t="str">
            <v>56151680001</v>
          </cell>
        </row>
        <row r="8274">
          <cell r="A8274" t="str">
            <v>56151690001</v>
          </cell>
        </row>
        <row r="8275">
          <cell r="A8275" t="str">
            <v>56151700001</v>
          </cell>
        </row>
        <row r="8276">
          <cell r="A8276" t="str">
            <v>56151710001</v>
          </cell>
        </row>
        <row r="8277">
          <cell r="A8277" t="str">
            <v>56151720001</v>
          </cell>
        </row>
        <row r="8278">
          <cell r="A8278" t="str">
            <v>56151730001</v>
          </cell>
        </row>
        <row r="8279">
          <cell r="A8279" t="str">
            <v>56151740001</v>
          </cell>
        </row>
        <row r="8280">
          <cell r="A8280" t="str">
            <v>56151750001</v>
          </cell>
        </row>
        <row r="8281">
          <cell r="A8281" t="str">
            <v>56151760001</v>
          </cell>
        </row>
        <row r="8282">
          <cell r="A8282" t="str">
            <v>56151770001</v>
          </cell>
        </row>
        <row r="8283">
          <cell r="A8283" t="str">
            <v>56151780001</v>
          </cell>
        </row>
        <row r="8284">
          <cell r="A8284" t="str">
            <v>56151790001</v>
          </cell>
        </row>
        <row r="8285">
          <cell r="A8285" t="str">
            <v>56151800001</v>
          </cell>
        </row>
        <row r="8286">
          <cell r="A8286" t="str">
            <v>56151810001</v>
          </cell>
        </row>
        <row r="8287">
          <cell r="A8287" t="str">
            <v>56151820001</v>
          </cell>
        </row>
        <row r="8288">
          <cell r="A8288" t="str">
            <v>56151830001</v>
          </cell>
        </row>
        <row r="8289">
          <cell r="A8289" t="str">
            <v>56151840001</v>
          </cell>
        </row>
        <row r="8290">
          <cell r="A8290" t="str">
            <v>56151850001</v>
          </cell>
        </row>
        <row r="8291">
          <cell r="A8291" t="str">
            <v>56151860001</v>
          </cell>
        </row>
        <row r="8292">
          <cell r="A8292" t="str">
            <v>56151870001</v>
          </cell>
        </row>
        <row r="8293">
          <cell r="A8293" t="str">
            <v>56151880001</v>
          </cell>
        </row>
        <row r="8294">
          <cell r="A8294" t="str">
            <v>56151890001</v>
          </cell>
        </row>
        <row r="8295">
          <cell r="A8295" t="str">
            <v>56151900001</v>
          </cell>
        </row>
        <row r="8296">
          <cell r="A8296" t="str">
            <v>56151910001</v>
          </cell>
        </row>
        <row r="8297">
          <cell r="A8297" t="str">
            <v>56151920001</v>
          </cell>
        </row>
        <row r="8298">
          <cell r="A8298" t="str">
            <v>56151930001</v>
          </cell>
        </row>
        <row r="8299">
          <cell r="A8299" t="str">
            <v>56151940001</v>
          </cell>
        </row>
        <row r="8300">
          <cell r="A8300" t="str">
            <v>56151950001</v>
          </cell>
        </row>
        <row r="8301">
          <cell r="A8301" t="str">
            <v>56151960001</v>
          </cell>
        </row>
        <row r="8302">
          <cell r="A8302" t="str">
            <v>56151970001</v>
          </cell>
        </row>
        <row r="8303">
          <cell r="A8303" t="str">
            <v>56151980001</v>
          </cell>
        </row>
        <row r="8304">
          <cell r="A8304" t="str">
            <v>56151990001</v>
          </cell>
        </row>
        <row r="8305">
          <cell r="A8305" t="str">
            <v>56152000001</v>
          </cell>
        </row>
        <row r="8306">
          <cell r="A8306" t="str">
            <v>56152010001</v>
          </cell>
        </row>
        <row r="8307">
          <cell r="A8307" t="str">
            <v>56152020001</v>
          </cell>
        </row>
        <row r="8308">
          <cell r="A8308" t="str">
            <v>56152030001</v>
          </cell>
        </row>
        <row r="8309">
          <cell r="A8309" t="str">
            <v>56152040001</v>
          </cell>
        </row>
        <row r="8310">
          <cell r="A8310" t="str">
            <v>56152050001</v>
          </cell>
        </row>
        <row r="8311">
          <cell r="A8311" t="str">
            <v>56152060001</v>
          </cell>
        </row>
        <row r="8312">
          <cell r="A8312" t="str">
            <v>56152070001</v>
          </cell>
        </row>
        <row r="8313">
          <cell r="A8313" t="str">
            <v>56152080001</v>
          </cell>
        </row>
        <row r="8314">
          <cell r="A8314" t="str">
            <v>56152090001</v>
          </cell>
        </row>
        <row r="8315">
          <cell r="A8315" t="str">
            <v>56152100001</v>
          </cell>
        </row>
        <row r="8316">
          <cell r="A8316" t="str">
            <v>56152110001</v>
          </cell>
        </row>
        <row r="8317">
          <cell r="A8317" t="str">
            <v>56152120001</v>
          </cell>
        </row>
        <row r="8318">
          <cell r="A8318" t="str">
            <v>56152130001</v>
          </cell>
        </row>
        <row r="8319">
          <cell r="A8319" t="str">
            <v>56152140001</v>
          </cell>
        </row>
        <row r="8320">
          <cell r="A8320" t="str">
            <v>56152150001</v>
          </cell>
        </row>
        <row r="8321">
          <cell r="A8321" t="str">
            <v>56152160001</v>
          </cell>
        </row>
        <row r="8322">
          <cell r="A8322" t="str">
            <v>56152170001</v>
          </cell>
        </row>
        <row r="8323">
          <cell r="A8323" t="str">
            <v>56152180001</v>
          </cell>
        </row>
        <row r="8324">
          <cell r="A8324" t="str">
            <v>56152190001</v>
          </cell>
        </row>
        <row r="8325">
          <cell r="A8325" t="str">
            <v>56152200001</v>
          </cell>
        </row>
        <row r="8326">
          <cell r="A8326" t="str">
            <v>56152210001</v>
          </cell>
        </row>
        <row r="8327">
          <cell r="A8327" t="str">
            <v>56152220001</v>
          </cell>
        </row>
        <row r="8328">
          <cell r="A8328" t="str">
            <v>56152230001</v>
          </cell>
        </row>
        <row r="8329">
          <cell r="A8329" t="str">
            <v>56152240001</v>
          </cell>
        </row>
        <row r="8330">
          <cell r="A8330" t="str">
            <v>56152250001</v>
          </cell>
        </row>
        <row r="8331">
          <cell r="A8331" t="str">
            <v>56152260001</v>
          </cell>
        </row>
        <row r="8332">
          <cell r="A8332" t="str">
            <v>56152270001</v>
          </cell>
        </row>
        <row r="8333">
          <cell r="A8333" t="str">
            <v>56152280001</v>
          </cell>
        </row>
        <row r="8334">
          <cell r="A8334" t="str">
            <v>56152290001</v>
          </cell>
        </row>
        <row r="8335">
          <cell r="A8335" t="str">
            <v>56152300001</v>
          </cell>
        </row>
        <row r="8336">
          <cell r="A8336" t="str">
            <v>56152310001</v>
          </cell>
        </row>
        <row r="8337">
          <cell r="A8337" t="str">
            <v>56152320001</v>
          </cell>
        </row>
        <row r="8338">
          <cell r="A8338" t="str">
            <v>56152330001</v>
          </cell>
        </row>
        <row r="8339">
          <cell r="A8339" t="str">
            <v>56152340001</v>
          </cell>
        </row>
        <row r="8340">
          <cell r="A8340" t="str">
            <v>56152350001</v>
          </cell>
        </row>
        <row r="8341">
          <cell r="A8341" t="str">
            <v>56152360001</v>
          </cell>
        </row>
        <row r="8342">
          <cell r="A8342" t="str">
            <v>56152370001</v>
          </cell>
        </row>
        <row r="8343">
          <cell r="A8343" t="str">
            <v>56152380001</v>
          </cell>
        </row>
        <row r="8344">
          <cell r="A8344" t="str">
            <v>56152390001</v>
          </cell>
        </row>
        <row r="8345">
          <cell r="A8345" t="str">
            <v>56152400001</v>
          </cell>
        </row>
        <row r="8346">
          <cell r="A8346" t="str">
            <v>56152410001</v>
          </cell>
        </row>
        <row r="8347">
          <cell r="A8347" t="str">
            <v>56152420001</v>
          </cell>
        </row>
        <row r="8348">
          <cell r="A8348" t="str">
            <v>56152430001</v>
          </cell>
        </row>
        <row r="8349">
          <cell r="A8349" t="str">
            <v>56152440001</v>
          </cell>
        </row>
        <row r="8350">
          <cell r="A8350" t="str">
            <v>56152450001</v>
          </cell>
        </row>
        <row r="8351">
          <cell r="A8351" t="str">
            <v>56152460001</v>
          </cell>
        </row>
        <row r="8352">
          <cell r="A8352" t="str">
            <v>56152470001</v>
          </cell>
        </row>
        <row r="8353">
          <cell r="A8353" t="str">
            <v>56152480001</v>
          </cell>
        </row>
        <row r="8354">
          <cell r="A8354" t="str">
            <v>56152490001</v>
          </cell>
        </row>
        <row r="8355">
          <cell r="A8355" t="str">
            <v>56152500001</v>
          </cell>
        </row>
        <row r="8356">
          <cell r="A8356" t="str">
            <v>56152510001</v>
          </cell>
        </row>
        <row r="8357">
          <cell r="A8357" t="str">
            <v>56152520001</v>
          </cell>
        </row>
        <row r="8358">
          <cell r="A8358" t="str">
            <v>56152530001</v>
          </cell>
        </row>
        <row r="8359">
          <cell r="A8359" t="str">
            <v>56152540001</v>
          </cell>
        </row>
        <row r="8360">
          <cell r="A8360" t="str">
            <v>56152550001</v>
          </cell>
        </row>
        <row r="8361">
          <cell r="A8361" t="str">
            <v>56152560001</v>
          </cell>
        </row>
        <row r="8362">
          <cell r="A8362" t="str">
            <v>56152570001</v>
          </cell>
        </row>
        <row r="8363">
          <cell r="A8363" t="str">
            <v>56152580001</v>
          </cell>
        </row>
        <row r="8364">
          <cell r="A8364" t="str">
            <v>56152590001</v>
          </cell>
        </row>
        <row r="8365">
          <cell r="A8365" t="str">
            <v>56152600001</v>
          </cell>
        </row>
        <row r="8366">
          <cell r="A8366" t="str">
            <v>56152610001</v>
          </cell>
        </row>
        <row r="8367">
          <cell r="A8367" t="str">
            <v>56152620001</v>
          </cell>
        </row>
        <row r="8368">
          <cell r="A8368" t="str">
            <v>56152630001</v>
          </cell>
        </row>
        <row r="8369">
          <cell r="A8369" t="str">
            <v>56152640001</v>
          </cell>
        </row>
        <row r="8370">
          <cell r="A8370" t="str">
            <v>56152650001</v>
          </cell>
        </row>
        <row r="8371">
          <cell r="A8371" t="str">
            <v>56152660001</v>
          </cell>
        </row>
        <row r="8372">
          <cell r="A8372" t="str">
            <v>56152670001</v>
          </cell>
        </row>
        <row r="8373">
          <cell r="A8373" t="str">
            <v>56152680001</v>
          </cell>
        </row>
        <row r="8374">
          <cell r="A8374" t="str">
            <v>56152690001</v>
          </cell>
        </row>
        <row r="8375">
          <cell r="A8375" t="str">
            <v>56152700001</v>
          </cell>
        </row>
        <row r="8376">
          <cell r="A8376" t="str">
            <v>56152710001</v>
          </cell>
        </row>
        <row r="8377">
          <cell r="A8377" t="str">
            <v>56152720001</v>
          </cell>
        </row>
        <row r="8378">
          <cell r="A8378" t="str">
            <v>56152730001</v>
          </cell>
        </row>
        <row r="8379">
          <cell r="A8379" t="str">
            <v>56152740001</v>
          </cell>
        </row>
        <row r="8380">
          <cell r="A8380" t="str">
            <v>56152750001</v>
          </cell>
        </row>
        <row r="8381">
          <cell r="A8381" t="str">
            <v>56152760001</v>
          </cell>
        </row>
        <row r="8382">
          <cell r="A8382" t="str">
            <v>56152770001</v>
          </cell>
        </row>
        <row r="8383">
          <cell r="A8383" t="str">
            <v>56152780001</v>
          </cell>
        </row>
        <row r="8384">
          <cell r="A8384" t="str">
            <v>56152790001</v>
          </cell>
        </row>
        <row r="8385">
          <cell r="A8385" t="str">
            <v>56152800001</v>
          </cell>
        </row>
        <row r="8386">
          <cell r="A8386" t="str">
            <v>56152810001</v>
          </cell>
        </row>
        <row r="8387">
          <cell r="A8387" t="str">
            <v>56152820001</v>
          </cell>
        </row>
        <row r="8388">
          <cell r="A8388" t="str">
            <v>56152830001</v>
          </cell>
        </row>
        <row r="8389">
          <cell r="A8389" t="str">
            <v>56152840001</v>
          </cell>
        </row>
        <row r="8390">
          <cell r="A8390" t="str">
            <v>56152850001</v>
          </cell>
        </row>
        <row r="8391">
          <cell r="A8391" t="str">
            <v>56152860001</v>
          </cell>
        </row>
        <row r="8392">
          <cell r="A8392" t="str">
            <v>56152870001</v>
          </cell>
        </row>
        <row r="8393">
          <cell r="A8393" t="str">
            <v>56152880001</v>
          </cell>
        </row>
        <row r="8394">
          <cell r="A8394" t="str">
            <v>56152890001</v>
          </cell>
        </row>
        <row r="8395">
          <cell r="A8395" t="str">
            <v>56152900001</v>
          </cell>
        </row>
        <row r="8396">
          <cell r="A8396" t="str">
            <v>56152910001</v>
          </cell>
        </row>
        <row r="8397">
          <cell r="A8397" t="str">
            <v>56152920001</v>
          </cell>
        </row>
        <row r="8398">
          <cell r="A8398" t="str">
            <v>56152930001</v>
          </cell>
        </row>
        <row r="8399">
          <cell r="A8399" t="str">
            <v>56152940001</v>
          </cell>
        </row>
        <row r="8400">
          <cell r="A8400" t="str">
            <v>56152950001</v>
          </cell>
        </row>
        <row r="8401">
          <cell r="A8401" t="str">
            <v>56152960001</v>
          </cell>
        </row>
        <row r="8402">
          <cell r="A8402" t="str">
            <v>56152970001</v>
          </cell>
        </row>
        <row r="8403">
          <cell r="A8403" t="str">
            <v>56152980001</v>
          </cell>
        </row>
        <row r="8404">
          <cell r="A8404" t="str">
            <v>56152990001</v>
          </cell>
        </row>
        <row r="8405">
          <cell r="A8405" t="str">
            <v>56153000001</v>
          </cell>
        </row>
        <row r="8406">
          <cell r="A8406" t="str">
            <v>56153010001</v>
          </cell>
        </row>
        <row r="8407">
          <cell r="A8407" t="str">
            <v>56153020001</v>
          </cell>
        </row>
        <row r="8408">
          <cell r="A8408" t="str">
            <v>56153030001</v>
          </cell>
        </row>
        <row r="8409">
          <cell r="A8409" t="str">
            <v>56153040001</v>
          </cell>
        </row>
        <row r="8410">
          <cell r="A8410" t="str">
            <v>56153050001</v>
          </cell>
        </row>
        <row r="8411">
          <cell r="A8411" t="str">
            <v>56153060001</v>
          </cell>
        </row>
        <row r="8412">
          <cell r="A8412" t="str">
            <v>56153070001</v>
          </cell>
        </row>
        <row r="8413">
          <cell r="A8413" t="str">
            <v>56153080001</v>
          </cell>
        </row>
        <row r="8414">
          <cell r="A8414" t="str">
            <v>56153090001</v>
          </cell>
        </row>
        <row r="8415">
          <cell r="A8415" t="str">
            <v>56153100001</v>
          </cell>
        </row>
        <row r="8416">
          <cell r="A8416" t="str">
            <v>56153110001</v>
          </cell>
        </row>
        <row r="8417">
          <cell r="A8417" t="str">
            <v>56153120001</v>
          </cell>
        </row>
        <row r="8418">
          <cell r="A8418" t="str">
            <v>56153130001</v>
          </cell>
        </row>
        <row r="8419">
          <cell r="A8419" t="str">
            <v>56153140001</v>
          </cell>
        </row>
        <row r="8420">
          <cell r="A8420" t="str">
            <v>56153150001</v>
          </cell>
        </row>
        <row r="8421">
          <cell r="A8421" t="str">
            <v>56153160001</v>
          </cell>
        </row>
        <row r="8422">
          <cell r="A8422" t="str">
            <v>56153170001</v>
          </cell>
        </row>
        <row r="8423">
          <cell r="A8423" t="str">
            <v>56153180001</v>
          </cell>
        </row>
        <row r="8424">
          <cell r="A8424" t="str">
            <v>56153190001</v>
          </cell>
        </row>
        <row r="8425">
          <cell r="A8425" t="str">
            <v>56153200001</v>
          </cell>
        </row>
        <row r="8426">
          <cell r="A8426" t="str">
            <v>56153210001</v>
          </cell>
        </row>
        <row r="8427">
          <cell r="A8427" t="str">
            <v>56153220001</v>
          </cell>
        </row>
        <row r="8428">
          <cell r="A8428" t="str">
            <v>56153230001</v>
          </cell>
        </row>
        <row r="8429">
          <cell r="A8429" t="str">
            <v>56153240001</v>
          </cell>
        </row>
        <row r="8430">
          <cell r="A8430" t="str">
            <v>56153250001</v>
          </cell>
        </row>
        <row r="8431">
          <cell r="A8431" t="str">
            <v>56153260001</v>
          </cell>
        </row>
        <row r="8432">
          <cell r="A8432" t="str">
            <v>56153270001</v>
          </cell>
        </row>
        <row r="8433">
          <cell r="A8433" t="str">
            <v>56153280001</v>
          </cell>
        </row>
        <row r="8434">
          <cell r="A8434" t="str">
            <v>56153290001</v>
          </cell>
        </row>
        <row r="8435">
          <cell r="A8435" t="str">
            <v>56153300001</v>
          </cell>
        </row>
        <row r="8436">
          <cell r="A8436" t="str">
            <v>56153310001</v>
          </cell>
        </row>
        <row r="8437">
          <cell r="A8437" t="str">
            <v>56153320001</v>
          </cell>
        </row>
        <row r="8438">
          <cell r="A8438" t="str">
            <v>56153330001</v>
          </cell>
        </row>
        <row r="8439">
          <cell r="A8439" t="str">
            <v>56153340001</v>
          </cell>
        </row>
        <row r="8440">
          <cell r="A8440" t="str">
            <v>56153350001</v>
          </cell>
        </row>
        <row r="8441">
          <cell r="A8441" t="str">
            <v>56153360001</v>
          </cell>
        </row>
        <row r="8442">
          <cell r="A8442" t="str">
            <v>56153370001</v>
          </cell>
        </row>
        <row r="8443">
          <cell r="A8443" t="str">
            <v>56153380001</v>
          </cell>
        </row>
        <row r="8444">
          <cell r="A8444" t="str">
            <v>56153390001</v>
          </cell>
        </row>
        <row r="8445">
          <cell r="A8445" t="str">
            <v>56153400001</v>
          </cell>
        </row>
        <row r="8446">
          <cell r="A8446" t="str">
            <v>56153410001</v>
          </cell>
        </row>
        <row r="8447">
          <cell r="A8447" t="str">
            <v>56153420001</v>
          </cell>
        </row>
        <row r="8448">
          <cell r="A8448" t="str">
            <v>56153430001</v>
          </cell>
        </row>
        <row r="8449">
          <cell r="A8449" t="str">
            <v>56153440001</v>
          </cell>
        </row>
        <row r="8450">
          <cell r="A8450" t="str">
            <v>56153450001</v>
          </cell>
        </row>
        <row r="8451">
          <cell r="A8451" t="str">
            <v>56153460001</v>
          </cell>
        </row>
        <row r="8452">
          <cell r="A8452" t="str">
            <v>56153470001</v>
          </cell>
        </row>
        <row r="8453">
          <cell r="A8453" t="str">
            <v>56153480001</v>
          </cell>
        </row>
        <row r="8454">
          <cell r="A8454" t="str">
            <v>56153490001</v>
          </cell>
        </row>
        <row r="8455">
          <cell r="A8455" t="str">
            <v>56153500001</v>
          </cell>
        </row>
        <row r="8456">
          <cell r="A8456" t="str">
            <v>56153510001</v>
          </cell>
        </row>
        <row r="8457">
          <cell r="A8457" t="str">
            <v>56153520001</v>
          </cell>
        </row>
        <row r="8458">
          <cell r="A8458" t="str">
            <v>56153530001</v>
          </cell>
        </row>
        <row r="8459">
          <cell r="A8459" t="str">
            <v>56153540001</v>
          </cell>
        </row>
        <row r="8460">
          <cell r="A8460" t="str">
            <v>56153550001</v>
          </cell>
        </row>
        <row r="8461">
          <cell r="A8461" t="str">
            <v>56153560001</v>
          </cell>
        </row>
        <row r="8462">
          <cell r="A8462" t="str">
            <v>56153570001</v>
          </cell>
        </row>
        <row r="8463">
          <cell r="A8463" t="str">
            <v>56153580001</v>
          </cell>
        </row>
        <row r="8464">
          <cell r="A8464" t="str">
            <v>56153590001</v>
          </cell>
        </row>
        <row r="8465">
          <cell r="A8465" t="str">
            <v>56153600001</v>
          </cell>
        </row>
        <row r="8466">
          <cell r="A8466" t="str">
            <v>56153610001</v>
          </cell>
        </row>
        <row r="8467">
          <cell r="A8467" t="str">
            <v>56153620001</v>
          </cell>
        </row>
        <row r="8468">
          <cell r="A8468" t="str">
            <v>56153630001</v>
          </cell>
        </row>
        <row r="8469">
          <cell r="A8469" t="str">
            <v>56153640001</v>
          </cell>
        </row>
        <row r="8470">
          <cell r="A8470" t="str">
            <v>56153650001</v>
          </cell>
        </row>
        <row r="8471">
          <cell r="A8471" t="str">
            <v>56153660001</v>
          </cell>
        </row>
        <row r="8472">
          <cell r="A8472" t="str">
            <v>56153670001</v>
          </cell>
        </row>
        <row r="8473">
          <cell r="A8473" t="str">
            <v>56153680001</v>
          </cell>
        </row>
        <row r="8474">
          <cell r="A8474" t="str">
            <v>56153690001</v>
          </cell>
        </row>
        <row r="8475">
          <cell r="A8475" t="str">
            <v>56153700001</v>
          </cell>
        </row>
        <row r="8476">
          <cell r="A8476" t="str">
            <v>56153710001</v>
          </cell>
        </row>
        <row r="8477">
          <cell r="A8477" t="str">
            <v>56153720001</v>
          </cell>
        </row>
        <row r="8478">
          <cell r="A8478" t="str">
            <v>56153730001</v>
          </cell>
        </row>
        <row r="8479">
          <cell r="A8479" t="str">
            <v>56153740001</v>
          </cell>
        </row>
        <row r="8480">
          <cell r="A8480" t="str">
            <v>56153750001</v>
          </cell>
        </row>
        <row r="8481">
          <cell r="A8481" t="str">
            <v>56153760001</v>
          </cell>
        </row>
        <row r="8482">
          <cell r="A8482" t="str">
            <v>56153770001</v>
          </cell>
        </row>
        <row r="8483">
          <cell r="A8483" t="str">
            <v>56153780001</v>
          </cell>
        </row>
        <row r="8484">
          <cell r="A8484" t="str">
            <v>56153790001</v>
          </cell>
        </row>
        <row r="8485">
          <cell r="A8485" t="str">
            <v>56153800001</v>
          </cell>
        </row>
        <row r="8486">
          <cell r="A8486" t="str">
            <v>56153810001</v>
          </cell>
        </row>
        <row r="8487">
          <cell r="A8487" t="str">
            <v>56153820001</v>
          </cell>
        </row>
        <row r="8488">
          <cell r="A8488" t="str">
            <v>56153830001</v>
          </cell>
        </row>
        <row r="8489">
          <cell r="A8489" t="str">
            <v>56153840001</v>
          </cell>
        </row>
        <row r="8490">
          <cell r="A8490" t="str">
            <v>56153850001</v>
          </cell>
        </row>
        <row r="8491">
          <cell r="A8491" t="str">
            <v>56153860001</v>
          </cell>
        </row>
        <row r="8492">
          <cell r="A8492" t="str">
            <v>56153870001</v>
          </cell>
        </row>
        <row r="8493">
          <cell r="A8493" t="str">
            <v>56153880001</v>
          </cell>
        </row>
        <row r="8494">
          <cell r="A8494" t="str">
            <v>56153890001</v>
          </cell>
        </row>
        <row r="8495">
          <cell r="A8495" t="str">
            <v>56153900001</v>
          </cell>
        </row>
        <row r="8496">
          <cell r="A8496" t="str">
            <v>56153910001</v>
          </cell>
        </row>
        <row r="8497">
          <cell r="A8497" t="str">
            <v>56153920001</v>
          </cell>
        </row>
        <row r="8498">
          <cell r="A8498" t="str">
            <v>56153930001</v>
          </cell>
        </row>
        <row r="8499">
          <cell r="A8499" t="str">
            <v>56153940001</v>
          </cell>
        </row>
        <row r="8500">
          <cell r="A8500" t="str">
            <v>56153950001</v>
          </cell>
        </row>
        <row r="8501">
          <cell r="A8501" t="str">
            <v>56153960001</v>
          </cell>
        </row>
        <row r="8502">
          <cell r="A8502" t="str">
            <v>56153970001</v>
          </cell>
        </row>
        <row r="8503">
          <cell r="A8503" t="str">
            <v>56153980001</v>
          </cell>
        </row>
        <row r="8504">
          <cell r="A8504" t="str">
            <v>56153990001</v>
          </cell>
        </row>
        <row r="8505">
          <cell r="A8505" t="str">
            <v>56154000001</v>
          </cell>
        </row>
        <row r="8506">
          <cell r="A8506" t="str">
            <v>56154010001</v>
          </cell>
        </row>
        <row r="8507">
          <cell r="A8507" t="str">
            <v>56154020001</v>
          </cell>
        </row>
        <row r="8508">
          <cell r="A8508" t="str">
            <v>56154030001</v>
          </cell>
        </row>
        <row r="8509">
          <cell r="A8509" t="str">
            <v>56154040001</v>
          </cell>
        </row>
        <row r="8510">
          <cell r="A8510" t="str">
            <v>56154050001</v>
          </cell>
        </row>
        <row r="8511">
          <cell r="A8511" t="str">
            <v>56154060001</v>
          </cell>
        </row>
        <row r="8512">
          <cell r="A8512" t="str">
            <v>56154070001</v>
          </cell>
        </row>
        <row r="8513">
          <cell r="A8513" t="str">
            <v>56154080001</v>
          </cell>
        </row>
        <row r="8514">
          <cell r="A8514" t="str">
            <v>56154090001</v>
          </cell>
        </row>
        <row r="8515">
          <cell r="A8515" t="str">
            <v>56154100001</v>
          </cell>
        </row>
        <row r="8516">
          <cell r="A8516" t="str">
            <v>56154110001</v>
          </cell>
        </row>
        <row r="8517">
          <cell r="A8517" t="str">
            <v>56154120001</v>
          </cell>
        </row>
        <row r="8518">
          <cell r="A8518" t="str">
            <v>56154130001</v>
          </cell>
        </row>
        <row r="8519">
          <cell r="A8519" t="str">
            <v>56154140001</v>
          </cell>
        </row>
        <row r="8520">
          <cell r="A8520" t="str">
            <v>56154150001</v>
          </cell>
        </row>
        <row r="8521">
          <cell r="A8521" t="str">
            <v>56154160001</v>
          </cell>
        </row>
        <row r="8522">
          <cell r="A8522" t="str">
            <v>56154170001</v>
          </cell>
        </row>
        <row r="8523">
          <cell r="A8523" t="str">
            <v>56154180001</v>
          </cell>
        </row>
        <row r="8524">
          <cell r="A8524" t="str">
            <v>56154190001</v>
          </cell>
        </row>
        <row r="8525">
          <cell r="A8525" t="str">
            <v>56154200001</v>
          </cell>
        </row>
        <row r="8526">
          <cell r="A8526" t="str">
            <v>56154210001</v>
          </cell>
        </row>
        <row r="8527">
          <cell r="A8527" t="str">
            <v>56154220001</v>
          </cell>
        </row>
        <row r="8528">
          <cell r="A8528" t="str">
            <v>56154230001</v>
          </cell>
        </row>
        <row r="8529">
          <cell r="A8529" t="str">
            <v>56154240001</v>
          </cell>
        </row>
        <row r="8530">
          <cell r="A8530" t="str">
            <v>56154250001</v>
          </cell>
        </row>
        <row r="8531">
          <cell r="A8531" t="str">
            <v>56154260001</v>
          </cell>
        </row>
        <row r="8532">
          <cell r="A8532" t="str">
            <v>56154470001</v>
          </cell>
        </row>
        <row r="8533">
          <cell r="A8533" t="str">
            <v>56154480001</v>
          </cell>
        </row>
        <row r="8534">
          <cell r="A8534" t="str">
            <v>56154490001</v>
          </cell>
        </row>
        <row r="8535">
          <cell r="A8535" t="str">
            <v>56154500001</v>
          </cell>
        </row>
        <row r="8536">
          <cell r="A8536" t="str">
            <v>56154510001</v>
          </cell>
        </row>
        <row r="8537">
          <cell r="A8537" t="str">
            <v>56154520001</v>
          </cell>
        </row>
        <row r="8538">
          <cell r="A8538" t="str">
            <v>56154530001</v>
          </cell>
        </row>
        <row r="8539">
          <cell r="A8539" t="str">
            <v>56154540001</v>
          </cell>
        </row>
        <row r="8540">
          <cell r="A8540" t="str">
            <v>56154550001</v>
          </cell>
        </row>
        <row r="8541">
          <cell r="A8541" t="str">
            <v>56154560001</v>
          </cell>
        </row>
        <row r="8542">
          <cell r="A8542" t="str">
            <v>56154570001</v>
          </cell>
        </row>
        <row r="8543">
          <cell r="A8543" t="str">
            <v>56154580001</v>
          </cell>
        </row>
        <row r="8544">
          <cell r="A8544" t="str">
            <v>56154590001</v>
          </cell>
        </row>
        <row r="8545">
          <cell r="A8545" t="str">
            <v>56154600001</v>
          </cell>
        </row>
        <row r="8546">
          <cell r="A8546" t="str">
            <v>56154610001</v>
          </cell>
        </row>
        <row r="8547">
          <cell r="A8547" t="str">
            <v>56154620001</v>
          </cell>
        </row>
        <row r="8548">
          <cell r="A8548" t="str">
            <v>56154630001</v>
          </cell>
        </row>
        <row r="8549">
          <cell r="A8549" t="str">
            <v>56154640001</v>
          </cell>
        </row>
        <row r="8550">
          <cell r="A8550" t="str">
            <v>56154650001</v>
          </cell>
        </row>
        <row r="8551">
          <cell r="A8551" t="str">
            <v>56154660001</v>
          </cell>
        </row>
        <row r="8552">
          <cell r="A8552" t="str">
            <v>56154670001</v>
          </cell>
        </row>
        <row r="8553">
          <cell r="A8553" t="str">
            <v>56154680001</v>
          </cell>
        </row>
        <row r="8554">
          <cell r="A8554" t="str">
            <v>56154690001</v>
          </cell>
        </row>
        <row r="8555">
          <cell r="A8555" t="str">
            <v>56154700001</v>
          </cell>
        </row>
        <row r="8556">
          <cell r="A8556" t="str">
            <v>56154710001</v>
          </cell>
        </row>
        <row r="8557">
          <cell r="A8557" t="str">
            <v>56154720001</v>
          </cell>
        </row>
        <row r="8558">
          <cell r="A8558" t="str">
            <v>56154730001</v>
          </cell>
        </row>
        <row r="8559">
          <cell r="A8559" t="str">
            <v>56154740001</v>
          </cell>
        </row>
        <row r="8560">
          <cell r="A8560" t="str">
            <v>56154750001</v>
          </cell>
        </row>
        <row r="8561">
          <cell r="A8561" t="str">
            <v>56154760001</v>
          </cell>
        </row>
        <row r="8562">
          <cell r="A8562" t="str">
            <v>56154770001</v>
          </cell>
        </row>
        <row r="8563">
          <cell r="A8563" t="str">
            <v>56154780001</v>
          </cell>
        </row>
        <row r="8564">
          <cell r="A8564" t="str">
            <v>56154790001</v>
          </cell>
        </row>
        <row r="8565">
          <cell r="A8565" t="str">
            <v>56154800001</v>
          </cell>
        </row>
        <row r="8566">
          <cell r="A8566" t="str">
            <v>56154810001</v>
          </cell>
        </row>
        <row r="8567">
          <cell r="A8567" t="str">
            <v>56154820001</v>
          </cell>
        </row>
        <row r="8568">
          <cell r="A8568" t="str">
            <v>56154830001</v>
          </cell>
        </row>
        <row r="8569">
          <cell r="A8569" t="str">
            <v>56154840001</v>
          </cell>
        </row>
        <row r="8570">
          <cell r="A8570" t="str">
            <v>56154850001</v>
          </cell>
        </row>
        <row r="8571">
          <cell r="A8571" t="str">
            <v>56154860001</v>
          </cell>
        </row>
        <row r="8572">
          <cell r="A8572" t="str">
            <v>56154870001</v>
          </cell>
        </row>
        <row r="8573">
          <cell r="A8573" t="str">
            <v>56154880001</v>
          </cell>
        </row>
        <row r="8574">
          <cell r="A8574" t="str">
            <v>56154890001</v>
          </cell>
        </row>
        <row r="8575">
          <cell r="A8575" t="str">
            <v>56154900001</v>
          </cell>
        </row>
        <row r="8576">
          <cell r="A8576" t="str">
            <v>56154910001</v>
          </cell>
        </row>
        <row r="8577">
          <cell r="A8577" t="str">
            <v>56154920001</v>
          </cell>
        </row>
        <row r="8578">
          <cell r="A8578" t="str">
            <v>56154930001</v>
          </cell>
        </row>
        <row r="8579">
          <cell r="A8579" t="str">
            <v>56154940001</v>
          </cell>
        </row>
        <row r="8580">
          <cell r="A8580" t="str">
            <v>56154950001</v>
          </cell>
        </row>
        <row r="8581">
          <cell r="A8581" t="str">
            <v>56154960001</v>
          </cell>
        </row>
        <row r="8582">
          <cell r="A8582" t="str">
            <v>56154970001</v>
          </cell>
        </row>
        <row r="8583">
          <cell r="A8583" t="str">
            <v>56154980001</v>
          </cell>
        </row>
        <row r="8584">
          <cell r="A8584" t="str">
            <v>56154990001</v>
          </cell>
        </row>
        <row r="8585">
          <cell r="A8585" t="str">
            <v>56155000001</v>
          </cell>
        </row>
        <row r="8586">
          <cell r="A8586" t="str">
            <v>56155010001</v>
          </cell>
        </row>
        <row r="8587">
          <cell r="A8587" t="str">
            <v>56155020001</v>
          </cell>
        </row>
        <row r="8588">
          <cell r="A8588" t="str">
            <v>56155030001</v>
          </cell>
        </row>
        <row r="8589">
          <cell r="A8589" t="str">
            <v>56155040001</v>
          </cell>
        </row>
        <row r="8590">
          <cell r="A8590" t="str">
            <v>56155050001</v>
          </cell>
        </row>
        <row r="8591">
          <cell r="A8591" t="str">
            <v>56155060001</v>
          </cell>
        </row>
        <row r="8592">
          <cell r="A8592" t="str">
            <v>56155070001</v>
          </cell>
        </row>
        <row r="8593">
          <cell r="A8593" t="str">
            <v>56155080001</v>
          </cell>
        </row>
        <row r="8594">
          <cell r="A8594" t="str">
            <v>56155090001</v>
          </cell>
        </row>
        <row r="8595">
          <cell r="A8595" t="str">
            <v>56155100001</v>
          </cell>
        </row>
        <row r="8596">
          <cell r="A8596" t="str">
            <v>56155110001</v>
          </cell>
        </row>
        <row r="8597">
          <cell r="A8597" t="str">
            <v>56155120001</v>
          </cell>
        </row>
        <row r="8598">
          <cell r="A8598" t="str">
            <v>56155130001</v>
          </cell>
        </row>
        <row r="8599">
          <cell r="A8599" t="str">
            <v>56155140001</v>
          </cell>
        </row>
        <row r="8600">
          <cell r="A8600" t="str">
            <v>56155150001</v>
          </cell>
        </row>
        <row r="8601">
          <cell r="A8601" t="str">
            <v>56155160001</v>
          </cell>
        </row>
        <row r="8602">
          <cell r="A8602" t="str">
            <v>56155170001</v>
          </cell>
        </row>
        <row r="8603">
          <cell r="A8603" t="str">
            <v>56155180001</v>
          </cell>
        </row>
        <row r="8604">
          <cell r="A8604" t="str">
            <v>56155190001</v>
          </cell>
        </row>
        <row r="8605">
          <cell r="A8605" t="str">
            <v>56155200001</v>
          </cell>
        </row>
        <row r="8606">
          <cell r="A8606" t="str">
            <v>56155210001</v>
          </cell>
        </row>
        <row r="8607">
          <cell r="A8607" t="str">
            <v>56155220001</v>
          </cell>
        </row>
        <row r="8608">
          <cell r="A8608" t="str">
            <v>56155230001</v>
          </cell>
        </row>
        <row r="8609">
          <cell r="A8609" t="str">
            <v>56155240001</v>
          </cell>
        </row>
        <row r="8610">
          <cell r="A8610" t="str">
            <v>56155250001</v>
          </cell>
        </row>
        <row r="8611">
          <cell r="A8611" t="str">
            <v>56155260001</v>
          </cell>
        </row>
        <row r="8612">
          <cell r="A8612" t="str">
            <v>56155270001</v>
          </cell>
        </row>
        <row r="8613">
          <cell r="A8613" t="str">
            <v>56155280001</v>
          </cell>
        </row>
        <row r="8614">
          <cell r="A8614" t="str">
            <v>56155290001</v>
          </cell>
        </row>
        <row r="8615">
          <cell r="A8615" t="str">
            <v>56155300001</v>
          </cell>
        </row>
        <row r="8616">
          <cell r="A8616" t="str">
            <v>56155310001</v>
          </cell>
        </row>
        <row r="8617">
          <cell r="A8617" t="str">
            <v>56155320001</v>
          </cell>
        </row>
        <row r="8618">
          <cell r="A8618" t="str">
            <v>56155330001</v>
          </cell>
        </row>
        <row r="8619">
          <cell r="A8619" t="str">
            <v>56155340001</v>
          </cell>
        </row>
        <row r="8620">
          <cell r="A8620" t="str">
            <v>56155350001</v>
          </cell>
        </row>
        <row r="8621">
          <cell r="A8621" t="str">
            <v>56155360001</v>
          </cell>
        </row>
        <row r="8622">
          <cell r="A8622" t="str">
            <v>56155370001</v>
          </cell>
        </row>
        <row r="8623">
          <cell r="A8623" t="str">
            <v>56155380001</v>
          </cell>
        </row>
        <row r="8624">
          <cell r="A8624" t="str">
            <v>56155390001</v>
          </cell>
        </row>
        <row r="8625">
          <cell r="A8625" t="str">
            <v>56155400001</v>
          </cell>
        </row>
        <row r="8626">
          <cell r="A8626" t="str">
            <v>56155410001</v>
          </cell>
        </row>
        <row r="8627">
          <cell r="A8627" t="str">
            <v>56155420001</v>
          </cell>
        </row>
        <row r="8628">
          <cell r="A8628" t="str">
            <v>56155430001</v>
          </cell>
        </row>
        <row r="8629">
          <cell r="A8629" t="str">
            <v>56155440001</v>
          </cell>
        </row>
        <row r="8630">
          <cell r="A8630" t="str">
            <v>56155450001</v>
          </cell>
        </row>
        <row r="8631">
          <cell r="A8631" t="str">
            <v>56155460001</v>
          </cell>
        </row>
        <row r="8632">
          <cell r="A8632" t="str">
            <v>56155470001</v>
          </cell>
        </row>
        <row r="8633">
          <cell r="A8633" t="str">
            <v>56155480001</v>
          </cell>
        </row>
        <row r="8634">
          <cell r="A8634" t="str">
            <v>56155490001</v>
          </cell>
        </row>
        <row r="8635">
          <cell r="A8635" t="str">
            <v>56155500001</v>
          </cell>
        </row>
        <row r="8636">
          <cell r="A8636" t="str">
            <v>56155510001</v>
          </cell>
        </row>
        <row r="8637">
          <cell r="A8637" t="str">
            <v>56155520001</v>
          </cell>
        </row>
        <row r="8638">
          <cell r="A8638" t="str">
            <v>56155530001</v>
          </cell>
        </row>
        <row r="8639">
          <cell r="A8639" t="str">
            <v>56155540001</v>
          </cell>
        </row>
        <row r="8640">
          <cell r="A8640" t="str">
            <v>56155550001</v>
          </cell>
        </row>
        <row r="8641">
          <cell r="A8641" t="str">
            <v>56155560001</v>
          </cell>
        </row>
        <row r="8642">
          <cell r="A8642" t="str">
            <v>56155570001</v>
          </cell>
        </row>
        <row r="8643">
          <cell r="A8643" t="str">
            <v>56155580001</v>
          </cell>
        </row>
        <row r="8644">
          <cell r="A8644" t="str">
            <v>56155590001</v>
          </cell>
        </row>
        <row r="8645">
          <cell r="A8645" t="str">
            <v>56155600001</v>
          </cell>
        </row>
        <row r="8646">
          <cell r="A8646" t="str">
            <v>56155610001</v>
          </cell>
        </row>
        <row r="8647">
          <cell r="A8647" t="str">
            <v>56155620001</v>
          </cell>
        </row>
        <row r="8648">
          <cell r="A8648" t="str">
            <v>56155630001</v>
          </cell>
        </row>
        <row r="8649">
          <cell r="A8649" t="str">
            <v>56155640001</v>
          </cell>
        </row>
        <row r="8650">
          <cell r="A8650" t="str">
            <v>56155650001</v>
          </cell>
        </row>
        <row r="8651">
          <cell r="A8651" t="str">
            <v>56155660001</v>
          </cell>
        </row>
        <row r="8652">
          <cell r="A8652" t="str">
            <v>56155670001</v>
          </cell>
        </row>
        <row r="8653">
          <cell r="A8653" t="str">
            <v>56155680001</v>
          </cell>
        </row>
        <row r="8654">
          <cell r="A8654" t="str">
            <v>56155690001</v>
          </cell>
        </row>
        <row r="8655">
          <cell r="A8655" t="str">
            <v>56155700001</v>
          </cell>
        </row>
        <row r="8656">
          <cell r="A8656" t="str">
            <v>56155710001</v>
          </cell>
        </row>
        <row r="8657">
          <cell r="A8657" t="str">
            <v>56155720001</v>
          </cell>
        </row>
        <row r="8658">
          <cell r="A8658" t="str">
            <v>56155730001</v>
          </cell>
        </row>
        <row r="8659">
          <cell r="A8659" t="str">
            <v>56155740001</v>
          </cell>
        </row>
        <row r="8660">
          <cell r="A8660" t="str">
            <v>56155750001</v>
          </cell>
        </row>
        <row r="8661">
          <cell r="A8661" t="str">
            <v>56155760001</v>
          </cell>
        </row>
        <row r="8662">
          <cell r="A8662" t="str">
            <v>56155770001</v>
          </cell>
        </row>
        <row r="8663">
          <cell r="A8663" t="str">
            <v>56155780001</v>
          </cell>
        </row>
        <row r="8664">
          <cell r="A8664" t="str">
            <v>56155790001</v>
          </cell>
        </row>
        <row r="8665">
          <cell r="A8665" t="str">
            <v>56155800001</v>
          </cell>
        </row>
        <row r="8666">
          <cell r="A8666" t="str">
            <v>56155810001</v>
          </cell>
        </row>
        <row r="8667">
          <cell r="A8667" t="str">
            <v>56155820001</v>
          </cell>
        </row>
        <row r="8668">
          <cell r="A8668" t="str">
            <v>56155830001</v>
          </cell>
        </row>
        <row r="8669">
          <cell r="A8669" t="str">
            <v>56155840001</v>
          </cell>
        </row>
        <row r="8670">
          <cell r="A8670" t="str">
            <v>56155850001</v>
          </cell>
        </row>
        <row r="8671">
          <cell r="A8671" t="str">
            <v>56155860001</v>
          </cell>
        </row>
        <row r="8672">
          <cell r="A8672" t="str">
            <v>56155870001</v>
          </cell>
        </row>
        <row r="8673">
          <cell r="A8673" t="str">
            <v>56155880001</v>
          </cell>
        </row>
        <row r="8674">
          <cell r="A8674" t="str">
            <v>56155890001</v>
          </cell>
        </row>
        <row r="8675">
          <cell r="A8675" t="str">
            <v>56155900001</v>
          </cell>
        </row>
        <row r="8676">
          <cell r="A8676" t="str">
            <v>56155910001</v>
          </cell>
        </row>
        <row r="8677">
          <cell r="A8677" t="str">
            <v>56155920001</v>
          </cell>
        </row>
        <row r="8678">
          <cell r="A8678" t="str">
            <v>56155930001</v>
          </cell>
        </row>
        <row r="8679">
          <cell r="A8679" t="str">
            <v>56155940001</v>
          </cell>
        </row>
        <row r="8680">
          <cell r="A8680" t="str">
            <v>56155950001</v>
          </cell>
        </row>
        <row r="8681">
          <cell r="A8681" t="str">
            <v>56155960001</v>
          </cell>
        </row>
        <row r="8682">
          <cell r="A8682" t="str">
            <v>56155970001</v>
          </cell>
        </row>
        <row r="8683">
          <cell r="A8683" t="str">
            <v>56155980001</v>
          </cell>
        </row>
        <row r="8684">
          <cell r="A8684" t="str">
            <v>56155990001</v>
          </cell>
        </row>
        <row r="8685">
          <cell r="A8685" t="str">
            <v>56156000001</v>
          </cell>
        </row>
        <row r="8686">
          <cell r="A8686" t="str">
            <v>56156010001</v>
          </cell>
        </row>
        <row r="8687">
          <cell r="A8687" t="str">
            <v>56156020001</v>
          </cell>
        </row>
        <row r="8688">
          <cell r="A8688" t="str">
            <v>56156030001</v>
          </cell>
        </row>
        <row r="8689">
          <cell r="A8689" t="str">
            <v>56156040001</v>
          </cell>
        </row>
        <row r="8690">
          <cell r="A8690" t="str">
            <v>56156050001</v>
          </cell>
        </row>
        <row r="8691">
          <cell r="A8691" t="str">
            <v>56156060001</v>
          </cell>
        </row>
        <row r="8692">
          <cell r="A8692" t="str">
            <v>56156070001</v>
          </cell>
        </row>
        <row r="8693">
          <cell r="A8693" t="str">
            <v>56156080001</v>
          </cell>
        </row>
        <row r="8694">
          <cell r="A8694" t="str">
            <v>56156090001</v>
          </cell>
        </row>
        <row r="8695">
          <cell r="A8695" t="str">
            <v>56156100001</v>
          </cell>
        </row>
        <row r="8696">
          <cell r="A8696" t="str">
            <v>56156110001</v>
          </cell>
        </row>
        <row r="8697">
          <cell r="A8697" t="str">
            <v>56156120001</v>
          </cell>
        </row>
        <row r="8698">
          <cell r="A8698" t="str">
            <v>56156130001</v>
          </cell>
        </row>
        <row r="8699">
          <cell r="A8699" t="str">
            <v>56156140001</v>
          </cell>
        </row>
        <row r="8700">
          <cell r="A8700" t="str">
            <v>56156150001</v>
          </cell>
        </row>
        <row r="8701">
          <cell r="A8701" t="str">
            <v>56156160001</v>
          </cell>
        </row>
        <row r="8702">
          <cell r="A8702" t="str">
            <v>56156170001</v>
          </cell>
        </row>
        <row r="8703">
          <cell r="A8703" t="str">
            <v>56156180001</v>
          </cell>
        </row>
        <row r="8704">
          <cell r="A8704" t="str">
            <v>56156190001</v>
          </cell>
        </row>
        <row r="8705">
          <cell r="A8705" t="str">
            <v>56156200001</v>
          </cell>
        </row>
        <row r="8706">
          <cell r="A8706" t="str">
            <v>56156210001</v>
          </cell>
        </row>
        <row r="8707">
          <cell r="A8707" t="str">
            <v>56156220001</v>
          </cell>
        </row>
        <row r="8708">
          <cell r="A8708" t="str">
            <v>56156230001</v>
          </cell>
        </row>
        <row r="8709">
          <cell r="A8709" t="str">
            <v>56156240001</v>
          </cell>
        </row>
        <row r="8710">
          <cell r="A8710" t="str">
            <v>56156250001</v>
          </cell>
        </row>
        <row r="8711">
          <cell r="A8711" t="str">
            <v>56156260001</v>
          </cell>
        </row>
        <row r="8712">
          <cell r="A8712" t="str">
            <v>56156270001</v>
          </cell>
        </row>
        <row r="8713">
          <cell r="A8713" t="str">
            <v>56156280001</v>
          </cell>
        </row>
        <row r="8714">
          <cell r="A8714" t="str">
            <v>56156290001</v>
          </cell>
        </row>
        <row r="8715">
          <cell r="A8715" t="str">
            <v>56156300001</v>
          </cell>
        </row>
        <row r="8716">
          <cell r="A8716" t="str">
            <v>56156310001</v>
          </cell>
        </row>
        <row r="8717">
          <cell r="A8717" t="str">
            <v>56156320001</v>
          </cell>
        </row>
        <row r="8718">
          <cell r="A8718" t="str">
            <v>56156330001</v>
          </cell>
        </row>
        <row r="8719">
          <cell r="A8719" t="str">
            <v>56156340001</v>
          </cell>
        </row>
        <row r="8720">
          <cell r="A8720" t="str">
            <v>56156350001</v>
          </cell>
        </row>
        <row r="8721">
          <cell r="A8721" t="str">
            <v>56156360001</v>
          </cell>
        </row>
        <row r="8722">
          <cell r="A8722" t="str">
            <v>56156370001</v>
          </cell>
        </row>
        <row r="8723">
          <cell r="A8723" t="str">
            <v>56156380001</v>
          </cell>
        </row>
        <row r="8724">
          <cell r="A8724" t="str">
            <v>56156390001</v>
          </cell>
        </row>
        <row r="8725">
          <cell r="A8725" t="str">
            <v>56156400001</v>
          </cell>
        </row>
        <row r="8726">
          <cell r="A8726" t="str">
            <v>56156410001</v>
          </cell>
        </row>
        <row r="8727">
          <cell r="A8727" t="str">
            <v>56156420001</v>
          </cell>
        </row>
        <row r="8728">
          <cell r="A8728" t="str">
            <v>56156430001</v>
          </cell>
        </row>
        <row r="8729">
          <cell r="A8729" t="str">
            <v>56156440001</v>
          </cell>
        </row>
        <row r="8730">
          <cell r="A8730" t="str">
            <v>56156450001</v>
          </cell>
        </row>
        <row r="8731">
          <cell r="A8731" t="str">
            <v>56156460001</v>
          </cell>
        </row>
        <row r="8732">
          <cell r="A8732" t="str">
            <v>56156480001</v>
          </cell>
        </row>
        <row r="8733">
          <cell r="A8733" t="str">
            <v>56156490001</v>
          </cell>
        </row>
        <row r="8734">
          <cell r="A8734" t="str">
            <v>56156500001</v>
          </cell>
        </row>
        <row r="8735">
          <cell r="A8735" t="str">
            <v>56156510001</v>
          </cell>
        </row>
        <row r="8736">
          <cell r="A8736" t="str">
            <v>56156520001</v>
          </cell>
        </row>
        <row r="8737">
          <cell r="A8737" t="str">
            <v>56156520002</v>
          </cell>
        </row>
        <row r="8738">
          <cell r="A8738" t="str">
            <v>56156520003</v>
          </cell>
        </row>
        <row r="8739">
          <cell r="A8739" t="str">
            <v>56156520004</v>
          </cell>
        </row>
        <row r="8740">
          <cell r="A8740" t="str">
            <v>56156520005</v>
          </cell>
        </row>
        <row r="8741">
          <cell r="A8741" t="str">
            <v>56156520006</v>
          </cell>
        </row>
        <row r="8742">
          <cell r="A8742" t="str">
            <v>56156530001</v>
          </cell>
        </row>
        <row r="8743">
          <cell r="A8743" t="str">
            <v>56156530002</v>
          </cell>
        </row>
        <row r="8744">
          <cell r="A8744" t="str">
            <v>56156530003</v>
          </cell>
        </row>
        <row r="8745">
          <cell r="A8745" t="str">
            <v>56156530004</v>
          </cell>
        </row>
        <row r="8746">
          <cell r="A8746" t="str">
            <v>56156530005</v>
          </cell>
        </row>
        <row r="8747">
          <cell r="A8747" t="str">
            <v>56156530006</v>
          </cell>
        </row>
        <row r="8748">
          <cell r="A8748" t="str">
            <v>56156540001</v>
          </cell>
        </row>
        <row r="8749">
          <cell r="A8749" t="str">
            <v>56156540002</v>
          </cell>
        </row>
        <row r="8750">
          <cell r="A8750" t="str">
            <v>56156540003</v>
          </cell>
        </row>
        <row r="8751">
          <cell r="A8751" t="str">
            <v>56156540004</v>
          </cell>
        </row>
        <row r="8752">
          <cell r="A8752" t="str">
            <v>56156540005</v>
          </cell>
        </row>
        <row r="8753">
          <cell r="A8753" t="str">
            <v>56156540006</v>
          </cell>
        </row>
        <row r="8754">
          <cell r="A8754" t="str">
            <v>56156640001</v>
          </cell>
        </row>
        <row r="8755">
          <cell r="A8755" t="str">
            <v>56156650001</v>
          </cell>
        </row>
        <row r="8756">
          <cell r="A8756" t="str">
            <v>56156660001</v>
          </cell>
        </row>
        <row r="8757">
          <cell r="A8757" t="str">
            <v>56156670001</v>
          </cell>
        </row>
        <row r="8758">
          <cell r="A8758" t="str">
            <v>56156680001</v>
          </cell>
        </row>
        <row r="8759">
          <cell r="A8759" t="str">
            <v>56156690001</v>
          </cell>
        </row>
        <row r="8760">
          <cell r="A8760" t="str">
            <v>56156700001</v>
          </cell>
        </row>
        <row r="8761">
          <cell r="A8761" t="str">
            <v>56156710001</v>
          </cell>
        </row>
        <row r="8762">
          <cell r="A8762" t="str">
            <v>56156720001</v>
          </cell>
        </row>
        <row r="8763">
          <cell r="A8763" t="str">
            <v>56156730001</v>
          </cell>
        </row>
        <row r="8764">
          <cell r="A8764" t="str">
            <v>56156740001</v>
          </cell>
        </row>
        <row r="8765">
          <cell r="A8765" t="str">
            <v>56156750001</v>
          </cell>
        </row>
        <row r="8766">
          <cell r="A8766" t="str">
            <v>56156760001</v>
          </cell>
        </row>
        <row r="8767">
          <cell r="A8767" t="str">
            <v>56156770001</v>
          </cell>
        </row>
        <row r="8768">
          <cell r="A8768" t="str">
            <v>56156780001</v>
          </cell>
        </row>
        <row r="8769">
          <cell r="A8769" t="str">
            <v>56156790001</v>
          </cell>
        </row>
        <row r="8770">
          <cell r="A8770" t="str">
            <v>56156800001</v>
          </cell>
        </row>
        <row r="8771">
          <cell r="A8771" t="str">
            <v>56156810001</v>
          </cell>
        </row>
        <row r="8772">
          <cell r="A8772" t="str">
            <v>56156820001</v>
          </cell>
        </row>
        <row r="8773">
          <cell r="A8773" t="str">
            <v>56156830001</v>
          </cell>
        </row>
        <row r="8774">
          <cell r="A8774" t="str">
            <v>56156840001</v>
          </cell>
        </row>
        <row r="8775">
          <cell r="A8775" t="str">
            <v>56156850001</v>
          </cell>
        </row>
        <row r="8776">
          <cell r="A8776" t="str">
            <v>56156860001</v>
          </cell>
        </row>
        <row r="8777">
          <cell r="A8777" t="str">
            <v>56156870001</v>
          </cell>
        </row>
        <row r="8778">
          <cell r="A8778" t="str">
            <v>56156880001</v>
          </cell>
        </row>
        <row r="8779">
          <cell r="A8779" t="str">
            <v>56156890001</v>
          </cell>
        </row>
        <row r="8780">
          <cell r="A8780" t="str">
            <v>56156900001</v>
          </cell>
        </row>
        <row r="8781">
          <cell r="A8781" t="str">
            <v>56156910001</v>
          </cell>
        </row>
        <row r="8782">
          <cell r="A8782" t="str">
            <v>56156920001</v>
          </cell>
        </row>
        <row r="8783">
          <cell r="A8783" t="str">
            <v>56156930001</v>
          </cell>
        </row>
        <row r="8784">
          <cell r="A8784" t="str">
            <v>56156940001</v>
          </cell>
        </row>
        <row r="8785">
          <cell r="A8785" t="str">
            <v>56156950001</v>
          </cell>
        </row>
        <row r="8786">
          <cell r="A8786" t="str">
            <v>56156960001</v>
          </cell>
        </row>
        <row r="8787">
          <cell r="A8787" t="str">
            <v>56156970001</v>
          </cell>
        </row>
        <row r="8788">
          <cell r="A8788" t="str">
            <v>56156980001</v>
          </cell>
        </row>
        <row r="8789">
          <cell r="A8789" t="str">
            <v>56156990001</v>
          </cell>
        </row>
        <row r="8790">
          <cell r="A8790" t="str">
            <v>56157000001</v>
          </cell>
        </row>
        <row r="8791">
          <cell r="A8791" t="str">
            <v>56157010001</v>
          </cell>
        </row>
        <row r="8792">
          <cell r="A8792" t="str">
            <v>56157020001</v>
          </cell>
        </row>
        <row r="8793">
          <cell r="A8793" t="str">
            <v>56157030001</v>
          </cell>
        </row>
        <row r="8794">
          <cell r="A8794" t="str">
            <v>56157040001</v>
          </cell>
        </row>
        <row r="8795">
          <cell r="A8795" t="str">
            <v>56157050001</v>
          </cell>
        </row>
        <row r="8796">
          <cell r="A8796" t="str">
            <v>56157060001</v>
          </cell>
        </row>
        <row r="8797">
          <cell r="A8797" t="str">
            <v>56157070001</v>
          </cell>
        </row>
        <row r="8798">
          <cell r="A8798" t="str">
            <v>56157080001</v>
          </cell>
        </row>
        <row r="8799">
          <cell r="A8799" t="str">
            <v>56157090001</v>
          </cell>
        </row>
        <row r="8800">
          <cell r="A8800" t="str">
            <v>56157100001</v>
          </cell>
        </row>
        <row r="8801">
          <cell r="A8801" t="str">
            <v>56157110001</v>
          </cell>
        </row>
        <row r="8802">
          <cell r="A8802" t="str">
            <v>56157120001</v>
          </cell>
        </row>
        <row r="8803">
          <cell r="A8803" t="str">
            <v>56157130001</v>
          </cell>
        </row>
        <row r="8804">
          <cell r="A8804" t="str">
            <v>56157140001</v>
          </cell>
        </row>
        <row r="8805">
          <cell r="A8805" t="str">
            <v>56157150001</v>
          </cell>
        </row>
        <row r="8806">
          <cell r="A8806" t="str">
            <v>56157160001</v>
          </cell>
        </row>
        <row r="8807">
          <cell r="A8807" t="str">
            <v>56157170001</v>
          </cell>
        </row>
        <row r="8808">
          <cell r="A8808" t="str">
            <v>56157180001</v>
          </cell>
        </row>
        <row r="8809">
          <cell r="A8809" t="str">
            <v>56157190001</v>
          </cell>
        </row>
        <row r="8810">
          <cell r="A8810" t="str">
            <v>56157200001</v>
          </cell>
        </row>
        <row r="8811">
          <cell r="A8811" t="str">
            <v>56157210001</v>
          </cell>
        </row>
        <row r="8812">
          <cell r="A8812" t="str">
            <v>56157220001</v>
          </cell>
        </row>
        <row r="8813">
          <cell r="A8813" t="str">
            <v>56157230001</v>
          </cell>
        </row>
        <row r="8814">
          <cell r="A8814" t="str">
            <v>56157240001</v>
          </cell>
        </row>
        <row r="8815">
          <cell r="A8815" t="str">
            <v>56157250001</v>
          </cell>
        </row>
        <row r="8816">
          <cell r="A8816" t="str">
            <v>56157260001</v>
          </cell>
        </row>
        <row r="8817">
          <cell r="A8817" t="str">
            <v>56157270001</v>
          </cell>
        </row>
        <row r="8818">
          <cell r="A8818" t="str">
            <v>56157280001</v>
          </cell>
        </row>
        <row r="8819">
          <cell r="A8819" t="str">
            <v>56157290001</v>
          </cell>
        </row>
        <row r="8820">
          <cell r="A8820" t="str">
            <v>56157300001</v>
          </cell>
        </row>
        <row r="8821">
          <cell r="A8821" t="str">
            <v>56157310001</v>
          </cell>
        </row>
        <row r="8822">
          <cell r="A8822" t="str">
            <v>56157320001</v>
          </cell>
        </row>
        <row r="8823">
          <cell r="A8823" t="str">
            <v>56157330001</v>
          </cell>
        </row>
        <row r="8824">
          <cell r="A8824" t="str">
            <v>56157340001</v>
          </cell>
        </row>
        <row r="8825">
          <cell r="A8825" t="str">
            <v>56157350001</v>
          </cell>
        </row>
        <row r="8826">
          <cell r="A8826" t="str">
            <v>56157360001</v>
          </cell>
        </row>
        <row r="8827">
          <cell r="A8827" t="str">
            <v>56157370001</v>
          </cell>
        </row>
        <row r="8828">
          <cell r="A8828" t="str">
            <v>56157380001</v>
          </cell>
        </row>
        <row r="8829">
          <cell r="A8829" t="str">
            <v>56157390001</v>
          </cell>
        </row>
        <row r="8830">
          <cell r="A8830" t="str">
            <v>56157400001</v>
          </cell>
        </row>
        <row r="8831">
          <cell r="A8831" t="str">
            <v>56157410001</v>
          </cell>
        </row>
        <row r="8832">
          <cell r="A8832" t="str">
            <v>56157420001</v>
          </cell>
        </row>
        <row r="8833">
          <cell r="A8833" t="str">
            <v>56157430001</v>
          </cell>
        </row>
        <row r="8834">
          <cell r="A8834" t="str">
            <v>56157440001</v>
          </cell>
        </row>
        <row r="8835">
          <cell r="A8835" t="str">
            <v>56157450001</v>
          </cell>
        </row>
        <row r="8836">
          <cell r="A8836" t="str">
            <v>56157460001</v>
          </cell>
        </row>
        <row r="8837">
          <cell r="A8837" t="str">
            <v>56157470001</v>
          </cell>
        </row>
        <row r="8838">
          <cell r="A8838" t="str">
            <v>56157480001</v>
          </cell>
        </row>
        <row r="8839">
          <cell r="A8839" t="str">
            <v>56157490001</v>
          </cell>
        </row>
        <row r="8840">
          <cell r="A8840" t="str">
            <v>56157500001</v>
          </cell>
        </row>
        <row r="8841">
          <cell r="A8841" t="str">
            <v>56157510001</v>
          </cell>
        </row>
        <row r="8842">
          <cell r="A8842" t="str">
            <v>56157520001</v>
          </cell>
        </row>
        <row r="8843">
          <cell r="A8843" t="str">
            <v>56157530001</v>
          </cell>
        </row>
        <row r="8844">
          <cell r="A8844" t="str">
            <v>56157540001</v>
          </cell>
        </row>
        <row r="8845">
          <cell r="A8845" t="str">
            <v>56157550001</v>
          </cell>
        </row>
        <row r="8846">
          <cell r="A8846" t="str">
            <v>56157560001</v>
          </cell>
        </row>
        <row r="8847">
          <cell r="A8847" t="str">
            <v>56157570001</v>
          </cell>
        </row>
        <row r="8848">
          <cell r="A8848" t="str">
            <v>56157580001</v>
          </cell>
        </row>
        <row r="8849">
          <cell r="A8849" t="str">
            <v>56157590001</v>
          </cell>
        </row>
        <row r="8850">
          <cell r="A8850" t="str">
            <v>56157600001</v>
          </cell>
        </row>
        <row r="8851">
          <cell r="A8851" t="str">
            <v>56157610001</v>
          </cell>
        </row>
        <row r="8852">
          <cell r="A8852" t="str">
            <v>56157620001</v>
          </cell>
        </row>
        <row r="8853">
          <cell r="A8853" t="str">
            <v>56157630001</v>
          </cell>
        </row>
        <row r="8854">
          <cell r="A8854" t="str">
            <v>56157640001</v>
          </cell>
        </row>
        <row r="8855">
          <cell r="A8855" t="str">
            <v>56157650001</v>
          </cell>
        </row>
        <row r="8856">
          <cell r="A8856" t="str">
            <v>56157660001</v>
          </cell>
        </row>
        <row r="8857">
          <cell r="A8857" t="str">
            <v>56157670001</v>
          </cell>
        </row>
        <row r="8858">
          <cell r="A8858" t="str">
            <v>56157680001</v>
          </cell>
        </row>
        <row r="8859">
          <cell r="A8859" t="str">
            <v>56157690001</v>
          </cell>
        </row>
        <row r="8860">
          <cell r="A8860" t="str">
            <v>56157700001</v>
          </cell>
        </row>
        <row r="8861">
          <cell r="A8861" t="str">
            <v>56157850001</v>
          </cell>
        </row>
        <row r="8862">
          <cell r="A8862" t="str">
            <v>56157860001</v>
          </cell>
        </row>
        <row r="8863">
          <cell r="A8863" t="str">
            <v>56157870001</v>
          </cell>
        </row>
        <row r="8864">
          <cell r="A8864" t="str">
            <v>56157880001</v>
          </cell>
        </row>
        <row r="8865">
          <cell r="A8865" t="str">
            <v>56157890001</v>
          </cell>
        </row>
        <row r="8866">
          <cell r="A8866" t="str">
            <v>56157900001</v>
          </cell>
        </row>
        <row r="8867">
          <cell r="A8867" t="str">
            <v>56157910001</v>
          </cell>
        </row>
        <row r="8868">
          <cell r="A8868" t="str">
            <v>56157920001</v>
          </cell>
        </row>
        <row r="8869">
          <cell r="A8869" t="str">
            <v>56157930001</v>
          </cell>
        </row>
        <row r="8870">
          <cell r="A8870" t="str">
            <v>56157940001</v>
          </cell>
        </row>
        <row r="8871">
          <cell r="A8871" t="str">
            <v>56157950001</v>
          </cell>
        </row>
        <row r="8872">
          <cell r="A8872" t="str">
            <v>56157960001</v>
          </cell>
        </row>
        <row r="8873">
          <cell r="A8873" t="str">
            <v>56157970001</v>
          </cell>
        </row>
        <row r="8874">
          <cell r="A8874" t="str">
            <v>56157980001</v>
          </cell>
        </row>
        <row r="8875">
          <cell r="A8875" t="str">
            <v>56157990001</v>
          </cell>
        </row>
        <row r="8876">
          <cell r="A8876" t="str">
            <v>56158000001</v>
          </cell>
        </row>
        <row r="8877">
          <cell r="A8877" t="str">
            <v>56158010001</v>
          </cell>
        </row>
        <row r="8878">
          <cell r="A8878" t="str">
            <v>56158020001</v>
          </cell>
        </row>
        <row r="8879">
          <cell r="A8879" t="str">
            <v>56158030001</v>
          </cell>
        </row>
        <row r="8880">
          <cell r="A8880" t="str">
            <v>56158040001</v>
          </cell>
        </row>
        <row r="8881">
          <cell r="A8881" t="str">
            <v>56158050001</v>
          </cell>
        </row>
        <row r="8882">
          <cell r="A8882" t="str">
            <v>56158060001</v>
          </cell>
        </row>
        <row r="8883">
          <cell r="A8883" t="str">
            <v>56158070001</v>
          </cell>
        </row>
        <row r="8884">
          <cell r="A8884" t="str">
            <v>56158080001</v>
          </cell>
        </row>
        <row r="8885">
          <cell r="A8885" t="str">
            <v>56158090001</v>
          </cell>
        </row>
        <row r="8886">
          <cell r="A8886" t="str">
            <v>56158100001</v>
          </cell>
        </row>
        <row r="8887">
          <cell r="A8887" t="str">
            <v>56158110001</v>
          </cell>
        </row>
        <row r="8888">
          <cell r="A8888" t="str">
            <v>56158120001</v>
          </cell>
        </row>
        <row r="8889">
          <cell r="A8889" t="str">
            <v>56158130001</v>
          </cell>
        </row>
        <row r="8890">
          <cell r="A8890" t="str">
            <v>56158140001</v>
          </cell>
        </row>
        <row r="8891">
          <cell r="A8891" t="str">
            <v>56158150001</v>
          </cell>
        </row>
        <row r="8892">
          <cell r="A8892" t="str">
            <v>56158160001</v>
          </cell>
        </row>
        <row r="8893">
          <cell r="A8893" t="str">
            <v>56158170001</v>
          </cell>
        </row>
        <row r="8894">
          <cell r="A8894" t="str">
            <v>56158230001</v>
          </cell>
        </row>
        <row r="8895">
          <cell r="A8895" t="str">
            <v>56158240001</v>
          </cell>
        </row>
        <row r="8896">
          <cell r="A8896" t="str">
            <v>56158250001</v>
          </cell>
        </row>
        <row r="8897">
          <cell r="A8897" t="str">
            <v>56158260001</v>
          </cell>
        </row>
        <row r="8898">
          <cell r="A8898" t="str">
            <v>56158270001</v>
          </cell>
        </row>
        <row r="8899">
          <cell r="A8899" t="str">
            <v>56158280001</v>
          </cell>
        </row>
        <row r="8900">
          <cell r="A8900" t="str">
            <v>56158290001</v>
          </cell>
        </row>
        <row r="8901">
          <cell r="A8901" t="str">
            <v>56158300001</v>
          </cell>
        </row>
        <row r="8902">
          <cell r="A8902" t="str">
            <v>56158310001</v>
          </cell>
        </row>
        <row r="8903">
          <cell r="A8903" t="str">
            <v>56158320001</v>
          </cell>
        </row>
        <row r="8904">
          <cell r="A8904" t="str">
            <v>56158330001</v>
          </cell>
        </row>
        <row r="8905">
          <cell r="A8905" t="str">
            <v>56158340001</v>
          </cell>
        </row>
        <row r="8906">
          <cell r="A8906" t="str">
            <v>56158350001</v>
          </cell>
        </row>
        <row r="8907">
          <cell r="A8907" t="str">
            <v>56158360001</v>
          </cell>
        </row>
        <row r="8908">
          <cell r="A8908" t="str">
            <v>56158370001</v>
          </cell>
        </row>
        <row r="8909">
          <cell r="A8909" t="str">
            <v>56158380001</v>
          </cell>
        </row>
        <row r="8910">
          <cell r="A8910" t="str">
            <v>56158390001</v>
          </cell>
        </row>
        <row r="8911">
          <cell r="A8911" t="str">
            <v>56158400001</v>
          </cell>
        </row>
        <row r="8912">
          <cell r="A8912" t="str">
            <v>56158410001</v>
          </cell>
        </row>
        <row r="8913">
          <cell r="A8913" t="str">
            <v>56158420001</v>
          </cell>
        </row>
        <row r="8914">
          <cell r="A8914" t="str">
            <v>56158430001</v>
          </cell>
        </row>
        <row r="8915">
          <cell r="A8915" t="str">
            <v>56158440001</v>
          </cell>
        </row>
        <row r="8916">
          <cell r="A8916" t="str">
            <v>56158450001</v>
          </cell>
        </row>
        <row r="8917">
          <cell r="A8917" t="str">
            <v>56158460001</v>
          </cell>
        </row>
        <row r="8918">
          <cell r="A8918" t="str">
            <v>56158470001</v>
          </cell>
        </row>
        <row r="8919">
          <cell r="A8919" t="str">
            <v>56158480001</v>
          </cell>
        </row>
        <row r="8920">
          <cell r="A8920" t="str">
            <v>56158490001</v>
          </cell>
        </row>
        <row r="8921">
          <cell r="A8921" t="str">
            <v>56158500001</v>
          </cell>
        </row>
        <row r="8922">
          <cell r="A8922" t="str">
            <v>56158510001</v>
          </cell>
        </row>
        <row r="8923">
          <cell r="A8923" t="str">
            <v>56158520001</v>
          </cell>
        </row>
        <row r="8924">
          <cell r="A8924" t="str">
            <v>56158530001</v>
          </cell>
        </row>
        <row r="8925">
          <cell r="A8925" t="str">
            <v>56158540001</v>
          </cell>
        </row>
        <row r="8926">
          <cell r="A8926" t="str">
            <v>56158550001</v>
          </cell>
        </row>
        <row r="8927">
          <cell r="A8927" t="str">
            <v>56158560001</v>
          </cell>
        </row>
        <row r="8928">
          <cell r="A8928" t="str">
            <v>56158570001</v>
          </cell>
        </row>
        <row r="8929">
          <cell r="A8929" t="str">
            <v>56158580001</v>
          </cell>
        </row>
        <row r="8930">
          <cell r="A8930" t="str">
            <v>56158590001</v>
          </cell>
        </row>
        <row r="8931">
          <cell r="A8931" t="str">
            <v>56158600001</v>
          </cell>
        </row>
        <row r="8932">
          <cell r="A8932" t="str">
            <v>56158610001</v>
          </cell>
        </row>
        <row r="8933">
          <cell r="A8933" t="str">
            <v>56158620001</v>
          </cell>
        </row>
        <row r="8934">
          <cell r="A8934" t="str">
            <v>56158630001</v>
          </cell>
        </row>
        <row r="8935">
          <cell r="A8935" t="str">
            <v>56158640001</v>
          </cell>
        </row>
        <row r="8936">
          <cell r="A8936" t="str">
            <v>56158650001</v>
          </cell>
        </row>
        <row r="8937">
          <cell r="A8937" t="str">
            <v>56158660001</v>
          </cell>
        </row>
        <row r="8938">
          <cell r="A8938" t="str">
            <v>56158670001</v>
          </cell>
        </row>
        <row r="8939">
          <cell r="A8939" t="str">
            <v>56158680001</v>
          </cell>
        </row>
        <row r="8940">
          <cell r="A8940" t="str">
            <v>56158690001</v>
          </cell>
        </row>
        <row r="8941">
          <cell r="A8941" t="str">
            <v>56158700001</v>
          </cell>
        </row>
        <row r="8942">
          <cell r="A8942" t="str">
            <v>56158710001</v>
          </cell>
        </row>
        <row r="8943">
          <cell r="A8943" t="str">
            <v>56158720001</v>
          </cell>
        </row>
        <row r="8944">
          <cell r="A8944" t="str">
            <v>56158730001</v>
          </cell>
        </row>
        <row r="8945">
          <cell r="A8945" t="str">
            <v>56158740001</v>
          </cell>
        </row>
        <row r="8946">
          <cell r="A8946" t="str">
            <v>56158750001</v>
          </cell>
        </row>
        <row r="8947">
          <cell r="A8947" t="str">
            <v>56158760001</v>
          </cell>
        </row>
        <row r="8948">
          <cell r="A8948" t="str">
            <v>56158770001</v>
          </cell>
        </row>
        <row r="8949">
          <cell r="A8949" t="str">
            <v>56158780001</v>
          </cell>
        </row>
        <row r="8950">
          <cell r="A8950" t="str">
            <v>56158790001</v>
          </cell>
        </row>
        <row r="8951">
          <cell r="A8951" t="str">
            <v>56158800001</v>
          </cell>
        </row>
        <row r="8952">
          <cell r="A8952" t="str">
            <v>56158810001</v>
          </cell>
        </row>
        <row r="8953">
          <cell r="A8953" t="str">
            <v>56158820001</v>
          </cell>
        </row>
        <row r="8954">
          <cell r="A8954" t="str">
            <v>56158830001</v>
          </cell>
        </row>
        <row r="8955">
          <cell r="A8955" t="str">
            <v>56158840001</v>
          </cell>
        </row>
        <row r="8956">
          <cell r="A8956" t="str">
            <v>56158850001</v>
          </cell>
        </row>
        <row r="8957">
          <cell r="A8957" t="str">
            <v>56158860001</v>
          </cell>
        </row>
        <row r="8958">
          <cell r="A8958" t="str">
            <v>56158870001</v>
          </cell>
        </row>
        <row r="8959">
          <cell r="A8959" t="str">
            <v>56158880001</v>
          </cell>
        </row>
        <row r="8960">
          <cell r="A8960" t="str">
            <v>56158890001</v>
          </cell>
        </row>
        <row r="8961">
          <cell r="A8961" t="str">
            <v>56158900001</v>
          </cell>
        </row>
        <row r="8962">
          <cell r="A8962" t="str">
            <v>56158910001</v>
          </cell>
        </row>
        <row r="8963">
          <cell r="A8963" t="str">
            <v>56158920001</v>
          </cell>
        </row>
        <row r="8964">
          <cell r="A8964" t="str">
            <v>56158930001</v>
          </cell>
        </row>
        <row r="8965">
          <cell r="A8965" t="str">
            <v>56158940001</v>
          </cell>
        </row>
        <row r="8966">
          <cell r="A8966" t="str">
            <v>56158950001</v>
          </cell>
        </row>
        <row r="8967">
          <cell r="A8967" t="str">
            <v>56158960001</v>
          </cell>
        </row>
        <row r="8968">
          <cell r="A8968" t="str">
            <v>56158970001</v>
          </cell>
        </row>
        <row r="8969">
          <cell r="A8969" t="str">
            <v>56158980001</v>
          </cell>
        </row>
        <row r="8970">
          <cell r="A8970" t="str">
            <v>56158990001</v>
          </cell>
        </row>
        <row r="8971">
          <cell r="A8971" t="str">
            <v>56159000001</v>
          </cell>
        </row>
        <row r="8972">
          <cell r="A8972" t="str">
            <v>56159010001</v>
          </cell>
        </row>
        <row r="8973">
          <cell r="A8973" t="str">
            <v>56159020001</v>
          </cell>
        </row>
        <row r="8974">
          <cell r="A8974" t="str">
            <v>56159030001</v>
          </cell>
        </row>
        <row r="8975">
          <cell r="A8975" t="str">
            <v>56159040001</v>
          </cell>
        </row>
        <row r="8976">
          <cell r="A8976" t="str">
            <v>56159050001</v>
          </cell>
        </row>
        <row r="8977">
          <cell r="A8977" t="str">
            <v>56159060001</v>
          </cell>
        </row>
        <row r="8978">
          <cell r="A8978" t="str">
            <v>56159070001</v>
          </cell>
        </row>
        <row r="8979">
          <cell r="A8979" t="str">
            <v>56159080001</v>
          </cell>
        </row>
        <row r="8980">
          <cell r="A8980" t="str">
            <v>56159090001</v>
          </cell>
        </row>
        <row r="8981">
          <cell r="A8981" t="str">
            <v>56159100001</v>
          </cell>
        </row>
        <row r="8982">
          <cell r="A8982" t="str">
            <v>56159110001</v>
          </cell>
        </row>
        <row r="8983">
          <cell r="A8983" t="str">
            <v>56159120001</v>
          </cell>
        </row>
        <row r="8984">
          <cell r="A8984" t="str">
            <v>56159130001</v>
          </cell>
        </row>
        <row r="8985">
          <cell r="A8985" t="str">
            <v>56159140001</v>
          </cell>
        </row>
        <row r="8986">
          <cell r="A8986" t="str">
            <v>56159150001</v>
          </cell>
        </row>
        <row r="8987">
          <cell r="A8987" t="str">
            <v>56159160001</v>
          </cell>
        </row>
        <row r="8988">
          <cell r="A8988" t="str">
            <v>56159170001</v>
          </cell>
        </row>
        <row r="8989">
          <cell r="A8989" t="str">
            <v>56159180001</v>
          </cell>
        </row>
        <row r="8990">
          <cell r="A8990" t="str">
            <v>56159190001</v>
          </cell>
        </row>
        <row r="8991">
          <cell r="A8991" t="str">
            <v>56159200001</v>
          </cell>
        </row>
        <row r="8992">
          <cell r="A8992" t="str">
            <v>56159210001</v>
          </cell>
        </row>
        <row r="8993">
          <cell r="A8993" t="str">
            <v>56159220001</v>
          </cell>
        </row>
        <row r="8994">
          <cell r="A8994" t="str">
            <v>56159230001</v>
          </cell>
        </row>
        <row r="8995">
          <cell r="A8995" t="str">
            <v>56159240001</v>
          </cell>
        </row>
        <row r="8996">
          <cell r="A8996" t="str">
            <v>56159250001</v>
          </cell>
        </row>
        <row r="8997">
          <cell r="A8997" t="str">
            <v>56159260001</v>
          </cell>
        </row>
        <row r="8998">
          <cell r="A8998" t="str">
            <v>56159270001</v>
          </cell>
        </row>
        <row r="8999">
          <cell r="A8999" t="str">
            <v>56159280001</v>
          </cell>
        </row>
        <row r="9000">
          <cell r="A9000" t="str">
            <v>56159290001</v>
          </cell>
        </row>
        <row r="9001">
          <cell r="A9001" t="str">
            <v>56159300001</v>
          </cell>
        </row>
        <row r="9002">
          <cell r="A9002" t="str">
            <v>56159310001</v>
          </cell>
        </row>
        <row r="9003">
          <cell r="A9003" t="str">
            <v>56159320001</v>
          </cell>
        </row>
        <row r="9004">
          <cell r="A9004" t="str">
            <v>56159330001</v>
          </cell>
        </row>
        <row r="9005">
          <cell r="A9005" t="str">
            <v>56159340001</v>
          </cell>
        </row>
        <row r="9006">
          <cell r="A9006" t="str">
            <v>56159350001</v>
          </cell>
        </row>
        <row r="9007">
          <cell r="A9007" t="str">
            <v>56159360001</v>
          </cell>
        </row>
        <row r="9008">
          <cell r="A9008" t="str">
            <v>56159370001</v>
          </cell>
        </row>
        <row r="9009">
          <cell r="A9009" t="str">
            <v>56159380001</v>
          </cell>
        </row>
        <row r="9010">
          <cell r="A9010" t="str">
            <v>56159390001</v>
          </cell>
        </row>
        <row r="9011">
          <cell r="A9011" t="str">
            <v>56159400001</v>
          </cell>
        </row>
        <row r="9012">
          <cell r="A9012" t="str">
            <v>56159410001</v>
          </cell>
        </row>
        <row r="9013">
          <cell r="A9013" t="str">
            <v>56159420001</v>
          </cell>
        </row>
        <row r="9014">
          <cell r="A9014" t="str">
            <v>56159430001</v>
          </cell>
        </row>
        <row r="9015">
          <cell r="A9015" t="str">
            <v>56159440001</v>
          </cell>
        </row>
        <row r="9016">
          <cell r="A9016" t="str">
            <v>56159450001</v>
          </cell>
        </row>
        <row r="9017">
          <cell r="A9017" t="str">
            <v>56159460001</v>
          </cell>
        </row>
        <row r="9018">
          <cell r="A9018" t="str">
            <v>56159470001</v>
          </cell>
        </row>
        <row r="9019">
          <cell r="A9019" t="str">
            <v>56159480001</v>
          </cell>
        </row>
        <row r="9020">
          <cell r="A9020" t="str">
            <v>56159490001</v>
          </cell>
        </row>
        <row r="9021">
          <cell r="A9021" t="str">
            <v>56159500001</v>
          </cell>
        </row>
        <row r="9022">
          <cell r="A9022" t="str">
            <v>56159510001</v>
          </cell>
        </row>
        <row r="9023">
          <cell r="A9023" t="str">
            <v>56159520001</v>
          </cell>
        </row>
        <row r="9024">
          <cell r="A9024" t="str">
            <v>56159530001</v>
          </cell>
        </row>
        <row r="9025">
          <cell r="A9025" t="str">
            <v>56159540001</v>
          </cell>
        </row>
        <row r="9026">
          <cell r="A9026" t="str">
            <v>56159550001</v>
          </cell>
        </row>
        <row r="9027">
          <cell r="A9027" t="str">
            <v>56159560001</v>
          </cell>
        </row>
        <row r="9028">
          <cell r="A9028" t="str">
            <v>56159570001</v>
          </cell>
        </row>
        <row r="9029">
          <cell r="A9029" t="str">
            <v>56159580001</v>
          </cell>
        </row>
        <row r="9030">
          <cell r="A9030" t="str">
            <v>56159590001</v>
          </cell>
        </row>
        <row r="9031">
          <cell r="A9031" t="str">
            <v>56159600001</v>
          </cell>
        </row>
        <row r="9032">
          <cell r="A9032" t="str">
            <v>56159610001</v>
          </cell>
        </row>
        <row r="9033">
          <cell r="A9033" t="str">
            <v>56159620001</v>
          </cell>
        </row>
        <row r="9034">
          <cell r="A9034" t="str">
            <v>56159630001</v>
          </cell>
        </row>
        <row r="9035">
          <cell r="A9035" t="str">
            <v>56159640001</v>
          </cell>
        </row>
        <row r="9036">
          <cell r="A9036" t="str">
            <v>56159650001</v>
          </cell>
        </row>
        <row r="9037">
          <cell r="A9037" t="str">
            <v>56159660001</v>
          </cell>
        </row>
        <row r="9038">
          <cell r="A9038" t="str">
            <v>56159670001</v>
          </cell>
        </row>
        <row r="9039">
          <cell r="A9039" t="str">
            <v>56159680001</v>
          </cell>
        </row>
        <row r="9040">
          <cell r="A9040" t="str">
            <v>56159690001</v>
          </cell>
        </row>
        <row r="9041">
          <cell r="A9041" t="str">
            <v>56159700001</v>
          </cell>
        </row>
        <row r="9042">
          <cell r="A9042" t="str">
            <v>56159710001</v>
          </cell>
        </row>
        <row r="9043">
          <cell r="A9043" t="str">
            <v>56159720001</v>
          </cell>
        </row>
        <row r="9044">
          <cell r="A9044" t="str">
            <v>56159730001</v>
          </cell>
        </row>
        <row r="9045">
          <cell r="A9045" t="str">
            <v>56159740001</v>
          </cell>
        </row>
        <row r="9046">
          <cell r="A9046" t="str">
            <v>56159750001</v>
          </cell>
        </row>
        <row r="9047">
          <cell r="A9047" t="str">
            <v>56159760001</v>
          </cell>
        </row>
        <row r="9048">
          <cell r="A9048" t="str">
            <v>56159770001</v>
          </cell>
        </row>
        <row r="9049">
          <cell r="A9049" t="str">
            <v>56159780001</v>
          </cell>
        </row>
        <row r="9050">
          <cell r="A9050" t="str">
            <v>56159790001</v>
          </cell>
        </row>
        <row r="9051">
          <cell r="A9051" t="str">
            <v>56159800001</v>
          </cell>
        </row>
        <row r="9052">
          <cell r="A9052" t="str">
            <v>56159810001</v>
          </cell>
        </row>
        <row r="9053">
          <cell r="A9053" t="str">
            <v>56159820001</v>
          </cell>
        </row>
        <row r="9054">
          <cell r="A9054" t="str">
            <v>56159830001</v>
          </cell>
        </row>
        <row r="9055">
          <cell r="A9055" t="str">
            <v>56159840001</v>
          </cell>
        </row>
        <row r="9056">
          <cell r="A9056" t="str">
            <v>56159850001</v>
          </cell>
        </row>
        <row r="9057">
          <cell r="A9057" t="str">
            <v>56159860001</v>
          </cell>
        </row>
        <row r="9058">
          <cell r="A9058" t="str">
            <v>56159870001</v>
          </cell>
        </row>
        <row r="9059">
          <cell r="A9059" t="str">
            <v>56159880001</v>
          </cell>
        </row>
        <row r="9060">
          <cell r="A9060" t="str">
            <v>56159890001</v>
          </cell>
        </row>
        <row r="9061">
          <cell r="A9061" t="str">
            <v>56159900001</v>
          </cell>
        </row>
        <row r="9062">
          <cell r="A9062" t="str">
            <v>56159910001</v>
          </cell>
        </row>
        <row r="9063">
          <cell r="A9063" t="str">
            <v>56159920001</v>
          </cell>
        </row>
        <row r="9064">
          <cell r="A9064" t="str">
            <v>56159930001</v>
          </cell>
        </row>
        <row r="9065">
          <cell r="A9065" t="str">
            <v>56159940001</v>
          </cell>
        </row>
        <row r="9066">
          <cell r="A9066" t="str">
            <v>56159950001</v>
          </cell>
        </row>
        <row r="9067">
          <cell r="A9067" t="str">
            <v>56159960001</v>
          </cell>
        </row>
        <row r="9068">
          <cell r="A9068" t="str">
            <v>56159970001</v>
          </cell>
        </row>
        <row r="9069">
          <cell r="A9069" t="str">
            <v>56159980001</v>
          </cell>
        </row>
        <row r="9070">
          <cell r="A9070" t="str">
            <v>56159990001</v>
          </cell>
        </row>
        <row r="9071">
          <cell r="A9071" t="str">
            <v>56160000001</v>
          </cell>
        </row>
        <row r="9072">
          <cell r="A9072" t="str">
            <v>56160010001</v>
          </cell>
        </row>
        <row r="9073">
          <cell r="A9073" t="str">
            <v>56160020001</v>
          </cell>
        </row>
        <row r="9074">
          <cell r="A9074" t="str">
            <v>56160030001</v>
          </cell>
        </row>
        <row r="9075">
          <cell r="A9075" t="str">
            <v>56160040001</v>
          </cell>
        </row>
        <row r="9076">
          <cell r="A9076" t="str">
            <v>56160050001</v>
          </cell>
        </row>
        <row r="9077">
          <cell r="A9077" t="str">
            <v>56160060001</v>
          </cell>
        </row>
        <row r="9078">
          <cell r="A9078" t="str">
            <v>56160070001</v>
          </cell>
        </row>
        <row r="9079">
          <cell r="A9079" t="str">
            <v>56160080001</v>
          </cell>
        </row>
        <row r="9080">
          <cell r="A9080" t="str">
            <v>56160170001</v>
          </cell>
        </row>
        <row r="9081">
          <cell r="A9081" t="str">
            <v>56160210001</v>
          </cell>
        </row>
        <row r="9082">
          <cell r="A9082" t="str">
            <v>56160220001</v>
          </cell>
        </row>
        <row r="9083">
          <cell r="A9083" t="str">
            <v>56160530001</v>
          </cell>
        </row>
        <row r="9084">
          <cell r="A9084" t="str">
            <v>56160540001</v>
          </cell>
        </row>
        <row r="9085">
          <cell r="A9085" t="str">
            <v>56160550001</v>
          </cell>
        </row>
        <row r="9086">
          <cell r="A9086" t="str">
            <v>56160560001</v>
          </cell>
        </row>
        <row r="9087">
          <cell r="A9087" t="str">
            <v>56160570001</v>
          </cell>
        </row>
        <row r="9088">
          <cell r="A9088" t="str">
            <v>56160580001</v>
          </cell>
        </row>
        <row r="9089">
          <cell r="A9089" t="str">
            <v>56160590001</v>
          </cell>
        </row>
        <row r="9090">
          <cell r="A9090" t="str">
            <v>56160600001</v>
          </cell>
        </row>
        <row r="9091">
          <cell r="A9091" t="str">
            <v>56160610001</v>
          </cell>
        </row>
        <row r="9092">
          <cell r="A9092" t="str">
            <v>56160620001</v>
          </cell>
        </row>
        <row r="9093">
          <cell r="A9093" t="str">
            <v>56160630001</v>
          </cell>
        </row>
        <row r="9094">
          <cell r="A9094" t="str">
            <v>56160640001</v>
          </cell>
        </row>
        <row r="9095">
          <cell r="A9095" t="str">
            <v>56160650001</v>
          </cell>
        </row>
        <row r="9096">
          <cell r="A9096" t="str">
            <v>56160660001</v>
          </cell>
        </row>
        <row r="9097">
          <cell r="A9097" t="str">
            <v>56160670001</v>
          </cell>
        </row>
        <row r="9098">
          <cell r="A9098" t="str">
            <v>56160680001</v>
          </cell>
        </row>
        <row r="9099">
          <cell r="A9099" t="str">
            <v>56160690001</v>
          </cell>
        </row>
        <row r="9100">
          <cell r="A9100" t="str">
            <v>56160700001</v>
          </cell>
        </row>
        <row r="9101">
          <cell r="A9101" t="str">
            <v>56160710001</v>
          </cell>
        </row>
        <row r="9102">
          <cell r="A9102" t="str">
            <v>56160720001</v>
          </cell>
        </row>
        <row r="9103">
          <cell r="A9103" t="str">
            <v>56160730001</v>
          </cell>
        </row>
        <row r="9104">
          <cell r="A9104" t="str">
            <v>56160740001</v>
          </cell>
        </row>
        <row r="9105">
          <cell r="A9105" t="str">
            <v>56160750001</v>
          </cell>
        </row>
        <row r="9106">
          <cell r="A9106" t="str">
            <v>56160760001</v>
          </cell>
        </row>
        <row r="9107">
          <cell r="A9107" t="str">
            <v>56160770001</v>
          </cell>
        </row>
        <row r="9108">
          <cell r="A9108" t="str">
            <v>56160780001</v>
          </cell>
        </row>
        <row r="9109">
          <cell r="A9109" t="str">
            <v>56160790001</v>
          </cell>
        </row>
        <row r="9110">
          <cell r="A9110" t="str">
            <v>56160800001</v>
          </cell>
        </row>
        <row r="9111">
          <cell r="A9111" t="str">
            <v>56160810001</v>
          </cell>
        </row>
        <row r="9112">
          <cell r="A9112" t="str">
            <v>56160820001</v>
          </cell>
        </row>
        <row r="9113">
          <cell r="A9113" t="str">
            <v>56160830001</v>
          </cell>
        </row>
        <row r="9114">
          <cell r="A9114" t="str">
            <v>56160840001</v>
          </cell>
        </row>
        <row r="9115">
          <cell r="A9115" t="str">
            <v>56160850001</v>
          </cell>
        </row>
        <row r="9116">
          <cell r="A9116" t="str">
            <v>56160860001</v>
          </cell>
        </row>
        <row r="9117">
          <cell r="A9117" t="str">
            <v>56160870001</v>
          </cell>
        </row>
        <row r="9118">
          <cell r="A9118" t="str">
            <v>56160880001</v>
          </cell>
        </row>
        <row r="9119">
          <cell r="A9119" t="str">
            <v>56160890001</v>
          </cell>
        </row>
        <row r="9120">
          <cell r="A9120" t="str">
            <v>56160900001</v>
          </cell>
        </row>
        <row r="9121">
          <cell r="A9121" t="str">
            <v>56160910001</v>
          </cell>
        </row>
        <row r="9122">
          <cell r="A9122" t="str">
            <v>56160920001</v>
          </cell>
        </row>
        <row r="9123">
          <cell r="A9123" t="str">
            <v>56160930001</v>
          </cell>
        </row>
        <row r="9124">
          <cell r="A9124" t="str">
            <v>56160940001</v>
          </cell>
        </row>
        <row r="9125">
          <cell r="A9125" t="str">
            <v>56160950001</v>
          </cell>
        </row>
        <row r="9126">
          <cell r="A9126" t="str">
            <v>56160960001</v>
          </cell>
        </row>
        <row r="9127">
          <cell r="A9127" t="str">
            <v>56160970001</v>
          </cell>
        </row>
        <row r="9128">
          <cell r="A9128" t="str">
            <v>56160980001</v>
          </cell>
        </row>
        <row r="9129">
          <cell r="A9129" t="str">
            <v>56160990001</v>
          </cell>
        </row>
        <row r="9130">
          <cell r="A9130" t="str">
            <v>56161000001</v>
          </cell>
        </row>
        <row r="9131">
          <cell r="A9131" t="str">
            <v>56161010001</v>
          </cell>
        </row>
        <row r="9132">
          <cell r="A9132" t="str">
            <v>56161020001</v>
          </cell>
        </row>
        <row r="9133">
          <cell r="A9133" t="str">
            <v>56161030001</v>
          </cell>
        </row>
        <row r="9134">
          <cell r="A9134" t="str">
            <v>56161040001</v>
          </cell>
        </row>
        <row r="9135">
          <cell r="A9135" t="str">
            <v>56161050001</v>
          </cell>
        </row>
        <row r="9136">
          <cell r="A9136" t="str">
            <v>56161060001</v>
          </cell>
        </row>
        <row r="9137">
          <cell r="A9137" t="str">
            <v>56161070001</v>
          </cell>
        </row>
        <row r="9138">
          <cell r="A9138" t="str">
            <v>56161080001</v>
          </cell>
        </row>
        <row r="9139">
          <cell r="A9139" t="str">
            <v>56161090001</v>
          </cell>
        </row>
        <row r="9140">
          <cell r="A9140" t="str">
            <v>56161100001</v>
          </cell>
        </row>
        <row r="9141">
          <cell r="A9141" t="str">
            <v>56161110001</v>
          </cell>
        </row>
        <row r="9142">
          <cell r="A9142" t="str">
            <v>56161120001</v>
          </cell>
        </row>
        <row r="9143">
          <cell r="A9143" t="str">
            <v>56161130001</v>
          </cell>
        </row>
        <row r="9144">
          <cell r="A9144" t="str">
            <v>56161140001</v>
          </cell>
        </row>
        <row r="9145">
          <cell r="A9145" t="str">
            <v>56161150001</v>
          </cell>
        </row>
        <row r="9146">
          <cell r="A9146" t="str">
            <v>56161160001</v>
          </cell>
        </row>
        <row r="9147">
          <cell r="A9147" t="str">
            <v>56161170001</v>
          </cell>
        </row>
        <row r="9148">
          <cell r="A9148" t="str">
            <v>56161180001</v>
          </cell>
        </row>
        <row r="9149">
          <cell r="A9149" t="str">
            <v>56161190001</v>
          </cell>
        </row>
        <row r="9150">
          <cell r="A9150" t="str">
            <v>56161200001</v>
          </cell>
        </row>
        <row r="9151">
          <cell r="A9151" t="str">
            <v>56161210001</v>
          </cell>
        </row>
        <row r="9152">
          <cell r="A9152" t="str">
            <v>56161220001</v>
          </cell>
        </row>
        <row r="9153">
          <cell r="A9153" t="str">
            <v>56161230001</v>
          </cell>
        </row>
        <row r="9154">
          <cell r="A9154" t="str">
            <v>56161240001</v>
          </cell>
        </row>
        <row r="9155">
          <cell r="A9155" t="str">
            <v>56161250001</v>
          </cell>
        </row>
        <row r="9156">
          <cell r="A9156" t="str">
            <v>56161260001</v>
          </cell>
        </row>
        <row r="9157">
          <cell r="A9157" t="str">
            <v>56161270001</v>
          </cell>
        </row>
        <row r="9158">
          <cell r="A9158" t="str">
            <v>56161280001</v>
          </cell>
        </row>
        <row r="9159">
          <cell r="A9159" t="str">
            <v>56161290001</v>
          </cell>
        </row>
        <row r="9160">
          <cell r="A9160" t="str">
            <v>56161300001</v>
          </cell>
        </row>
        <row r="9161">
          <cell r="A9161" t="str">
            <v>56161310001</v>
          </cell>
        </row>
        <row r="9162">
          <cell r="A9162" t="str">
            <v>56161320001</v>
          </cell>
        </row>
        <row r="9163">
          <cell r="A9163" t="str">
            <v>56161330001</v>
          </cell>
        </row>
        <row r="9164">
          <cell r="A9164" t="str">
            <v>56161340001</v>
          </cell>
        </row>
        <row r="9165">
          <cell r="A9165" t="str">
            <v>56161350001</v>
          </cell>
        </row>
        <row r="9166">
          <cell r="A9166" t="str">
            <v>56161360001</v>
          </cell>
        </row>
        <row r="9167">
          <cell r="A9167" t="str">
            <v>56161370001</v>
          </cell>
        </row>
        <row r="9168">
          <cell r="A9168" t="str">
            <v>56161380001</v>
          </cell>
        </row>
        <row r="9169">
          <cell r="A9169" t="str">
            <v>56161390001</v>
          </cell>
        </row>
        <row r="9170">
          <cell r="A9170" t="str">
            <v>56161400001</v>
          </cell>
        </row>
        <row r="9171">
          <cell r="A9171" t="str">
            <v>56161410001</v>
          </cell>
        </row>
        <row r="9172">
          <cell r="A9172" t="str">
            <v>56161420001</v>
          </cell>
        </row>
        <row r="9173">
          <cell r="A9173" t="str">
            <v>56161430001</v>
          </cell>
        </row>
        <row r="9174">
          <cell r="A9174" t="str">
            <v>56161440001</v>
          </cell>
        </row>
        <row r="9175">
          <cell r="A9175" t="str">
            <v>56161450001</v>
          </cell>
        </row>
        <row r="9176">
          <cell r="A9176" t="str">
            <v>56161460001</v>
          </cell>
        </row>
        <row r="9177">
          <cell r="A9177" t="str">
            <v>56161470001</v>
          </cell>
        </row>
        <row r="9178">
          <cell r="A9178" t="str">
            <v>56161480001</v>
          </cell>
        </row>
        <row r="9179">
          <cell r="A9179" t="str">
            <v>56161490001</v>
          </cell>
        </row>
        <row r="9180">
          <cell r="A9180" t="str">
            <v>56161500001</v>
          </cell>
        </row>
        <row r="9181">
          <cell r="A9181" t="str">
            <v>56161510001</v>
          </cell>
        </row>
        <row r="9182">
          <cell r="A9182" t="str">
            <v>56161520001</v>
          </cell>
        </row>
        <row r="9183">
          <cell r="A9183" t="str">
            <v>56161530001</v>
          </cell>
        </row>
        <row r="9184">
          <cell r="A9184" t="str">
            <v>56161540001</v>
          </cell>
        </row>
        <row r="9185">
          <cell r="A9185" t="str">
            <v>56161550001</v>
          </cell>
        </row>
        <row r="9186">
          <cell r="A9186" t="str">
            <v>56161560001</v>
          </cell>
        </row>
        <row r="9187">
          <cell r="A9187" t="str">
            <v>56161570001</v>
          </cell>
        </row>
        <row r="9188">
          <cell r="A9188" t="str">
            <v>56161580001</v>
          </cell>
        </row>
        <row r="9189">
          <cell r="A9189" t="str">
            <v>56161590001</v>
          </cell>
        </row>
        <row r="9190">
          <cell r="A9190" t="str">
            <v>56161600001</v>
          </cell>
        </row>
        <row r="9191">
          <cell r="A9191" t="str">
            <v>56161610001</v>
          </cell>
        </row>
        <row r="9192">
          <cell r="A9192" t="str">
            <v>56161620001</v>
          </cell>
        </row>
        <row r="9193">
          <cell r="A9193" t="str">
            <v>56161630001</v>
          </cell>
        </row>
        <row r="9194">
          <cell r="A9194" t="str">
            <v>56161640001</v>
          </cell>
        </row>
        <row r="9195">
          <cell r="A9195" t="str">
            <v>56161650001</v>
          </cell>
        </row>
        <row r="9196">
          <cell r="A9196" t="str">
            <v>56161660001</v>
          </cell>
        </row>
        <row r="9197">
          <cell r="A9197" t="str">
            <v>56161670001</v>
          </cell>
        </row>
        <row r="9198">
          <cell r="A9198" t="str">
            <v>56161680001</v>
          </cell>
        </row>
        <row r="9199">
          <cell r="A9199" t="str">
            <v>56161690001</v>
          </cell>
        </row>
        <row r="9200">
          <cell r="A9200" t="str">
            <v>56161700001</v>
          </cell>
        </row>
        <row r="9201">
          <cell r="A9201" t="str">
            <v>56161710001</v>
          </cell>
        </row>
        <row r="9202">
          <cell r="A9202" t="str">
            <v>56161720001</v>
          </cell>
        </row>
        <row r="9203">
          <cell r="A9203" t="str">
            <v>56161730001</v>
          </cell>
        </row>
        <row r="9204">
          <cell r="A9204" t="str">
            <v>56161740001</v>
          </cell>
        </row>
        <row r="9205">
          <cell r="A9205" t="str">
            <v>56161750001</v>
          </cell>
        </row>
        <row r="9206">
          <cell r="A9206" t="str">
            <v>56161760001</v>
          </cell>
        </row>
        <row r="9207">
          <cell r="A9207" t="str">
            <v>56161770001</v>
          </cell>
        </row>
        <row r="9208">
          <cell r="A9208" t="str">
            <v>56161780001</v>
          </cell>
        </row>
        <row r="9209">
          <cell r="A9209" t="str">
            <v>56161790001</v>
          </cell>
        </row>
        <row r="9210">
          <cell r="A9210" t="str">
            <v>56161800001</v>
          </cell>
        </row>
        <row r="9211">
          <cell r="A9211" t="str">
            <v>56161810001</v>
          </cell>
        </row>
        <row r="9212">
          <cell r="A9212" t="str">
            <v>56161820001</v>
          </cell>
        </row>
        <row r="9213">
          <cell r="A9213" t="str">
            <v>56161830001</v>
          </cell>
        </row>
        <row r="9214">
          <cell r="A9214" t="str">
            <v>56161840001</v>
          </cell>
        </row>
        <row r="9215">
          <cell r="A9215" t="str">
            <v>56161850001</v>
          </cell>
        </row>
        <row r="9216">
          <cell r="A9216" t="str">
            <v>56161860001</v>
          </cell>
        </row>
        <row r="9217">
          <cell r="A9217" t="str">
            <v>56161870001</v>
          </cell>
        </row>
        <row r="9218">
          <cell r="A9218" t="str">
            <v>56161880001</v>
          </cell>
        </row>
        <row r="9219">
          <cell r="A9219" t="str">
            <v>56161890001</v>
          </cell>
        </row>
        <row r="9220">
          <cell r="A9220" t="str">
            <v>56161900001</v>
          </cell>
        </row>
        <row r="9221">
          <cell r="A9221" t="str">
            <v>56161910001</v>
          </cell>
        </row>
        <row r="9222">
          <cell r="A9222" t="str">
            <v>56161920001</v>
          </cell>
        </row>
        <row r="9223">
          <cell r="A9223" t="str">
            <v>56161930001</v>
          </cell>
        </row>
        <row r="9224">
          <cell r="A9224" t="str">
            <v>56161940001</v>
          </cell>
        </row>
        <row r="9225">
          <cell r="A9225" t="str">
            <v>56161950001</v>
          </cell>
        </row>
        <row r="9226">
          <cell r="A9226" t="str">
            <v>56161960001</v>
          </cell>
        </row>
        <row r="9227">
          <cell r="A9227" t="str">
            <v>56161970001</v>
          </cell>
        </row>
        <row r="9228">
          <cell r="A9228" t="str">
            <v>56161980001</v>
          </cell>
        </row>
        <row r="9229">
          <cell r="A9229" t="str">
            <v>56161990001</v>
          </cell>
        </row>
        <row r="9230">
          <cell r="A9230" t="str">
            <v>56162000001</v>
          </cell>
        </row>
        <row r="9231">
          <cell r="A9231" t="str">
            <v>56162010001</v>
          </cell>
        </row>
        <row r="9232">
          <cell r="A9232" t="str">
            <v>56162020001</v>
          </cell>
        </row>
        <row r="9233">
          <cell r="A9233" t="str">
            <v>56162030001</v>
          </cell>
        </row>
        <row r="9234">
          <cell r="A9234" t="str">
            <v>56162040001</v>
          </cell>
        </row>
        <row r="9235">
          <cell r="A9235" t="str">
            <v>56162050001</v>
          </cell>
        </row>
        <row r="9236">
          <cell r="A9236" t="str">
            <v>56162060001</v>
          </cell>
        </row>
        <row r="9237">
          <cell r="A9237" t="str">
            <v>56162070001</v>
          </cell>
        </row>
        <row r="9238">
          <cell r="A9238" t="str">
            <v>56162080001</v>
          </cell>
        </row>
        <row r="9239">
          <cell r="A9239" t="str">
            <v>56162090001</v>
          </cell>
        </row>
        <row r="9240">
          <cell r="A9240" t="str">
            <v>56162100001</v>
          </cell>
        </row>
        <row r="9241">
          <cell r="A9241" t="str">
            <v>56162110001</v>
          </cell>
        </row>
        <row r="9242">
          <cell r="A9242" t="str">
            <v>56162120001</v>
          </cell>
        </row>
        <row r="9243">
          <cell r="A9243" t="str">
            <v>56162130001</v>
          </cell>
        </row>
        <row r="9244">
          <cell r="A9244" t="str">
            <v>56162140001</v>
          </cell>
        </row>
        <row r="9245">
          <cell r="A9245" t="str">
            <v>56162150001</v>
          </cell>
        </row>
        <row r="9246">
          <cell r="A9246" t="str">
            <v>56162160001</v>
          </cell>
        </row>
        <row r="9247">
          <cell r="A9247" t="str">
            <v>56162170001</v>
          </cell>
        </row>
        <row r="9248">
          <cell r="A9248" t="str">
            <v>56162180001</v>
          </cell>
        </row>
        <row r="9249">
          <cell r="A9249" t="str">
            <v>56162190001</v>
          </cell>
        </row>
        <row r="9250">
          <cell r="A9250" t="str">
            <v>56162200001</v>
          </cell>
        </row>
        <row r="9251">
          <cell r="A9251" t="str">
            <v>56162210001</v>
          </cell>
        </row>
        <row r="9252">
          <cell r="A9252" t="str">
            <v>56162220001</v>
          </cell>
        </row>
        <row r="9253">
          <cell r="A9253" t="str">
            <v>56162230001</v>
          </cell>
        </row>
        <row r="9254">
          <cell r="A9254" t="str">
            <v>56162240001</v>
          </cell>
        </row>
        <row r="9255">
          <cell r="A9255" t="str">
            <v>56162250001</v>
          </cell>
        </row>
        <row r="9256">
          <cell r="A9256" t="str">
            <v>56162260001</v>
          </cell>
        </row>
        <row r="9257">
          <cell r="A9257" t="str">
            <v>56162270001</v>
          </cell>
        </row>
        <row r="9258">
          <cell r="A9258" t="str">
            <v>56162280001</v>
          </cell>
        </row>
        <row r="9259">
          <cell r="A9259" t="str">
            <v>56162290001</v>
          </cell>
        </row>
        <row r="9260">
          <cell r="A9260" t="str">
            <v>56162300001</v>
          </cell>
        </row>
        <row r="9261">
          <cell r="A9261" t="str">
            <v>56162310001</v>
          </cell>
        </row>
        <row r="9262">
          <cell r="A9262" t="str">
            <v>56162320001</v>
          </cell>
        </row>
        <row r="9263">
          <cell r="A9263" t="str">
            <v>56162330001</v>
          </cell>
        </row>
        <row r="9264">
          <cell r="A9264" t="str">
            <v>56162340001</v>
          </cell>
        </row>
        <row r="9265">
          <cell r="A9265" t="str">
            <v>56162350001</v>
          </cell>
        </row>
        <row r="9266">
          <cell r="A9266" t="str">
            <v>56162360001</v>
          </cell>
        </row>
        <row r="9267">
          <cell r="A9267" t="str">
            <v>56162370001</v>
          </cell>
        </row>
        <row r="9268">
          <cell r="A9268" t="str">
            <v>56162380001</v>
          </cell>
        </row>
        <row r="9269">
          <cell r="A9269" t="str">
            <v>56162390001</v>
          </cell>
        </row>
        <row r="9270">
          <cell r="A9270" t="str">
            <v>56162400001</v>
          </cell>
        </row>
        <row r="9271">
          <cell r="A9271" t="str">
            <v>56162410001</v>
          </cell>
        </row>
        <row r="9272">
          <cell r="A9272" t="str">
            <v>56162420001</v>
          </cell>
        </row>
        <row r="9273">
          <cell r="A9273" t="str">
            <v>56162430001</v>
          </cell>
        </row>
        <row r="9274">
          <cell r="A9274" t="str">
            <v>56162440001</v>
          </cell>
        </row>
        <row r="9275">
          <cell r="A9275" t="str">
            <v>56162450001</v>
          </cell>
        </row>
        <row r="9276">
          <cell r="A9276" t="str">
            <v>56162460001</v>
          </cell>
        </row>
        <row r="9277">
          <cell r="A9277" t="str">
            <v>56162470001</v>
          </cell>
        </row>
        <row r="9278">
          <cell r="A9278" t="str">
            <v>56162480001</v>
          </cell>
        </row>
        <row r="9279">
          <cell r="A9279" t="str">
            <v>56162490001</v>
          </cell>
        </row>
        <row r="9280">
          <cell r="A9280" t="str">
            <v>56162500001</v>
          </cell>
        </row>
        <row r="9281">
          <cell r="A9281" t="str">
            <v>56162510001</v>
          </cell>
        </row>
        <row r="9282">
          <cell r="A9282" t="str">
            <v>56162520001</v>
          </cell>
        </row>
        <row r="9283">
          <cell r="A9283" t="str">
            <v>56162530001</v>
          </cell>
        </row>
        <row r="9284">
          <cell r="A9284" t="str">
            <v>56162540001</v>
          </cell>
        </row>
        <row r="9285">
          <cell r="A9285" t="str">
            <v>56162550001</v>
          </cell>
        </row>
        <row r="9286">
          <cell r="A9286" t="str">
            <v>56162560001</v>
          </cell>
        </row>
        <row r="9287">
          <cell r="A9287" t="str">
            <v>56162570001</v>
          </cell>
        </row>
        <row r="9288">
          <cell r="A9288" t="str">
            <v>56162580001</v>
          </cell>
        </row>
        <row r="9289">
          <cell r="A9289" t="str">
            <v>56162590001</v>
          </cell>
        </row>
        <row r="9290">
          <cell r="A9290" t="str">
            <v>56162600001</v>
          </cell>
        </row>
        <row r="9291">
          <cell r="A9291" t="str">
            <v>56162610001</v>
          </cell>
        </row>
        <row r="9292">
          <cell r="A9292" t="str">
            <v>56162620001</v>
          </cell>
        </row>
        <row r="9293">
          <cell r="A9293" t="str">
            <v>56162630001</v>
          </cell>
        </row>
        <row r="9294">
          <cell r="A9294" t="str">
            <v>56162640001</v>
          </cell>
        </row>
        <row r="9295">
          <cell r="A9295" t="str">
            <v>56162650001</v>
          </cell>
        </row>
        <row r="9296">
          <cell r="A9296" t="str">
            <v>56162660001</v>
          </cell>
        </row>
        <row r="9297">
          <cell r="A9297" t="str">
            <v>56162670001</v>
          </cell>
        </row>
        <row r="9298">
          <cell r="A9298" t="str">
            <v>56162680001</v>
          </cell>
        </row>
        <row r="9299">
          <cell r="A9299" t="str">
            <v>56162690001</v>
          </cell>
        </row>
        <row r="9300">
          <cell r="A9300" t="str">
            <v>56162700001</v>
          </cell>
        </row>
        <row r="9301">
          <cell r="A9301" t="str">
            <v>56162710001</v>
          </cell>
        </row>
        <row r="9302">
          <cell r="A9302" t="str">
            <v>56162720001</v>
          </cell>
        </row>
        <row r="9303">
          <cell r="A9303" t="str">
            <v>56162730001</v>
          </cell>
        </row>
        <row r="9304">
          <cell r="A9304" t="str">
            <v>56162740001</v>
          </cell>
        </row>
        <row r="9305">
          <cell r="A9305" t="str">
            <v>56162750001</v>
          </cell>
        </row>
        <row r="9306">
          <cell r="A9306" t="str">
            <v>56162760001</v>
          </cell>
        </row>
        <row r="9307">
          <cell r="A9307" t="str">
            <v>56162770001</v>
          </cell>
        </row>
        <row r="9308">
          <cell r="A9308" t="str">
            <v>56162780001</v>
          </cell>
        </row>
        <row r="9309">
          <cell r="A9309" t="str">
            <v>56162790001</v>
          </cell>
        </row>
        <row r="9310">
          <cell r="A9310" t="str">
            <v>56162800001</v>
          </cell>
        </row>
        <row r="9311">
          <cell r="A9311" t="str">
            <v>56162810001</v>
          </cell>
        </row>
        <row r="9312">
          <cell r="A9312" t="str">
            <v>56162820001</v>
          </cell>
        </row>
        <row r="9313">
          <cell r="A9313" t="str">
            <v>56162830001</v>
          </cell>
        </row>
        <row r="9314">
          <cell r="A9314" t="str">
            <v>56162840001</v>
          </cell>
        </row>
        <row r="9315">
          <cell r="A9315" t="str">
            <v>56162850001</v>
          </cell>
        </row>
        <row r="9316">
          <cell r="A9316" t="str">
            <v>56162860001</v>
          </cell>
        </row>
        <row r="9317">
          <cell r="A9317" t="str">
            <v>56162870001</v>
          </cell>
        </row>
        <row r="9318">
          <cell r="A9318" t="str">
            <v>56162880001</v>
          </cell>
        </row>
        <row r="9319">
          <cell r="A9319" t="str">
            <v>56162890001</v>
          </cell>
        </row>
        <row r="9320">
          <cell r="A9320" t="str">
            <v>56162900001</v>
          </cell>
        </row>
        <row r="9321">
          <cell r="A9321" t="str">
            <v>56162910001</v>
          </cell>
        </row>
        <row r="9322">
          <cell r="A9322" t="str">
            <v>56184530001</v>
          </cell>
        </row>
        <row r="9323">
          <cell r="A9323" t="str">
            <v>56184540001</v>
          </cell>
        </row>
        <row r="9324">
          <cell r="A9324" t="str">
            <v>56184550001</v>
          </cell>
        </row>
        <row r="9325">
          <cell r="A9325" t="str">
            <v>56184560001</v>
          </cell>
        </row>
        <row r="9326">
          <cell r="A9326" t="str">
            <v>56184570001</v>
          </cell>
        </row>
        <row r="9327">
          <cell r="A9327" t="str">
            <v>56184580001</v>
          </cell>
        </row>
        <row r="9328">
          <cell r="A9328" t="str">
            <v>56184590001</v>
          </cell>
        </row>
        <row r="9329">
          <cell r="A9329" t="str">
            <v>56184600001</v>
          </cell>
        </row>
        <row r="9330">
          <cell r="A9330" t="str">
            <v>56184610001</v>
          </cell>
        </row>
        <row r="9331">
          <cell r="A9331" t="str">
            <v>56184620001</v>
          </cell>
        </row>
        <row r="9332">
          <cell r="A9332" t="str">
            <v>56184630001</v>
          </cell>
        </row>
        <row r="9333">
          <cell r="A9333" t="str">
            <v>56184640001</v>
          </cell>
        </row>
        <row r="9334">
          <cell r="A9334" t="str">
            <v>56184650001</v>
          </cell>
        </row>
        <row r="9335">
          <cell r="A9335" t="str">
            <v>56184660001</v>
          </cell>
        </row>
        <row r="9336">
          <cell r="A9336" t="str">
            <v>56184670001</v>
          </cell>
        </row>
        <row r="9337">
          <cell r="A9337" t="str">
            <v>56184680001</v>
          </cell>
        </row>
        <row r="9338">
          <cell r="A9338" t="str">
            <v>56184690001</v>
          </cell>
        </row>
        <row r="9339">
          <cell r="A9339" t="str">
            <v>56184700001</v>
          </cell>
        </row>
        <row r="9340">
          <cell r="A9340" t="str">
            <v>56184710001</v>
          </cell>
        </row>
        <row r="9341">
          <cell r="A9341" t="str">
            <v>56184720001</v>
          </cell>
        </row>
        <row r="9342">
          <cell r="A9342" t="str">
            <v>56184730001</v>
          </cell>
        </row>
        <row r="9343">
          <cell r="A9343" t="str">
            <v>56184740001</v>
          </cell>
        </row>
        <row r="9344">
          <cell r="A9344" t="str">
            <v>56184750001</v>
          </cell>
        </row>
        <row r="9345">
          <cell r="A9345" t="str">
            <v>56184760001</v>
          </cell>
        </row>
        <row r="9346">
          <cell r="A9346" t="str">
            <v>56184770001</v>
          </cell>
        </row>
        <row r="9347">
          <cell r="A9347" t="str">
            <v>56184780001</v>
          </cell>
        </row>
        <row r="9348">
          <cell r="A9348" t="str">
            <v>56184790001</v>
          </cell>
        </row>
        <row r="9349">
          <cell r="A9349" t="str">
            <v>56184800001</v>
          </cell>
        </row>
        <row r="9350">
          <cell r="A9350" t="str">
            <v>56184810001</v>
          </cell>
        </row>
        <row r="9351">
          <cell r="A9351" t="str">
            <v>56184820001</v>
          </cell>
        </row>
        <row r="9352">
          <cell r="A9352" t="str">
            <v>56184830001</v>
          </cell>
        </row>
        <row r="9353">
          <cell r="A9353" t="str">
            <v>56184840001</v>
          </cell>
        </row>
        <row r="9354">
          <cell r="A9354" t="str">
            <v>56184850001</v>
          </cell>
        </row>
        <row r="9355">
          <cell r="A9355" t="str">
            <v>56184860001</v>
          </cell>
        </row>
        <row r="9356">
          <cell r="A9356" t="str">
            <v>56184870001</v>
          </cell>
        </row>
        <row r="9357">
          <cell r="A9357" t="str">
            <v>56184880001</v>
          </cell>
        </row>
        <row r="9358">
          <cell r="A9358" t="str">
            <v>56184890001</v>
          </cell>
        </row>
        <row r="9359">
          <cell r="A9359" t="str">
            <v>56184900001</v>
          </cell>
        </row>
        <row r="9360">
          <cell r="A9360" t="str">
            <v>56184910001</v>
          </cell>
        </row>
        <row r="9361">
          <cell r="A9361" t="str">
            <v>56184920001</v>
          </cell>
        </row>
        <row r="9362">
          <cell r="A9362" t="str">
            <v>56184930001</v>
          </cell>
        </row>
        <row r="9363">
          <cell r="A9363" t="str">
            <v>56184940001</v>
          </cell>
        </row>
        <row r="9364">
          <cell r="A9364" t="str">
            <v>56184950001</v>
          </cell>
        </row>
        <row r="9365">
          <cell r="A9365" t="str">
            <v>56184960001</v>
          </cell>
        </row>
        <row r="9366">
          <cell r="A9366" t="str">
            <v>56184970001</v>
          </cell>
        </row>
        <row r="9367">
          <cell r="A9367" t="str">
            <v>56184980001</v>
          </cell>
        </row>
        <row r="9368">
          <cell r="A9368" t="str">
            <v>56184990001</v>
          </cell>
        </row>
        <row r="9369">
          <cell r="A9369" t="str">
            <v>56185000001</v>
          </cell>
        </row>
        <row r="9370">
          <cell r="A9370" t="str">
            <v>56185010001</v>
          </cell>
        </row>
        <row r="9371">
          <cell r="A9371" t="str">
            <v>56185020001</v>
          </cell>
        </row>
        <row r="9372">
          <cell r="A9372" t="str">
            <v>56185030001</v>
          </cell>
        </row>
        <row r="9373">
          <cell r="A9373" t="str">
            <v>56185040001</v>
          </cell>
        </row>
        <row r="9374">
          <cell r="A9374" t="str">
            <v>56185050001</v>
          </cell>
        </row>
        <row r="9375">
          <cell r="A9375" t="str">
            <v>56185060001</v>
          </cell>
        </row>
        <row r="9376">
          <cell r="A9376" t="str">
            <v>56185070001</v>
          </cell>
        </row>
        <row r="9377">
          <cell r="A9377" t="str">
            <v>56185080001</v>
          </cell>
        </row>
        <row r="9378">
          <cell r="A9378" t="str">
            <v>56185090001</v>
          </cell>
        </row>
        <row r="9379">
          <cell r="A9379" t="str">
            <v>56185100001</v>
          </cell>
        </row>
        <row r="9380">
          <cell r="A9380" t="str">
            <v>56185110001</v>
          </cell>
        </row>
        <row r="9381">
          <cell r="A9381" t="str">
            <v>56185120001</v>
          </cell>
        </row>
        <row r="9382">
          <cell r="A9382" t="str">
            <v>56185130001</v>
          </cell>
        </row>
        <row r="9383">
          <cell r="A9383" t="str">
            <v>56185140001</v>
          </cell>
        </row>
        <row r="9384">
          <cell r="A9384" t="str">
            <v>56185150001</v>
          </cell>
        </row>
        <row r="9385">
          <cell r="A9385" t="str">
            <v>56185160001</v>
          </cell>
        </row>
        <row r="9386">
          <cell r="A9386" t="str">
            <v>56185170001</v>
          </cell>
        </row>
        <row r="9387">
          <cell r="A9387" t="str">
            <v>56185180001</v>
          </cell>
        </row>
        <row r="9388">
          <cell r="A9388" t="str">
            <v>56185190001</v>
          </cell>
        </row>
        <row r="9389">
          <cell r="A9389" t="str">
            <v>56185200001</v>
          </cell>
        </row>
        <row r="9390">
          <cell r="A9390" t="str">
            <v>56185210001</v>
          </cell>
        </row>
        <row r="9391">
          <cell r="A9391" t="str">
            <v>56185220001</v>
          </cell>
        </row>
        <row r="9392">
          <cell r="A9392" t="str">
            <v>56185230001</v>
          </cell>
        </row>
        <row r="9393">
          <cell r="A9393" t="str">
            <v>56185240001</v>
          </cell>
        </row>
        <row r="9394">
          <cell r="A9394" t="str">
            <v>56185250001</v>
          </cell>
        </row>
        <row r="9395">
          <cell r="A9395" t="str">
            <v>56185260001</v>
          </cell>
        </row>
        <row r="9396">
          <cell r="A9396" t="str">
            <v>56185270001</v>
          </cell>
        </row>
        <row r="9397">
          <cell r="A9397" t="str">
            <v>56185280001</v>
          </cell>
        </row>
        <row r="9398">
          <cell r="A9398" t="str">
            <v>56185290001</v>
          </cell>
        </row>
        <row r="9399">
          <cell r="A9399" t="str">
            <v>56185300001</v>
          </cell>
        </row>
        <row r="9400">
          <cell r="A9400" t="str">
            <v>56185310001</v>
          </cell>
        </row>
        <row r="9401">
          <cell r="A9401" t="str">
            <v>56185320001</v>
          </cell>
        </row>
        <row r="9402">
          <cell r="A9402" t="str">
            <v>56185330001</v>
          </cell>
        </row>
        <row r="9403">
          <cell r="A9403" t="str">
            <v>56185340001</v>
          </cell>
        </row>
        <row r="9404">
          <cell r="A9404" t="str">
            <v>56185350001</v>
          </cell>
        </row>
        <row r="9405">
          <cell r="A9405" t="str">
            <v>56185360001</v>
          </cell>
        </row>
        <row r="9406">
          <cell r="A9406" t="str">
            <v>56185370001</v>
          </cell>
        </row>
        <row r="9407">
          <cell r="A9407" t="str">
            <v>56185380001</v>
          </cell>
        </row>
        <row r="9408">
          <cell r="A9408" t="str">
            <v>56185390001</v>
          </cell>
        </row>
        <row r="9409">
          <cell r="A9409" t="str">
            <v>56185400001</v>
          </cell>
        </row>
        <row r="9410">
          <cell r="A9410" t="str">
            <v>56185410001</v>
          </cell>
        </row>
        <row r="9411">
          <cell r="A9411" t="str">
            <v>56185420001</v>
          </cell>
        </row>
        <row r="9412">
          <cell r="A9412" t="str">
            <v>56185430001</v>
          </cell>
        </row>
        <row r="9413">
          <cell r="A9413" t="str">
            <v>56185440001</v>
          </cell>
        </row>
        <row r="9414">
          <cell r="A9414" t="str">
            <v>56185450001</v>
          </cell>
        </row>
        <row r="9415">
          <cell r="A9415" t="str">
            <v>56185460001</v>
          </cell>
        </row>
        <row r="9416">
          <cell r="A9416" t="str">
            <v>56185470001</v>
          </cell>
        </row>
        <row r="9417">
          <cell r="A9417" t="str">
            <v>56185480001</v>
          </cell>
        </row>
        <row r="9418">
          <cell r="A9418" t="str">
            <v>56185490001</v>
          </cell>
        </row>
        <row r="9419">
          <cell r="A9419" t="str">
            <v>56185500001</v>
          </cell>
        </row>
        <row r="9420">
          <cell r="A9420" t="str">
            <v>56185510001</v>
          </cell>
        </row>
        <row r="9421">
          <cell r="A9421" t="str">
            <v>56185520001</v>
          </cell>
        </row>
        <row r="9422">
          <cell r="A9422" t="str">
            <v>56185530001</v>
          </cell>
        </row>
        <row r="9423">
          <cell r="A9423" t="str">
            <v>56185540001</v>
          </cell>
        </row>
        <row r="9424">
          <cell r="A9424" t="str">
            <v>56185550001</v>
          </cell>
        </row>
        <row r="9425">
          <cell r="A9425" t="str">
            <v>56185560001</v>
          </cell>
        </row>
        <row r="9426">
          <cell r="A9426" t="str">
            <v>56185570001</v>
          </cell>
        </row>
        <row r="9427">
          <cell r="A9427" t="str">
            <v>56185580001</v>
          </cell>
        </row>
        <row r="9428">
          <cell r="A9428" t="str">
            <v>56185590001</v>
          </cell>
        </row>
        <row r="9429">
          <cell r="A9429" t="str">
            <v>56185600001</v>
          </cell>
        </row>
        <row r="9430">
          <cell r="A9430" t="str">
            <v>56185610001</v>
          </cell>
        </row>
        <row r="9431">
          <cell r="A9431" t="str">
            <v>56185620001</v>
          </cell>
        </row>
        <row r="9432">
          <cell r="A9432" t="str">
            <v>56185630001</v>
          </cell>
        </row>
        <row r="9433">
          <cell r="A9433" t="str">
            <v>56185640001</v>
          </cell>
        </row>
        <row r="9434">
          <cell r="A9434" t="str">
            <v>56185650001</v>
          </cell>
        </row>
        <row r="9435">
          <cell r="A9435" t="str">
            <v>56185660001</v>
          </cell>
        </row>
        <row r="9436">
          <cell r="A9436" t="str">
            <v>56185670001</v>
          </cell>
        </row>
        <row r="9437">
          <cell r="A9437" t="str">
            <v>56185680001</v>
          </cell>
        </row>
        <row r="9438">
          <cell r="A9438" t="str">
            <v>56185690001</v>
          </cell>
        </row>
        <row r="9439">
          <cell r="A9439" t="str">
            <v>56185700001</v>
          </cell>
        </row>
        <row r="9440">
          <cell r="A9440" t="str">
            <v>56185710001</v>
          </cell>
        </row>
        <row r="9441">
          <cell r="A9441" t="str">
            <v>56185720001</v>
          </cell>
        </row>
        <row r="9442">
          <cell r="A9442" t="str">
            <v>56185730001</v>
          </cell>
        </row>
        <row r="9443">
          <cell r="A9443" t="str">
            <v>56185740001</v>
          </cell>
        </row>
        <row r="9444">
          <cell r="A9444" t="str">
            <v>56185750001</v>
          </cell>
        </row>
        <row r="9445">
          <cell r="A9445" t="str">
            <v>56185760001</v>
          </cell>
        </row>
        <row r="9446">
          <cell r="A9446" t="str">
            <v>56185770001</v>
          </cell>
        </row>
        <row r="9447">
          <cell r="A9447" t="str">
            <v>56185780001</v>
          </cell>
        </row>
        <row r="9448">
          <cell r="A9448" t="str">
            <v>56185790001</v>
          </cell>
        </row>
        <row r="9449">
          <cell r="A9449" t="str">
            <v>56185800001</v>
          </cell>
        </row>
        <row r="9450">
          <cell r="A9450" t="str">
            <v>56185810001</v>
          </cell>
        </row>
        <row r="9451">
          <cell r="A9451" t="str">
            <v>56185820001</v>
          </cell>
        </row>
        <row r="9452">
          <cell r="A9452" t="str">
            <v>56185830001</v>
          </cell>
        </row>
        <row r="9453">
          <cell r="A9453" t="str">
            <v>56185840001</v>
          </cell>
        </row>
        <row r="9454">
          <cell r="A9454" t="str">
            <v>56185850001</v>
          </cell>
        </row>
        <row r="9455">
          <cell r="A9455" t="str">
            <v>56185860001</v>
          </cell>
        </row>
        <row r="9456">
          <cell r="A9456" t="str">
            <v>56185870001</v>
          </cell>
        </row>
        <row r="9457">
          <cell r="A9457" t="str">
            <v>56185880001</v>
          </cell>
        </row>
        <row r="9458">
          <cell r="A9458" t="str">
            <v>56185890001</v>
          </cell>
        </row>
        <row r="9459">
          <cell r="A9459" t="str">
            <v>56185900001</v>
          </cell>
        </row>
        <row r="9460">
          <cell r="A9460" t="str">
            <v>56185910001</v>
          </cell>
        </row>
        <row r="9461">
          <cell r="A9461" t="str">
            <v>56185920001</v>
          </cell>
        </row>
        <row r="9462">
          <cell r="A9462" t="str">
            <v>56185930001</v>
          </cell>
        </row>
        <row r="9463">
          <cell r="A9463" t="str">
            <v>56185940001</v>
          </cell>
        </row>
        <row r="9464">
          <cell r="A9464" t="str">
            <v>56185950001</v>
          </cell>
        </row>
        <row r="9465">
          <cell r="A9465" t="str">
            <v>56185960001</v>
          </cell>
        </row>
        <row r="9466">
          <cell r="A9466" t="str">
            <v>56185970001</v>
          </cell>
        </row>
        <row r="9467">
          <cell r="A9467" t="str">
            <v>56185980001</v>
          </cell>
        </row>
        <row r="9468">
          <cell r="A9468" t="str">
            <v>56185990001</v>
          </cell>
        </row>
        <row r="9469">
          <cell r="A9469" t="str">
            <v>56186000001</v>
          </cell>
        </row>
        <row r="9470">
          <cell r="A9470" t="str">
            <v>56186010001</v>
          </cell>
        </row>
        <row r="9471">
          <cell r="A9471" t="str">
            <v>56186020001</v>
          </cell>
        </row>
        <row r="9472">
          <cell r="A9472" t="str">
            <v>56186030001</v>
          </cell>
        </row>
        <row r="9473">
          <cell r="A9473" t="str">
            <v>56186040001</v>
          </cell>
        </row>
        <row r="9474">
          <cell r="A9474" t="str">
            <v>56186050001</v>
          </cell>
        </row>
        <row r="9475">
          <cell r="A9475" t="str">
            <v>56186060001</v>
          </cell>
        </row>
        <row r="9476">
          <cell r="A9476" t="str">
            <v>56186070001</v>
          </cell>
        </row>
        <row r="9477">
          <cell r="A9477" t="str">
            <v>56186080001</v>
          </cell>
        </row>
        <row r="9478">
          <cell r="A9478" t="str">
            <v>56186090001</v>
          </cell>
        </row>
        <row r="9479">
          <cell r="A9479" t="str">
            <v>56186100001</v>
          </cell>
        </row>
        <row r="9480">
          <cell r="A9480" t="str">
            <v>56186110001</v>
          </cell>
        </row>
        <row r="9481">
          <cell r="A9481" t="str">
            <v>56186120001</v>
          </cell>
        </row>
        <row r="9482">
          <cell r="A9482" t="str">
            <v>56186130001</v>
          </cell>
        </row>
        <row r="9483">
          <cell r="A9483" t="str">
            <v>56186140001</v>
          </cell>
        </row>
        <row r="9484">
          <cell r="A9484" t="str">
            <v>56186150001</v>
          </cell>
        </row>
        <row r="9485">
          <cell r="A9485" t="str">
            <v>56186160001</v>
          </cell>
        </row>
        <row r="9486">
          <cell r="A9486" t="str">
            <v>56186170001</v>
          </cell>
        </row>
        <row r="9487">
          <cell r="A9487" t="str">
            <v>56186180001</v>
          </cell>
        </row>
        <row r="9488">
          <cell r="A9488" t="str">
            <v>56186190001</v>
          </cell>
        </row>
        <row r="9489">
          <cell r="A9489" t="str">
            <v>56186200001</v>
          </cell>
        </row>
        <row r="9490">
          <cell r="A9490" t="str">
            <v>56186210001</v>
          </cell>
        </row>
        <row r="9491">
          <cell r="A9491" t="str">
            <v>56186220001</v>
          </cell>
        </row>
        <row r="9492">
          <cell r="A9492" t="str">
            <v>56186230001</v>
          </cell>
        </row>
        <row r="9493">
          <cell r="A9493" t="str">
            <v>56186240001</v>
          </cell>
        </row>
        <row r="9494">
          <cell r="A9494" t="str">
            <v>56186250001</v>
          </cell>
        </row>
        <row r="9495">
          <cell r="A9495" t="str">
            <v>56186260001</v>
          </cell>
        </row>
        <row r="9496">
          <cell r="A9496" t="str">
            <v>56186270001</v>
          </cell>
        </row>
        <row r="9497">
          <cell r="A9497" t="str">
            <v>56186280001</v>
          </cell>
        </row>
        <row r="9498">
          <cell r="A9498" t="str">
            <v>56186290001</v>
          </cell>
        </row>
        <row r="9499">
          <cell r="A9499" t="str">
            <v>56186300001</v>
          </cell>
        </row>
        <row r="9500">
          <cell r="A9500" t="str">
            <v>56186310001</v>
          </cell>
        </row>
        <row r="9501">
          <cell r="A9501" t="str">
            <v>56186320001</v>
          </cell>
        </row>
        <row r="9502">
          <cell r="A9502" t="str">
            <v>56186330001</v>
          </cell>
        </row>
        <row r="9503">
          <cell r="A9503" t="str">
            <v>56186340001</v>
          </cell>
        </row>
        <row r="9504">
          <cell r="A9504" t="str">
            <v>56186350001</v>
          </cell>
        </row>
        <row r="9505">
          <cell r="A9505" t="str">
            <v>56186360001</v>
          </cell>
        </row>
        <row r="9506">
          <cell r="A9506" t="str">
            <v>56186370001</v>
          </cell>
        </row>
        <row r="9507">
          <cell r="A9507" t="str">
            <v>56186380001</v>
          </cell>
        </row>
        <row r="9508">
          <cell r="A9508" t="str">
            <v>56186390001</v>
          </cell>
        </row>
        <row r="9509">
          <cell r="A9509" t="str">
            <v>56186400001</v>
          </cell>
        </row>
        <row r="9510">
          <cell r="A9510" t="str">
            <v>56186410001</v>
          </cell>
        </row>
        <row r="9511">
          <cell r="A9511" t="str">
            <v>56186420001</v>
          </cell>
        </row>
        <row r="9512">
          <cell r="A9512" t="str">
            <v>56186430001</v>
          </cell>
        </row>
        <row r="9513">
          <cell r="A9513" t="str">
            <v>56186440001</v>
          </cell>
        </row>
        <row r="9514">
          <cell r="A9514" t="str">
            <v>56186450001</v>
          </cell>
        </row>
        <row r="9515">
          <cell r="A9515" t="str">
            <v>56186460001</v>
          </cell>
        </row>
        <row r="9516">
          <cell r="A9516" t="str">
            <v>56186470001</v>
          </cell>
        </row>
        <row r="9517">
          <cell r="A9517" t="str">
            <v>56186480001</v>
          </cell>
        </row>
        <row r="9518">
          <cell r="A9518" t="str">
            <v>56186490001</v>
          </cell>
        </row>
        <row r="9519">
          <cell r="A9519" t="str">
            <v>56186500001</v>
          </cell>
        </row>
        <row r="9520">
          <cell r="A9520" t="str">
            <v>56186510001</v>
          </cell>
        </row>
        <row r="9521">
          <cell r="A9521" t="str">
            <v>56186520001</v>
          </cell>
        </row>
        <row r="9522">
          <cell r="A9522" t="str">
            <v>56186530001</v>
          </cell>
        </row>
        <row r="9523">
          <cell r="A9523" t="str">
            <v>56186540001</v>
          </cell>
        </row>
        <row r="9524">
          <cell r="A9524" t="str">
            <v>56186550001</v>
          </cell>
        </row>
        <row r="9525">
          <cell r="A9525" t="str">
            <v>56186560001</v>
          </cell>
        </row>
        <row r="9526">
          <cell r="A9526" t="str">
            <v>56186570001</v>
          </cell>
        </row>
        <row r="9527">
          <cell r="A9527" t="str">
            <v>56186580001</v>
          </cell>
        </row>
        <row r="9528">
          <cell r="A9528" t="str">
            <v>56186590001</v>
          </cell>
        </row>
        <row r="9529">
          <cell r="A9529" t="str">
            <v>56186600001</v>
          </cell>
        </row>
        <row r="9530">
          <cell r="A9530" t="str">
            <v>56186610001</v>
          </cell>
        </row>
        <row r="9531">
          <cell r="A9531" t="str">
            <v>56186620001</v>
          </cell>
        </row>
        <row r="9532">
          <cell r="A9532" t="str">
            <v>56186630001</v>
          </cell>
        </row>
        <row r="9533">
          <cell r="A9533" t="str">
            <v>56186640001</v>
          </cell>
        </row>
        <row r="9534">
          <cell r="A9534" t="str">
            <v>56186650001</v>
          </cell>
        </row>
        <row r="9535">
          <cell r="A9535" t="str">
            <v>56186660001</v>
          </cell>
        </row>
        <row r="9536">
          <cell r="A9536" t="str">
            <v>56186670001</v>
          </cell>
        </row>
        <row r="9537">
          <cell r="A9537" t="str">
            <v>56186680001</v>
          </cell>
        </row>
        <row r="9538">
          <cell r="A9538" t="str">
            <v>56186690001</v>
          </cell>
        </row>
        <row r="9539">
          <cell r="A9539" t="str">
            <v>56186700001</v>
          </cell>
        </row>
        <row r="9540">
          <cell r="A9540" t="str">
            <v>56186710001</v>
          </cell>
        </row>
        <row r="9541">
          <cell r="A9541" t="str">
            <v>56186720001</v>
          </cell>
        </row>
        <row r="9542">
          <cell r="A9542" t="str">
            <v>56186730001</v>
          </cell>
        </row>
        <row r="9543">
          <cell r="A9543" t="str">
            <v>56186740001</v>
          </cell>
        </row>
        <row r="9544">
          <cell r="A9544" t="str">
            <v>56186750001</v>
          </cell>
        </row>
        <row r="9545">
          <cell r="A9545" t="str">
            <v>56186760001</v>
          </cell>
        </row>
        <row r="9546">
          <cell r="A9546" t="str">
            <v>56186770001</v>
          </cell>
        </row>
        <row r="9547">
          <cell r="A9547" t="str">
            <v>56186780001</v>
          </cell>
        </row>
        <row r="9548">
          <cell r="A9548" t="str">
            <v>56186790001</v>
          </cell>
        </row>
        <row r="9549">
          <cell r="A9549" t="str">
            <v>56186800001</v>
          </cell>
        </row>
        <row r="9550">
          <cell r="A9550" t="str">
            <v>56186810001</v>
          </cell>
        </row>
        <row r="9551">
          <cell r="A9551" t="str">
            <v>56186820001</v>
          </cell>
        </row>
        <row r="9552">
          <cell r="A9552" t="str">
            <v>56186830001</v>
          </cell>
        </row>
        <row r="9553">
          <cell r="A9553" t="str">
            <v>56186840001</v>
          </cell>
        </row>
        <row r="9554">
          <cell r="A9554" t="str">
            <v>56186850001</v>
          </cell>
        </row>
        <row r="9555">
          <cell r="A9555" t="str">
            <v>56186860001</v>
          </cell>
        </row>
        <row r="9556">
          <cell r="A9556" t="str">
            <v>56186870001</v>
          </cell>
        </row>
        <row r="9557">
          <cell r="A9557" t="str">
            <v>56186880001</v>
          </cell>
        </row>
        <row r="9558">
          <cell r="A9558" t="str">
            <v>54174580001</v>
          </cell>
        </row>
        <row r="9559">
          <cell r="A9559" t="str">
            <v>54174580002</v>
          </cell>
        </row>
        <row r="9560">
          <cell r="A9560" t="str">
            <v>56186890001</v>
          </cell>
        </row>
      </sheetData>
      <sheetData sheetId="11"/>
      <sheetData sheetId="12"/>
      <sheetData sheetId="13"/>
      <sheetData sheetId="14">
        <row r="3">
          <cell r="B3" t="str">
            <v>LOGISTICA E ENERGIA</v>
          </cell>
          <cell r="C3" t="str">
            <v>N</v>
          </cell>
          <cell r="D3" t="str">
            <v>S</v>
          </cell>
        </row>
        <row r="4">
          <cell r="B4" t="str">
            <v>MOBILIDADE E SANEAMENTO</v>
          </cell>
          <cell r="C4" t="str">
            <v>S</v>
          </cell>
          <cell r="D4" t="str">
            <v>N</v>
          </cell>
        </row>
        <row r="5">
          <cell r="B5" t="str">
            <v>NÃO É INFRAESTRUTURA</v>
          </cell>
          <cell r="C5" t="str">
            <v>N</v>
          </cell>
          <cell r="D5" t="str">
            <v>N</v>
          </cell>
        </row>
        <row r="6">
          <cell r="C6" t="str">
            <v>N</v>
          </cell>
          <cell r="D6" t="str">
            <v>N</v>
          </cell>
        </row>
        <row r="11">
          <cell r="B11" t="str">
            <v>AGENTES FINANCEIROS - MICROCRÉDITO</v>
          </cell>
          <cell r="C11" t="str">
            <v>S</v>
          </cell>
          <cell r="D11" t="str">
            <v>N</v>
          </cell>
          <cell r="E11" t="str">
            <v>N</v>
          </cell>
          <cell r="F11" t="str">
            <v>N</v>
          </cell>
          <cell r="G11" t="str">
            <v>N</v>
          </cell>
        </row>
        <row r="12">
          <cell r="B12" t="str">
            <v>AGENTES REPASSADORES - MICROCRÉDITO</v>
          </cell>
          <cell r="C12" t="str">
            <v>S</v>
          </cell>
          <cell r="D12" t="str">
            <v>N</v>
          </cell>
          <cell r="E12" t="str">
            <v>N</v>
          </cell>
          <cell r="F12" t="str">
            <v>N</v>
          </cell>
          <cell r="G12" t="str">
            <v>N</v>
          </cell>
        </row>
        <row r="13">
          <cell r="B13" t="str">
            <v>APOIO A CULTURA</v>
          </cell>
          <cell r="C13" t="str">
            <v>N</v>
          </cell>
          <cell r="D13" t="str">
            <v>N</v>
          </cell>
          <cell r="E13" t="str">
            <v>N</v>
          </cell>
          <cell r="F13" t="str">
            <v>S</v>
          </cell>
          <cell r="G13" t="str">
            <v>N</v>
          </cell>
        </row>
        <row r="14">
          <cell r="B14" t="str">
            <v>AQUISIÇÃO DE BENS DE CAPITAL</v>
          </cell>
          <cell r="C14" t="str">
            <v>N</v>
          </cell>
          <cell r="D14" t="str">
            <v>N</v>
          </cell>
          <cell r="E14" t="str">
            <v>S</v>
          </cell>
          <cell r="F14" t="str">
            <v>N</v>
          </cell>
          <cell r="G14" t="str">
            <v>N</v>
          </cell>
        </row>
        <row r="15">
          <cell r="B15" t="str">
            <v>BNDES CEREALISTAS</v>
          </cell>
          <cell r="C15" t="str">
            <v>S</v>
          </cell>
          <cell r="D15" t="str">
            <v>N</v>
          </cell>
          <cell r="E15" t="str">
            <v>N</v>
          </cell>
          <cell r="F15" t="str">
            <v>N</v>
          </cell>
          <cell r="G15" t="str">
            <v>N</v>
          </cell>
        </row>
        <row r="16">
          <cell r="B16" t="str">
            <v>BNDES CEREALISTAS - Equalizado</v>
          </cell>
          <cell r="C16" t="str">
            <v>S</v>
          </cell>
          <cell r="D16" t="str">
            <v>N</v>
          </cell>
          <cell r="E16" t="str">
            <v>N</v>
          </cell>
          <cell r="F16" t="str">
            <v>N</v>
          </cell>
          <cell r="G16" t="str">
            <v>N</v>
          </cell>
        </row>
        <row r="17">
          <cell r="B17" t="str">
            <v>BNDES ESTADOS</v>
          </cell>
          <cell r="C17" t="str">
            <v>N</v>
          </cell>
          <cell r="D17" t="str">
            <v>S</v>
          </cell>
          <cell r="E17" t="str">
            <v>N</v>
          </cell>
          <cell r="F17" t="str">
            <v>N</v>
          </cell>
          <cell r="G17" t="str">
            <v>N</v>
          </cell>
        </row>
        <row r="18">
          <cell r="B18" t="str">
            <v>BNDES EXIM PÓS-EMBARQUE</v>
          </cell>
          <cell r="C18" t="str">
            <v>S</v>
          </cell>
          <cell r="D18" t="str">
            <v>N</v>
          </cell>
          <cell r="E18" t="str">
            <v>N</v>
          </cell>
          <cell r="F18" t="str">
            <v>N</v>
          </cell>
          <cell r="G18" t="str">
            <v>N</v>
          </cell>
        </row>
        <row r="19">
          <cell r="B19" t="str">
            <v>BNDES FLORESTAL</v>
          </cell>
          <cell r="C19" t="str">
            <v>S</v>
          </cell>
          <cell r="D19" t="str">
            <v>N</v>
          </cell>
          <cell r="E19" t="str">
            <v>N</v>
          </cell>
          <cell r="F19" t="str">
            <v>N</v>
          </cell>
          <cell r="G19" t="str">
            <v>N</v>
          </cell>
        </row>
        <row r="20">
          <cell r="B20" t="str">
            <v>BNDES INOVAÇÃO</v>
          </cell>
          <cell r="C20" t="str">
            <v>S</v>
          </cell>
          <cell r="D20" t="str">
            <v>N</v>
          </cell>
          <cell r="E20" t="str">
            <v>N</v>
          </cell>
          <cell r="F20" t="str">
            <v>N</v>
          </cell>
          <cell r="G20" t="str">
            <v>N</v>
          </cell>
        </row>
        <row r="21">
          <cell r="B21" t="str">
            <v>BNDES MICROCRÉDITO</v>
          </cell>
          <cell r="C21" t="str">
            <v>S</v>
          </cell>
          <cell r="D21" t="str">
            <v>N</v>
          </cell>
          <cell r="E21" t="str">
            <v>N</v>
          </cell>
          <cell r="F21" t="str">
            <v>N</v>
          </cell>
          <cell r="G21" t="str">
            <v>N</v>
          </cell>
        </row>
        <row r="22">
          <cell r="B22" t="str">
            <v>BNDES P&amp;G</v>
          </cell>
          <cell r="C22" t="str">
            <v>S</v>
          </cell>
          <cell r="D22" t="str">
            <v>N</v>
          </cell>
          <cell r="E22" t="str">
            <v>N</v>
          </cell>
          <cell r="F22" t="str">
            <v>N</v>
          </cell>
          <cell r="G22" t="str">
            <v>N</v>
          </cell>
        </row>
        <row r="23">
          <cell r="B23" t="str">
            <v>BNDES PMAT</v>
          </cell>
          <cell r="C23" t="str">
            <v>S</v>
          </cell>
          <cell r="D23" t="str">
            <v>N</v>
          </cell>
          <cell r="E23" t="str">
            <v>N</v>
          </cell>
          <cell r="F23" t="str">
            <v>N</v>
          </cell>
          <cell r="G23" t="str">
            <v>N</v>
          </cell>
        </row>
        <row r="24">
          <cell r="B24" t="str">
            <v>BNDES PROAQUICULTURA</v>
          </cell>
          <cell r="C24" t="str">
            <v>S</v>
          </cell>
          <cell r="D24" t="str">
            <v>N</v>
          </cell>
          <cell r="E24" t="str">
            <v>N</v>
          </cell>
          <cell r="F24" t="str">
            <v>N</v>
          </cell>
          <cell r="G24" t="str">
            <v>N</v>
          </cell>
        </row>
        <row r="25">
          <cell r="B25" t="str">
            <v>BNDES PROCOPA ARENAS</v>
          </cell>
          <cell r="C25" t="str">
            <v>N</v>
          </cell>
          <cell r="D25" t="str">
            <v>N</v>
          </cell>
          <cell r="E25" t="str">
            <v>N</v>
          </cell>
          <cell r="F25" t="str">
            <v>S</v>
          </cell>
          <cell r="G25" t="str">
            <v>N</v>
          </cell>
        </row>
        <row r="26">
          <cell r="B26" t="str">
            <v>BNDES PROCOPA TURISMO</v>
          </cell>
          <cell r="C26" t="str">
            <v>N</v>
          </cell>
          <cell r="D26" t="str">
            <v>N</v>
          </cell>
          <cell r="E26" t="str">
            <v>N</v>
          </cell>
          <cell r="F26" t="str">
            <v>S</v>
          </cell>
          <cell r="G26" t="str">
            <v>N</v>
          </cell>
        </row>
        <row r="27">
          <cell r="B27" t="str">
            <v>BNDES PROCULT</v>
          </cell>
          <cell r="C27" t="str">
            <v>S</v>
          </cell>
          <cell r="D27" t="str">
            <v>N</v>
          </cell>
          <cell r="E27" t="str">
            <v>N</v>
          </cell>
          <cell r="F27" t="str">
            <v>N</v>
          </cell>
          <cell r="G27" t="str">
            <v>N</v>
          </cell>
        </row>
        <row r="28">
          <cell r="B28" t="str">
            <v>BNDES PRODESIGN</v>
          </cell>
          <cell r="C28" t="str">
            <v>S</v>
          </cell>
          <cell r="D28" t="str">
            <v>N</v>
          </cell>
          <cell r="E28" t="str">
            <v>N</v>
          </cell>
          <cell r="F28" t="str">
            <v>N</v>
          </cell>
          <cell r="G28" t="str">
            <v>N</v>
          </cell>
        </row>
        <row r="29">
          <cell r="B29" t="str">
            <v>BNDES PROENGENHARIA</v>
          </cell>
          <cell r="C29" t="str">
            <v>S</v>
          </cell>
          <cell r="D29" t="str">
            <v>N</v>
          </cell>
          <cell r="E29" t="str">
            <v>N</v>
          </cell>
          <cell r="F29" t="str">
            <v>N</v>
          </cell>
          <cell r="G29" t="str">
            <v>N</v>
          </cell>
        </row>
        <row r="30">
          <cell r="B30" t="str">
            <v>BNDES PROFARMA</v>
          </cell>
          <cell r="C30" t="str">
            <v>N</v>
          </cell>
          <cell r="D30" t="str">
            <v>S</v>
          </cell>
          <cell r="E30" t="str">
            <v>N</v>
          </cell>
          <cell r="F30" t="str">
            <v>N</v>
          </cell>
          <cell r="G30" t="str">
            <v>N</v>
          </cell>
        </row>
        <row r="31">
          <cell r="B31" t="str">
            <v>BNDES PROGEREN</v>
          </cell>
          <cell r="C31" t="str">
            <v>N</v>
          </cell>
          <cell r="D31" t="str">
            <v>N</v>
          </cell>
          <cell r="E31" t="str">
            <v>N</v>
          </cell>
          <cell r="F31" t="str">
            <v>S</v>
          </cell>
          <cell r="G31" t="str">
            <v>N</v>
          </cell>
        </row>
        <row r="32">
          <cell r="B32" t="str">
            <v>BNDES PROPLÁSTICO</v>
          </cell>
          <cell r="C32" t="str">
            <v>N</v>
          </cell>
          <cell r="D32" t="str">
            <v>S</v>
          </cell>
          <cell r="E32" t="str">
            <v>N</v>
          </cell>
          <cell r="F32" t="str">
            <v>N</v>
          </cell>
          <cell r="G32" t="str">
            <v>N</v>
          </cell>
        </row>
        <row r="33">
          <cell r="B33" t="str">
            <v>BNDES PRORENOVA</v>
          </cell>
          <cell r="C33" t="str">
            <v>S</v>
          </cell>
          <cell r="D33" t="str">
            <v>N</v>
          </cell>
          <cell r="E33" t="str">
            <v>N</v>
          </cell>
          <cell r="F33" t="str">
            <v>N</v>
          </cell>
          <cell r="G33" t="str">
            <v>N</v>
          </cell>
        </row>
        <row r="34">
          <cell r="B34" t="str">
            <v>BNDES PROSOFT</v>
          </cell>
          <cell r="C34" t="str">
            <v>N</v>
          </cell>
          <cell r="D34" t="str">
            <v>S</v>
          </cell>
          <cell r="E34" t="str">
            <v>N</v>
          </cell>
          <cell r="F34" t="str">
            <v>N</v>
          </cell>
          <cell r="G34" t="str">
            <v>N</v>
          </cell>
        </row>
        <row r="35">
          <cell r="B35" t="str">
            <v>BNDES QUALIFICAÇÃO</v>
          </cell>
          <cell r="C35" t="str">
            <v>S</v>
          </cell>
          <cell r="D35" t="str">
            <v>N</v>
          </cell>
          <cell r="E35" t="str">
            <v>N</v>
          </cell>
          <cell r="F35" t="str">
            <v>N</v>
          </cell>
          <cell r="G35" t="str">
            <v>N</v>
          </cell>
        </row>
        <row r="36">
          <cell r="B36" t="str">
            <v>BNDES REVITALIZA</v>
          </cell>
          <cell r="C36" t="str">
            <v>N</v>
          </cell>
          <cell r="D36" t="str">
            <v>N</v>
          </cell>
          <cell r="E36" t="str">
            <v>N</v>
          </cell>
          <cell r="F36" t="str">
            <v>S</v>
          </cell>
          <cell r="G36" t="str">
            <v>N</v>
          </cell>
        </row>
        <row r="37">
          <cell r="B37" t="str">
            <v>BNDES SAÚDE</v>
          </cell>
          <cell r="C37" t="str">
            <v>N</v>
          </cell>
          <cell r="D37" t="str">
            <v>S</v>
          </cell>
          <cell r="E37" t="str">
            <v>N</v>
          </cell>
          <cell r="F37" t="str">
            <v>N</v>
          </cell>
          <cell r="G37" t="str">
            <v>N</v>
          </cell>
        </row>
        <row r="38">
          <cell r="B38" t="str">
            <v>CAPACIDADE PRODUTIVA - Comércio,Turismo,Demais Segmentos Serviços</v>
          </cell>
          <cell r="C38" t="str">
            <v>N</v>
          </cell>
          <cell r="D38" t="str">
            <v>N</v>
          </cell>
          <cell r="E38" t="str">
            <v>N</v>
          </cell>
          <cell r="F38" t="str">
            <v>S</v>
          </cell>
          <cell r="G38" t="str">
            <v>N</v>
          </cell>
        </row>
        <row r="39">
          <cell r="B39" t="str">
            <v>CAPACIDADE PRODUTIVA - Demais Indústrias e Agropecuária</v>
          </cell>
          <cell r="C39" t="str">
            <v>N</v>
          </cell>
          <cell r="D39" t="str">
            <v>S</v>
          </cell>
          <cell r="E39" t="str">
            <v>N</v>
          </cell>
          <cell r="F39" t="str">
            <v>N</v>
          </cell>
          <cell r="G39" t="str">
            <v>N</v>
          </cell>
        </row>
        <row r="40">
          <cell r="B40" t="str">
            <v>CAPACIDADE PRODUTIVA - Indústria de Bens de Capital</v>
          </cell>
          <cell r="C40" t="str">
            <v>N</v>
          </cell>
          <cell r="D40" t="str">
            <v>S</v>
          </cell>
          <cell r="E40" t="str">
            <v>N</v>
          </cell>
          <cell r="F40" t="str">
            <v>N</v>
          </cell>
          <cell r="G40" t="str">
            <v>N</v>
          </cell>
        </row>
        <row r="41">
          <cell r="B41" t="str">
            <v>CAPACIDADE PRODUTIVA - Projetos Estruturantes Regiões NO e NE</v>
          </cell>
          <cell r="C41" t="str">
            <v>N</v>
          </cell>
          <cell r="D41" t="str">
            <v>N</v>
          </cell>
          <cell r="E41" t="str">
            <v>N</v>
          </cell>
          <cell r="F41" t="str">
            <v>S</v>
          </cell>
          <cell r="G41" t="str">
            <v>N</v>
          </cell>
        </row>
        <row r="42">
          <cell r="B42" t="str">
            <v>CAPACIDADE PRODUTIVA - Serv Educação,Saúde,Assis Social,Segurança</v>
          </cell>
          <cell r="C42" t="str">
            <v>N</v>
          </cell>
          <cell r="D42" t="str">
            <v>S</v>
          </cell>
          <cell r="E42" t="str">
            <v>N</v>
          </cell>
          <cell r="F42" t="str">
            <v>N</v>
          </cell>
          <cell r="G42" t="str">
            <v>N</v>
          </cell>
        </row>
        <row r="43">
          <cell r="B43" t="str">
            <v>CAPACIDADE PRODUTIVA NA INDÚSTRIA,AGRICULTURA,COMÉRCIO E SERVIÇOS</v>
          </cell>
          <cell r="C43" t="str">
            <v>N</v>
          </cell>
          <cell r="D43" t="str">
            <v>S</v>
          </cell>
          <cell r="E43" t="str">
            <v>N</v>
          </cell>
          <cell r="F43" t="str">
            <v>N</v>
          </cell>
          <cell r="G43" t="str">
            <v>N</v>
          </cell>
        </row>
        <row r="44">
          <cell r="B44" t="str">
            <v>CAPITAL INOVADOR</v>
          </cell>
          <cell r="C44" t="str">
            <v>S</v>
          </cell>
          <cell r="D44" t="str">
            <v>N</v>
          </cell>
          <cell r="E44" t="str">
            <v>N</v>
          </cell>
          <cell r="F44" t="str">
            <v>N</v>
          </cell>
          <cell r="G44" t="str">
            <v>N</v>
          </cell>
        </row>
        <row r="45">
          <cell r="B45" t="str">
            <v>CINEMA PERTO DE VOCÊ</v>
          </cell>
          <cell r="C45" t="str">
            <v>N</v>
          </cell>
          <cell r="D45" t="str">
            <v>N</v>
          </cell>
          <cell r="E45" t="str">
            <v>N</v>
          </cell>
          <cell r="F45" t="str">
            <v>S</v>
          </cell>
          <cell r="G45" t="str">
            <v>N</v>
          </cell>
        </row>
        <row r="46">
          <cell r="B46" t="str">
            <v>CRIATEC</v>
          </cell>
          <cell r="C46" t="str">
            <v>N</v>
          </cell>
          <cell r="D46" t="str">
            <v>N</v>
          </cell>
          <cell r="E46" t="str">
            <v>N</v>
          </cell>
          <cell r="F46" t="str">
            <v>S</v>
          </cell>
          <cell r="G46" t="str">
            <v>N</v>
          </cell>
        </row>
        <row r="47">
          <cell r="B47" t="str">
            <v>DEBENTURÊS PERPÉTUAS E PARTICIPATIVAS</v>
          </cell>
          <cell r="C47" t="str">
            <v>N</v>
          </cell>
          <cell r="D47" t="str">
            <v>N</v>
          </cell>
          <cell r="E47" t="str">
            <v>N</v>
          </cell>
          <cell r="F47" t="str">
            <v>S</v>
          </cell>
          <cell r="G47" t="str">
            <v>N</v>
          </cell>
        </row>
        <row r="48">
          <cell r="B48" t="str">
            <v>DESENVOLVIMENTO LIMPO</v>
          </cell>
          <cell r="C48" t="str">
            <v>S</v>
          </cell>
          <cell r="D48" t="str">
            <v>N</v>
          </cell>
          <cell r="E48" t="str">
            <v>N</v>
          </cell>
          <cell r="F48" t="str">
            <v>N</v>
          </cell>
          <cell r="G48" t="str">
            <v>N</v>
          </cell>
        </row>
        <row r="49">
          <cell r="B49" t="str">
            <v>ECONOMIA DA CULTURA</v>
          </cell>
          <cell r="C49" t="str">
            <v>N</v>
          </cell>
          <cell r="D49" t="str">
            <v>S</v>
          </cell>
          <cell r="E49" t="str">
            <v>N</v>
          </cell>
          <cell r="F49" t="str">
            <v>N</v>
          </cell>
          <cell r="G49" t="str">
            <v>N</v>
          </cell>
        </row>
        <row r="50">
          <cell r="B50" t="str">
            <v>ENERGIA - Distribuição de Energia Elétrica</v>
          </cell>
          <cell r="C50" t="str">
            <v>N</v>
          </cell>
          <cell r="D50" t="str">
            <v>N</v>
          </cell>
          <cell r="E50" t="str">
            <v>N</v>
          </cell>
          <cell r="F50" t="str">
            <v>S</v>
          </cell>
          <cell r="G50" t="str">
            <v>N</v>
          </cell>
        </row>
        <row r="51">
          <cell r="B51" t="str">
            <v>ENERGIA - Geração de Energia Elétrica</v>
          </cell>
          <cell r="C51" t="str">
            <v>S</v>
          </cell>
          <cell r="D51" t="str">
            <v>N</v>
          </cell>
          <cell r="E51" t="str">
            <v>N</v>
          </cell>
          <cell r="F51" t="str">
            <v>N</v>
          </cell>
          <cell r="G51" t="str">
            <v>N</v>
          </cell>
        </row>
        <row r="52">
          <cell r="B52" t="str">
            <v>ENERGIA - Transmissão de Energia Elétrica</v>
          </cell>
          <cell r="C52" t="str">
            <v>N</v>
          </cell>
          <cell r="D52" t="str">
            <v>S</v>
          </cell>
          <cell r="E52" t="str">
            <v>N</v>
          </cell>
          <cell r="F52" t="str">
            <v>N</v>
          </cell>
          <cell r="G52" t="str">
            <v>N</v>
          </cell>
        </row>
        <row r="53">
          <cell r="B53" t="str">
            <v>ENERGIAS ALTERNATIVAS</v>
          </cell>
          <cell r="C53" t="str">
            <v>S</v>
          </cell>
          <cell r="D53" t="str">
            <v>N</v>
          </cell>
          <cell r="E53" t="str">
            <v>N</v>
          </cell>
          <cell r="F53" t="str">
            <v>N</v>
          </cell>
          <cell r="G53" t="str">
            <v>N</v>
          </cell>
        </row>
        <row r="54">
          <cell r="B54" t="str">
            <v>FEP</v>
          </cell>
          <cell r="C54" t="str">
            <v>N</v>
          </cell>
          <cell r="D54" t="str">
            <v>N</v>
          </cell>
          <cell r="E54" t="str">
            <v>N</v>
          </cell>
          <cell r="F54" t="str">
            <v>S</v>
          </cell>
          <cell r="G54" t="str">
            <v>N</v>
          </cell>
        </row>
        <row r="55">
          <cell r="B55" t="str">
            <v>FSA - REPASSE</v>
          </cell>
          <cell r="C55" t="str">
            <v>N</v>
          </cell>
          <cell r="D55" t="str">
            <v>N</v>
          </cell>
          <cell r="E55" t="str">
            <v>N</v>
          </cell>
          <cell r="F55" t="str">
            <v>S</v>
          </cell>
          <cell r="G55" t="str">
            <v>N</v>
          </cell>
        </row>
        <row r="56">
          <cell r="B56" t="str">
            <v>FUNDO AMAZÔNIA</v>
          </cell>
          <cell r="C56" t="str">
            <v>N</v>
          </cell>
          <cell r="D56" t="str">
            <v>N</v>
          </cell>
          <cell r="E56" t="str">
            <v>N</v>
          </cell>
          <cell r="F56" t="str">
            <v>S</v>
          </cell>
          <cell r="G56" t="str">
            <v>N</v>
          </cell>
        </row>
        <row r="57">
          <cell r="B57" t="str">
            <v>FUNDO CULTURAL</v>
          </cell>
          <cell r="C57" t="str">
            <v>N</v>
          </cell>
          <cell r="D57" t="str">
            <v>N</v>
          </cell>
          <cell r="E57" t="str">
            <v>N</v>
          </cell>
          <cell r="F57" t="str">
            <v>S</v>
          </cell>
          <cell r="G57" t="str">
            <v>N</v>
          </cell>
        </row>
        <row r="58">
          <cell r="B58" t="str">
            <v>FUNDO DA MARINHA MERCANTE</v>
          </cell>
          <cell r="C58" t="str">
            <v>N</v>
          </cell>
          <cell r="D58" t="str">
            <v>N</v>
          </cell>
          <cell r="E58" t="str">
            <v>N</v>
          </cell>
          <cell r="F58" t="str">
            <v>S</v>
          </cell>
          <cell r="G58" t="str">
            <v>N</v>
          </cell>
        </row>
        <row r="59">
          <cell r="B59" t="str">
            <v>FUNDO SOCIAL</v>
          </cell>
          <cell r="C59" t="str">
            <v>N</v>
          </cell>
          <cell r="D59" t="str">
            <v>N</v>
          </cell>
          <cell r="E59" t="str">
            <v>N</v>
          </cell>
          <cell r="F59" t="str">
            <v>S</v>
          </cell>
          <cell r="G59" t="str">
            <v>N</v>
          </cell>
        </row>
        <row r="60">
          <cell r="B60" t="str">
            <v>FUNTEC</v>
          </cell>
          <cell r="C60" t="str">
            <v>N</v>
          </cell>
          <cell r="D60" t="str">
            <v>N</v>
          </cell>
          <cell r="E60" t="str">
            <v>N</v>
          </cell>
          <cell r="F60" t="str">
            <v>S</v>
          </cell>
          <cell r="G60" t="str">
            <v>N</v>
          </cell>
        </row>
        <row r="61">
          <cell r="B61" t="str">
            <v>IMPORTAÇÃO DE BENS DE CAPITAL</v>
          </cell>
          <cell r="C61" t="str">
            <v>N</v>
          </cell>
          <cell r="D61" t="str">
            <v>N</v>
          </cell>
          <cell r="E61" t="str">
            <v>N</v>
          </cell>
          <cell r="F61" t="str">
            <v>S</v>
          </cell>
          <cell r="G61" t="str">
            <v>N</v>
          </cell>
        </row>
        <row r="62">
          <cell r="B62" t="str">
            <v>INCENTIVO AO ESPORTE</v>
          </cell>
          <cell r="C62" t="str">
            <v>N</v>
          </cell>
          <cell r="D62" t="str">
            <v>N</v>
          </cell>
          <cell r="E62" t="str">
            <v>N</v>
          </cell>
          <cell r="F62" t="str">
            <v>S</v>
          </cell>
          <cell r="G62" t="str">
            <v>N</v>
          </cell>
        </row>
        <row r="63">
          <cell r="B63" t="str">
            <v>INOVAÇÃO PRODUÇÃO</v>
          </cell>
          <cell r="C63" t="str">
            <v>S</v>
          </cell>
          <cell r="D63" t="str">
            <v>N</v>
          </cell>
          <cell r="E63" t="str">
            <v>N</v>
          </cell>
          <cell r="F63" t="str">
            <v>N</v>
          </cell>
          <cell r="G63" t="str">
            <v>N</v>
          </cell>
        </row>
        <row r="64">
          <cell r="B64" t="str">
            <v>INOVAÇÃO TECNOLÓGICA</v>
          </cell>
          <cell r="C64" t="str">
            <v>S</v>
          </cell>
          <cell r="D64" t="str">
            <v>N</v>
          </cell>
          <cell r="E64" t="str">
            <v>N</v>
          </cell>
          <cell r="F64" t="str">
            <v>N</v>
          </cell>
          <cell r="G64" t="str">
            <v>N</v>
          </cell>
        </row>
        <row r="65">
          <cell r="B65" t="str">
            <v>INOVAGRO</v>
          </cell>
          <cell r="C65" t="str">
            <v>S</v>
          </cell>
          <cell r="D65" t="str">
            <v>N</v>
          </cell>
          <cell r="E65" t="str">
            <v>N</v>
          </cell>
          <cell r="F65" t="str">
            <v>N</v>
          </cell>
          <cell r="G65" t="str">
            <v>N</v>
          </cell>
        </row>
        <row r="66">
          <cell r="B66" t="str">
            <v>INTERNACIONALIZAÇÃO</v>
          </cell>
          <cell r="C66" t="str">
            <v>N</v>
          </cell>
          <cell r="D66" t="str">
            <v>N</v>
          </cell>
          <cell r="E66" t="str">
            <v>N</v>
          </cell>
          <cell r="F66" t="str">
            <v>S</v>
          </cell>
          <cell r="G66" t="str">
            <v>N</v>
          </cell>
        </row>
        <row r="67">
          <cell r="B67" t="str">
            <v>INVESTIMENTOS SOCIAIS DE EMPRESAS</v>
          </cell>
          <cell r="C67" t="str">
            <v>S</v>
          </cell>
          <cell r="D67" t="str">
            <v>N</v>
          </cell>
          <cell r="E67" t="str">
            <v>N</v>
          </cell>
          <cell r="F67" t="str">
            <v>N</v>
          </cell>
          <cell r="G67" t="str">
            <v>N</v>
          </cell>
        </row>
        <row r="68">
          <cell r="B68" t="str">
            <v>LEILÃO DE INFRAESTRUTURA</v>
          </cell>
          <cell r="C68" t="str">
            <v>S</v>
          </cell>
          <cell r="D68" t="str">
            <v>N</v>
          </cell>
          <cell r="E68" t="str">
            <v>N</v>
          </cell>
          <cell r="F68" t="str">
            <v>N</v>
          </cell>
          <cell r="G68" t="str">
            <v>N</v>
          </cell>
        </row>
        <row r="69">
          <cell r="B69" t="str">
            <v>LINHA DE APOIO À AGROPECUÁRIA 2</v>
          </cell>
          <cell r="C69" t="str">
            <v>N</v>
          </cell>
          <cell r="D69" t="str">
            <v>N</v>
          </cell>
          <cell r="E69" t="str">
            <v>S</v>
          </cell>
          <cell r="F69" t="str">
            <v>N</v>
          </cell>
          <cell r="G69" t="str">
            <v>N</v>
          </cell>
        </row>
        <row r="70">
          <cell r="B70" t="str">
            <v>LINHA DE APOIO À AGROPECUÁRIA 3</v>
          </cell>
          <cell r="C70" t="str">
            <v>N</v>
          </cell>
          <cell r="D70" t="str">
            <v>N</v>
          </cell>
          <cell r="E70" t="str">
            <v>S</v>
          </cell>
          <cell r="F70" t="str">
            <v>N</v>
          </cell>
          <cell r="G70" t="str">
            <v>N</v>
          </cell>
        </row>
        <row r="71">
          <cell r="B71" t="str">
            <v>LINHA DE APOIO À INDÚSTRIA 1</v>
          </cell>
          <cell r="C71" t="str">
            <v>N</v>
          </cell>
          <cell r="D71" t="str">
            <v>S</v>
          </cell>
          <cell r="E71" t="str">
            <v>N</v>
          </cell>
          <cell r="F71" t="str">
            <v>N</v>
          </cell>
          <cell r="G71" t="str">
            <v>N</v>
          </cell>
        </row>
        <row r="72">
          <cell r="B72" t="str">
            <v>LINHA DE APOIO À INDÚSTRIA 2</v>
          </cell>
          <cell r="C72" t="str">
            <v>N</v>
          </cell>
          <cell r="D72" t="str">
            <v>N</v>
          </cell>
          <cell r="E72" t="str">
            <v>S</v>
          </cell>
          <cell r="F72" t="str">
            <v>N</v>
          </cell>
          <cell r="G72" t="str">
            <v>N</v>
          </cell>
        </row>
        <row r="73">
          <cell r="B73" t="str">
            <v>LINHA DE APOIO À INDÚSTRIA 3</v>
          </cell>
          <cell r="C73" t="str">
            <v>N</v>
          </cell>
          <cell r="D73" t="str">
            <v>N</v>
          </cell>
          <cell r="E73" t="str">
            <v>N</v>
          </cell>
          <cell r="F73" t="str">
            <v>S</v>
          </cell>
          <cell r="G73" t="str">
            <v>N</v>
          </cell>
        </row>
        <row r="74">
          <cell r="B74" t="str">
            <v>LINHA DE APOIO AO COMÉRCIO E SERVIÇOS 1</v>
          </cell>
          <cell r="C74" t="str">
            <v>N</v>
          </cell>
          <cell r="D74" t="str">
            <v>S</v>
          </cell>
          <cell r="E74" t="str">
            <v>N</v>
          </cell>
          <cell r="F74" t="str">
            <v>N</v>
          </cell>
          <cell r="G74" t="str">
            <v>N</v>
          </cell>
        </row>
        <row r="75">
          <cell r="B75" t="str">
            <v>LINHA DE APOIO AO COMÉRCIO E SERVIÇOS 2</v>
          </cell>
          <cell r="C75" t="str">
            <v>N</v>
          </cell>
          <cell r="D75" t="str">
            <v>N</v>
          </cell>
          <cell r="E75" t="str">
            <v>N</v>
          </cell>
          <cell r="F75" t="str">
            <v>S</v>
          </cell>
          <cell r="G75" t="str">
            <v>N</v>
          </cell>
        </row>
        <row r="76">
          <cell r="B76" t="str">
            <v>LINHA DE APOIO AO COMÉRCIO E SERVIÇOS 3</v>
          </cell>
          <cell r="C76" t="str">
            <v>N</v>
          </cell>
          <cell r="D76" t="str">
            <v>N</v>
          </cell>
          <cell r="E76" t="str">
            <v>N</v>
          </cell>
          <cell r="F76" t="str">
            <v>S</v>
          </cell>
          <cell r="G76" t="str">
            <v>N</v>
          </cell>
        </row>
        <row r="77">
          <cell r="B77" t="str">
            <v>LINHA DE APOIO AO COMÉRCIO E SERVIÇOS 4</v>
          </cell>
          <cell r="C77" t="str">
            <v>N</v>
          </cell>
          <cell r="D77" t="str">
            <v>N</v>
          </cell>
          <cell r="E77" t="str">
            <v>N</v>
          </cell>
          <cell r="F77" t="str">
            <v>S</v>
          </cell>
          <cell r="G77" t="str">
            <v>N</v>
          </cell>
        </row>
        <row r="78">
          <cell r="B78" t="str">
            <v>LOGÍSTICA - Infraestrutura Aeroportuária</v>
          </cell>
          <cell r="C78" t="str">
            <v>N</v>
          </cell>
          <cell r="D78" t="str">
            <v>S</v>
          </cell>
          <cell r="E78" t="str">
            <v>N</v>
          </cell>
          <cell r="F78" t="str">
            <v>N</v>
          </cell>
          <cell r="G78" t="str">
            <v>N</v>
          </cell>
        </row>
        <row r="79">
          <cell r="B79" t="str">
            <v>LOGÍSTICA - Modal Ferroviário</v>
          </cell>
          <cell r="C79" t="str">
            <v>S</v>
          </cell>
          <cell r="D79" t="str">
            <v>N</v>
          </cell>
          <cell r="E79" t="str">
            <v>N</v>
          </cell>
          <cell r="F79" t="str">
            <v>N</v>
          </cell>
          <cell r="G79" t="str">
            <v>N</v>
          </cell>
        </row>
        <row r="80">
          <cell r="B80" t="str">
            <v>LOGÍSTICA - Modal Hidroviário, Portuário e Demais Investimentos</v>
          </cell>
          <cell r="C80" t="str">
            <v>S</v>
          </cell>
          <cell r="D80" t="str">
            <v>N</v>
          </cell>
          <cell r="E80" t="str">
            <v>N</v>
          </cell>
          <cell r="F80" t="str">
            <v>N</v>
          </cell>
          <cell r="G80" t="str">
            <v>N</v>
          </cell>
        </row>
        <row r="81">
          <cell r="B81" t="str">
            <v>LOGÍSTICA - Modal Rodoviário</v>
          </cell>
          <cell r="C81" t="str">
            <v>N</v>
          </cell>
          <cell r="D81" t="str">
            <v>S</v>
          </cell>
          <cell r="E81" t="str">
            <v>N</v>
          </cell>
          <cell r="F81" t="str">
            <v>N</v>
          </cell>
          <cell r="G81" t="str">
            <v>N</v>
          </cell>
        </row>
        <row r="82">
          <cell r="B82" t="str">
            <v>MEIO AMBIENTE</v>
          </cell>
          <cell r="C82" t="str">
            <v>S</v>
          </cell>
          <cell r="D82" t="str">
            <v>N</v>
          </cell>
          <cell r="E82" t="str">
            <v>N</v>
          </cell>
          <cell r="F82" t="str">
            <v>N</v>
          </cell>
          <cell r="G82" t="str">
            <v>N</v>
          </cell>
        </row>
        <row r="83">
          <cell r="B83" t="str">
            <v>MERCADO DE CAPITAIS</v>
          </cell>
          <cell r="C83" t="str">
            <v>N</v>
          </cell>
          <cell r="D83" t="str">
            <v>N</v>
          </cell>
          <cell r="E83" t="str">
            <v>N</v>
          </cell>
          <cell r="F83" t="str">
            <v>S</v>
          </cell>
          <cell r="G83" t="str">
            <v>N</v>
          </cell>
        </row>
        <row r="84">
          <cell r="B84" t="str">
            <v>MOBILIDADE URBANA</v>
          </cell>
          <cell r="C84" t="str">
            <v>S</v>
          </cell>
          <cell r="D84" t="str">
            <v>N</v>
          </cell>
          <cell r="E84" t="str">
            <v>N</v>
          </cell>
          <cell r="F84" t="str">
            <v>N</v>
          </cell>
          <cell r="G84" t="str">
            <v>N</v>
          </cell>
        </row>
        <row r="85">
          <cell r="B85" t="str">
            <v>MODERAGRO</v>
          </cell>
          <cell r="C85" t="str">
            <v>S</v>
          </cell>
          <cell r="D85" t="str">
            <v>N</v>
          </cell>
          <cell r="E85" t="str">
            <v>N</v>
          </cell>
          <cell r="F85" t="str">
            <v>N</v>
          </cell>
          <cell r="G85" t="str">
            <v>N</v>
          </cell>
        </row>
        <row r="86">
          <cell r="B86" t="str">
            <v>MODERINFRA</v>
          </cell>
          <cell r="C86" t="str">
            <v>S</v>
          </cell>
          <cell r="D86" t="str">
            <v>N</v>
          </cell>
          <cell r="E86" t="str">
            <v>N</v>
          </cell>
          <cell r="F86" t="str">
            <v>N</v>
          </cell>
          <cell r="G86" t="str">
            <v>N</v>
          </cell>
        </row>
        <row r="87">
          <cell r="B87" t="str">
            <v>OPERAÇÃO COM INSTITUIÇÃO FINANCEIRA</v>
          </cell>
          <cell r="C87" t="str">
            <v>N</v>
          </cell>
          <cell r="D87" t="str">
            <v>N</v>
          </cell>
          <cell r="E87" t="str">
            <v>N</v>
          </cell>
          <cell r="F87" t="str">
            <v>S</v>
          </cell>
          <cell r="G87" t="str">
            <v>N</v>
          </cell>
        </row>
        <row r="88">
          <cell r="B88" t="str">
            <v>OUTROS</v>
          </cell>
          <cell r="C88" t="str">
            <v>N</v>
          </cell>
          <cell r="D88" t="str">
            <v>N</v>
          </cell>
          <cell r="E88" t="str">
            <v>N</v>
          </cell>
          <cell r="F88" t="str">
            <v>S</v>
          </cell>
          <cell r="G88" t="str">
            <v>N</v>
          </cell>
        </row>
        <row r="89">
          <cell r="B89" t="str">
            <v>PACEA</v>
          </cell>
          <cell r="C89" t="str">
            <v>S</v>
          </cell>
          <cell r="D89" t="str">
            <v>N</v>
          </cell>
          <cell r="E89" t="str">
            <v>N</v>
          </cell>
          <cell r="F89" t="str">
            <v>N</v>
          </cell>
          <cell r="G89" t="str">
            <v>N</v>
          </cell>
        </row>
        <row r="90">
          <cell r="B90" t="str">
            <v>PASS</v>
          </cell>
          <cell r="C90" t="str">
            <v>S</v>
          </cell>
          <cell r="D90" t="str">
            <v>N</v>
          </cell>
          <cell r="E90" t="str">
            <v>N</v>
          </cell>
          <cell r="F90" t="str">
            <v>N</v>
          </cell>
          <cell r="G90" t="str">
            <v>N</v>
          </cell>
        </row>
        <row r="91">
          <cell r="B91" t="str">
            <v>PETROLEO E GÁS NATURAL - Desenvolv,Produção Refino Petróleo</v>
          </cell>
          <cell r="C91" t="str">
            <v>N</v>
          </cell>
          <cell r="D91" t="str">
            <v>N</v>
          </cell>
          <cell r="E91" t="str">
            <v>N</v>
          </cell>
          <cell r="F91" t="str">
            <v>S</v>
          </cell>
          <cell r="G91" t="str">
            <v>N</v>
          </cell>
        </row>
        <row r="92">
          <cell r="B92" t="str">
            <v>PETROLEO E GÁS NATURAL - Exploração</v>
          </cell>
          <cell r="C92" t="str">
            <v>N</v>
          </cell>
          <cell r="D92" t="str">
            <v>N</v>
          </cell>
          <cell r="E92" t="str">
            <v>N</v>
          </cell>
          <cell r="F92" t="str">
            <v>S</v>
          </cell>
          <cell r="G92" t="str">
            <v>N</v>
          </cell>
        </row>
        <row r="93">
          <cell r="B93" t="str">
            <v>PETROLEO E GÁS NATURAL-Transp Dist Petróleo,Gás Natural e Biocomb</v>
          </cell>
          <cell r="C93" t="str">
            <v>N</v>
          </cell>
          <cell r="D93" t="str">
            <v>S</v>
          </cell>
          <cell r="E93" t="str">
            <v>N</v>
          </cell>
          <cell r="F93" t="str">
            <v>N</v>
          </cell>
          <cell r="G93" t="str">
            <v>N</v>
          </cell>
        </row>
        <row r="94">
          <cell r="B94" t="str">
            <v>PMAE</v>
          </cell>
          <cell r="C94" t="str">
            <v>S</v>
          </cell>
          <cell r="D94" t="str">
            <v>N</v>
          </cell>
          <cell r="E94" t="str">
            <v>N</v>
          </cell>
          <cell r="F94" t="str">
            <v>N</v>
          </cell>
          <cell r="G94" t="str">
            <v>N</v>
          </cell>
        </row>
        <row r="95">
          <cell r="B95" t="str">
            <v>PMI</v>
          </cell>
          <cell r="C95" t="str">
            <v>N</v>
          </cell>
          <cell r="D95" t="str">
            <v>S</v>
          </cell>
          <cell r="E95" t="str">
            <v>N</v>
          </cell>
          <cell r="F95" t="str">
            <v>N</v>
          </cell>
          <cell r="G95" t="str">
            <v>N</v>
          </cell>
        </row>
        <row r="96">
          <cell r="B96" t="str">
            <v>PROCAP-AGRO</v>
          </cell>
          <cell r="C96" t="str">
            <v>S</v>
          </cell>
          <cell r="D96" t="str">
            <v>N</v>
          </cell>
          <cell r="E96" t="str">
            <v>N</v>
          </cell>
          <cell r="F96" t="str">
            <v>N</v>
          </cell>
          <cell r="G96" t="str">
            <v>N</v>
          </cell>
        </row>
        <row r="97">
          <cell r="B97" t="str">
            <v>PROCAPCRED</v>
          </cell>
          <cell r="C97" t="str">
            <v>S</v>
          </cell>
          <cell r="D97" t="str">
            <v>N</v>
          </cell>
          <cell r="E97" t="str">
            <v>N</v>
          </cell>
          <cell r="F97" t="str">
            <v>N</v>
          </cell>
          <cell r="G97" t="str">
            <v>N</v>
          </cell>
        </row>
        <row r="98">
          <cell r="B98" t="str">
            <v>PRODECOOP</v>
          </cell>
          <cell r="C98" t="str">
            <v>S</v>
          </cell>
          <cell r="D98" t="str">
            <v>N</v>
          </cell>
          <cell r="E98" t="str">
            <v>N</v>
          </cell>
          <cell r="F98" t="str">
            <v>N</v>
          </cell>
          <cell r="G98" t="str">
            <v>N</v>
          </cell>
        </row>
        <row r="99">
          <cell r="B99" t="str">
            <v>PROESCO</v>
          </cell>
          <cell r="C99" t="str">
            <v>S</v>
          </cell>
          <cell r="D99" t="str">
            <v>N</v>
          </cell>
          <cell r="E99" t="str">
            <v>N</v>
          </cell>
          <cell r="F99" t="str">
            <v>N</v>
          </cell>
          <cell r="G99" t="str">
            <v>N</v>
          </cell>
        </row>
        <row r="100">
          <cell r="B100" t="str">
            <v>PROGRAMA ABC</v>
          </cell>
          <cell r="C100" t="str">
            <v>S</v>
          </cell>
          <cell r="D100" t="str">
            <v>N</v>
          </cell>
          <cell r="E100" t="str">
            <v>N</v>
          </cell>
          <cell r="F100" t="str">
            <v>N</v>
          </cell>
          <cell r="G100" t="str">
            <v>N</v>
          </cell>
        </row>
        <row r="101">
          <cell r="B101" t="str">
            <v>PROGRAMA FUNDO CLIMA</v>
          </cell>
          <cell r="C101" t="str">
            <v>S</v>
          </cell>
          <cell r="D101" t="str">
            <v>N</v>
          </cell>
          <cell r="E101" t="str">
            <v>N</v>
          </cell>
          <cell r="F101" t="str">
            <v>N</v>
          </cell>
          <cell r="G101" t="str">
            <v>N</v>
          </cell>
        </row>
        <row r="102">
          <cell r="B102" t="str">
            <v>PROGRAMA IES</v>
          </cell>
          <cell r="C102" t="str">
            <v>N</v>
          </cell>
          <cell r="D102" t="str">
            <v>S</v>
          </cell>
          <cell r="E102" t="str">
            <v>N</v>
          </cell>
          <cell r="F102" t="str">
            <v>N</v>
          </cell>
          <cell r="G102" t="str">
            <v>N</v>
          </cell>
        </row>
        <row r="103">
          <cell r="B103" t="str">
            <v>PROGRAMA PARA CONSTRUÇÃO E AMPLIAÇÃO DE ARMAZÉNS - PCA</v>
          </cell>
          <cell r="C103" t="str">
            <v>S</v>
          </cell>
          <cell r="D103" t="str">
            <v>N</v>
          </cell>
          <cell r="E103" t="str">
            <v>N</v>
          </cell>
          <cell r="F103" t="str">
            <v>N</v>
          </cell>
          <cell r="G103" t="str">
            <v>N</v>
          </cell>
        </row>
        <row r="104">
          <cell r="B104" t="str">
            <v>PROINVESTE</v>
          </cell>
          <cell r="C104" t="str">
            <v>N</v>
          </cell>
          <cell r="D104" t="str">
            <v>N</v>
          </cell>
          <cell r="E104" t="str">
            <v>N</v>
          </cell>
          <cell r="F104" t="str">
            <v>S</v>
          </cell>
          <cell r="G104" t="str">
            <v>N</v>
          </cell>
        </row>
        <row r="105">
          <cell r="B105" t="str">
            <v>PROJETOS ESTRUTURADORES DE TRANSPORTE URBANO</v>
          </cell>
          <cell r="C105" t="str">
            <v>S</v>
          </cell>
          <cell r="D105" t="str">
            <v>N</v>
          </cell>
          <cell r="E105" t="str">
            <v>N</v>
          </cell>
          <cell r="F105" t="str">
            <v>N</v>
          </cell>
          <cell r="G105" t="str">
            <v>N</v>
          </cell>
        </row>
        <row r="106">
          <cell r="B106" t="str">
            <v>PRONAF CUSTEIO</v>
          </cell>
          <cell r="C106" t="str">
            <v>S</v>
          </cell>
          <cell r="D106" t="str">
            <v>N</v>
          </cell>
          <cell r="E106" t="str">
            <v>N</v>
          </cell>
          <cell r="F106" t="str">
            <v>N</v>
          </cell>
          <cell r="G106" t="str">
            <v>N</v>
          </cell>
        </row>
        <row r="107">
          <cell r="B107" t="str">
            <v>PRONAF INVESTIMENTO</v>
          </cell>
          <cell r="C107" t="str">
            <v>S</v>
          </cell>
          <cell r="D107" t="str">
            <v>N</v>
          </cell>
          <cell r="E107" t="str">
            <v>N</v>
          </cell>
          <cell r="F107" t="str">
            <v>N</v>
          </cell>
          <cell r="G107" t="str">
            <v>N</v>
          </cell>
        </row>
        <row r="108">
          <cell r="B108" t="str">
            <v>PRONAMP CUSTEIO</v>
          </cell>
          <cell r="C108" t="str">
            <v>S</v>
          </cell>
          <cell r="D108" t="str">
            <v>N</v>
          </cell>
          <cell r="E108" t="str">
            <v>N</v>
          </cell>
          <cell r="F108" t="str">
            <v>N</v>
          </cell>
          <cell r="G108" t="str">
            <v>N</v>
          </cell>
        </row>
        <row r="109">
          <cell r="B109" t="str">
            <v>PRONAMP INVESTIMENTO</v>
          </cell>
          <cell r="C109" t="str">
            <v>S</v>
          </cell>
          <cell r="D109" t="str">
            <v>N</v>
          </cell>
          <cell r="E109" t="str">
            <v>N</v>
          </cell>
          <cell r="F109" t="str">
            <v>N</v>
          </cell>
          <cell r="G109" t="str">
            <v>N</v>
          </cell>
        </row>
        <row r="110">
          <cell r="B110" t="str">
            <v>PROPAC</v>
          </cell>
          <cell r="C110" t="str">
            <v>N</v>
          </cell>
          <cell r="D110" t="str">
            <v>N</v>
          </cell>
          <cell r="E110" t="str">
            <v>N</v>
          </cell>
          <cell r="F110" t="str">
            <v>S</v>
          </cell>
          <cell r="G110" t="str">
            <v>N</v>
          </cell>
        </row>
        <row r="111">
          <cell r="B111" t="str">
            <v>PROPAE</v>
          </cell>
          <cell r="C111" t="str">
            <v>S</v>
          </cell>
          <cell r="D111" t="str">
            <v>N</v>
          </cell>
          <cell r="E111" t="str">
            <v>N</v>
          </cell>
          <cell r="F111" t="str">
            <v>N</v>
          </cell>
          <cell r="G111" t="str">
            <v>N</v>
          </cell>
        </row>
        <row r="112">
          <cell r="B112" t="str">
            <v>PROPFLORA</v>
          </cell>
          <cell r="C112" t="str">
            <v>S</v>
          </cell>
          <cell r="D112" t="str">
            <v>N</v>
          </cell>
          <cell r="E112" t="str">
            <v>N</v>
          </cell>
          <cell r="F112" t="str">
            <v>N</v>
          </cell>
          <cell r="G112" t="str">
            <v>N</v>
          </cell>
        </row>
        <row r="113">
          <cell r="B113" t="str">
            <v>PROTVD</v>
          </cell>
          <cell r="C113" t="str">
            <v>N</v>
          </cell>
          <cell r="D113" t="str">
            <v>N</v>
          </cell>
          <cell r="E113" t="str">
            <v>N</v>
          </cell>
          <cell r="F113" t="str">
            <v>S</v>
          </cell>
          <cell r="G113" t="str">
            <v>N</v>
          </cell>
        </row>
        <row r="114">
          <cell r="B114" t="str">
            <v>PSI - BK - Demais Itens</v>
          </cell>
          <cell r="C114" t="str">
            <v>N</v>
          </cell>
          <cell r="D114" t="str">
            <v>N</v>
          </cell>
          <cell r="E114" t="str">
            <v>S</v>
          </cell>
          <cell r="F114" t="str">
            <v>N</v>
          </cell>
          <cell r="G114" t="str">
            <v>N</v>
          </cell>
        </row>
        <row r="115">
          <cell r="B115" t="str">
            <v>PSI - BK - Ônibus e Caminhão</v>
          </cell>
          <cell r="C115" t="str">
            <v>N</v>
          </cell>
          <cell r="D115" t="str">
            <v>N</v>
          </cell>
          <cell r="E115" t="str">
            <v>S</v>
          </cell>
          <cell r="F115" t="str">
            <v>N</v>
          </cell>
          <cell r="G115" t="str">
            <v>N</v>
          </cell>
        </row>
        <row r="116">
          <cell r="B116" t="str">
            <v>PSI - BK - Rural</v>
          </cell>
          <cell r="C116" t="str">
            <v>N</v>
          </cell>
          <cell r="D116" t="str">
            <v>N</v>
          </cell>
          <cell r="E116" t="str">
            <v>S</v>
          </cell>
          <cell r="F116" t="str">
            <v>N</v>
          </cell>
          <cell r="G116" t="str">
            <v>N</v>
          </cell>
        </row>
        <row r="117">
          <cell r="B117" t="str">
            <v>PSI - BK - Tecnologia Nacional</v>
          </cell>
          <cell r="C117" t="str">
            <v>N</v>
          </cell>
          <cell r="D117" t="str">
            <v>N</v>
          </cell>
          <cell r="E117" t="str">
            <v>S</v>
          </cell>
          <cell r="F117" t="str">
            <v>N</v>
          </cell>
          <cell r="G117" t="str">
            <v>N</v>
          </cell>
        </row>
        <row r="118">
          <cell r="B118" t="str">
            <v>PSI - Inovação</v>
          </cell>
          <cell r="C118" t="str">
            <v>S</v>
          </cell>
          <cell r="D118" t="str">
            <v>N</v>
          </cell>
          <cell r="E118" t="str">
            <v>N</v>
          </cell>
          <cell r="F118" t="str">
            <v>N</v>
          </cell>
          <cell r="G118" t="str">
            <v>N</v>
          </cell>
        </row>
        <row r="119">
          <cell r="B119" t="str">
            <v>PSI - Proengenharia</v>
          </cell>
          <cell r="C119" t="str">
            <v>N</v>
          </cell>
          <cell r="D119" t="str">
            <v>N</v>
          </cell>
          <cell r="E119" t="str">
            <v>S</v>
          </cell>
          <cell r="F119" t="str">
            <v>N</v>
          </cell>
          <cell r="G119" t="str">
            <v>N</v>
          </cell>
        </row>
        <row r="120">
          <cell r="B120" t="str">
            <v>PSI - Projetos Transformadores</v>
          </cell>
          <cell r="C120" t="str">
            <v>N</v>
          </cell>
          <cell r="D120" t="str">
            <v>N</v>
          </cell>
          <cell r="E120" t="str">
            <v>S</v>
          </cell>
          <cell r="F120" t="str">
            <v>N</v>
          </cell>
          <cell r="G120" t="str">
            <v>N</v>
          </cell>
        </row>
        <row r="121">
          <cell r="B121" t="str">
            <v>SANEAMENTO AMBIENTAL E RECURSOS HÍDRICOS</v>
          </cell>
          <cell r="C121" t="str">
            <v>S</v>
          </cell>
          <cell r="D121" t="str">
            <v>N</v>
          </cell>
          <cell r="E121" t="str">
            <v>N</v>
          </cell>
          <cell r="F121" t="str">
            <v>N</v>
          </cell>
          <cell r="G121" t="str">
            <v>N</v>
          </cell>
        </row>
        <row r="122">
          <cell r="B122" t="str">
            <v>SERVIÇOS EDUCAÇÃO,SAÚDE,ASSISTÊNCIA SOCIAL,SEGURANÇA - Est e Mun</v>
          </cell>
          <cell r="C122" t="str">
            <v>N</v>
          </cell>
          <cell r="D122" t="str">
            <v>S</v>
          </cell>
          <cell r="E122" t="str">
            <v>N</v>
          </cell>
          <cell r="F122" t="str">
            <v>N</v>
          </cell>
          <cell r="G122" t="str">
            <v>N</v>
          </cell>
        </row>
        <row r="123">
          <cell r="B123" t="str">
            <v>TELECOMUNICAÇÕES</v>
          </cell>
          <cell r="C123" t="str">
            <v>N</v>
          </cell>
          <cell r="D123" t="str">
            <v>N</v>
          </cell>
          <cell r="E123" t="str">
            <v>N</v>
          </cell>
          <cell r="F123" t="str">
            <v>S</v>
          </cell>
          <cell r="G123" t="str">
            <v>N</v>
          </cell>
        </row>
        <row r="128">
          <cell r="B128" t="str">
            <v>FAT CAMBIAL</v>
          </cell>
          <cell r="C128" t="str">
            <v>N</v>
          </cell>
          <cell r="D128" t="str">
            <v>N</v>
          </cell>
          <cell r="E128" t="str">
            <v>N</v>
          </cell>
          <cell r="F128" t="str">
            <v>S</v>
          </cell>
          <cell r="G128" t="str">
            <v>N</v>
          </cell>
        </row>
        <row r="129">
          <cell r="B129" t="str">
            <v>FMM</v>
          </cell>
          <cell r="C129" t="str">
            <v>S</v>
          </cell>
          <cell r="D129" t="str">
            <v>N</v>
          </cell>
          <cell r="E129" t="str">
            <v>N</v>
          </cell>
          <cell r="F129" t="str">
            <v>N</v>
          </cell>
          <cell r="G129" t="str">
            <v>N</v>
          </cell>
        </row>
        <row r="130">
          <cell r="B130" t="str">
            <v>FUNDOS VINCULADOS</v>
          </cell>
          <cell r="C130" t="str">
            <v>S</v>
          </cell>
          <cell r="D130" t="str">
            <v>N</v>
          </cell>
          <cell r="E130" t="str">
            <v>N</v>
          </cell>
          <cell r="F130" t="str">
            <v>N</v>
          </cell>
          <cell r="G130" t="str">
            <v>N</v>
          </cell>
        </row>
        <row r="131">
          <cell r="B131" t="str">
            <v>IPCA</v>
          </cell>
          <cell r="C131" t="str">
            <v>N</v>
          </cell>
          <cell r="D131" t="str">
            <v>N</v>
          </cell>
          <cell r="E131" t="str">
            <v>S</v>
          </cell>
          <cell r="F131" t="str">
            <v>N</v>
          </cell>
          <cell r="G131" t="str">
            <v>N</v>
          </cell>
        </row>
        <row r="132">
          <cell r="B132" t="str">
            <v>R$</v>
          </cell>
          <cell r="C132" t="str">
            <v>N</v>
          </cell>
          <cell r="D132" t="str">
            <v>N</v>
          </cell>
          <cell r="E132" t="str">
            <v>N</v>
          </cell>
          <cell r="F132" t="str">
            <v>S</v>
          </cell>
          <cell r="G132" t="str">
            <v>N</v>
          </cell>
        </row>
        <row r="133">
          <cell r="B133" t="str">
            <v>SELIC</v>
          </cell>
          <cell r="C133" t="str">
            <v>N</v>
          </cell>
          <cell r="D133" t="str">
            <v>N</v>
          </cell>
          <cell r="E133" t="str">
            <v>S</v>
          </cell>
          <cell r="F133" t="str">
            <v>N</v>
          </cell>
          <cell r="G133" t="str">
            <v>N</v>
          </cell>
        </row>
        <row r="134">
          <cell r="B134" t="str">
            <v>SEM UMS</v>
          </cell>
          <cell r="C134" t="str">
            <v>N</v>
          </cell>
          <cell r="D134" t="str">
            <v>N</v>
          </cell>
          <cell r="E134" t="str">
            <v>N</v>
          </cell>
          <cell r="F134" t="str">
            <v>N</v>
          </cell>
          <cell r="G134" t="str">
            <v>S</v>
          </cell>
        </row>
        <row r="135">
          <cell r="B135" t="str">
            <v>TJ3</v>
          </cell>
          <cell r="C135" t="str">
            <v>N</v>
          </cell>
          <cell r="D135" t="str">
            <v>N</v>
          </cell>
          <cell r="E135" t="str">
            <v>S</v>
          </cell>
          <cell r="F135" t="str">
            <v>N</v>
          </cell>
          <cell r="G135" t="str">
            <v>N</v>
          </cell>
        </row>
        <row r="136">
          <cell r="B136" t="str">
            <v>TJLP</v>
          </cell>
          <cell r="C136" t="str">
            <v>N</v>
          </cell>
          <cell r="D136" t="str">
            <v>N</v>
          </cell>
          <cell r="E136" t="str">
            <v>N</v>
          </cell>
          <cell r="F136" t="str">
            <v>S</v>
          </cell>
          <cell r="G136" t="str">
            <v>N</v>
          </cell>
        </row>
        <row r="137">
          <cell r="B137" t="str">
            <v>TJLP MP 462</v>
          </cell>
          <cell r="C137" t="str">
            <v>N</v>
          </cell>
          <cell r="D137" t="str">
            <v>N</v>
          </cell>
          <cell r="E137" t="str">
            <v>N</v>
          </cell>
          <cell r="F137" t="str">
            <v>S</v>
          </cell>
          <cell r="G137" t="str">
            <v>N</v>
          </cell>
        </row>
        <row r="138">
          <cell r="B138" t="str">
            <v>UMBNDES</v>
          </cell>
          <cell r="C138" t="str">
            <v>N</v>
          </cell>
          <cell r="D138" t="str">
            <v>S</v>
          </cell>
          <cell r="E138" t="str">
            <v>N</v>
          </cell>
          <cell r="F138" t="str">
            <v>N</v>
          </cell>
          <cell r="G138" t="str">
            <v>N</v>
          </cell>
        </row>
        <row r="139">
          <cell r="B139" t="str">
            <v>US$</v>
          </cell>
          <cell r="C139" t="str">
            <v>N</v>
          </cell>
          <cell r="D139" t="str">
            <v>S</v>
          </cell>
          <cell r="E139" t="str">
            <v>N</v>
          </cell>
          <cell r="F139" t="str">
            <v>N</v>
          </cell>
          <cell r="G139" t="str">
            <v>N</v>
          </cell>
        </row>
        <row r="145">
          <cell r="B145" t="str">
            <v>Bndes Constr Nav Dir</v>
          </cell>
          <cell r="C145" t="str">
            <v>N</v>
          </cell>
          <cell r="D145" t="str">
            <v>N</v>
          </cell>
        </row>
        <row r="146">
          <cell r="B146" t="str">
            <v>Bndes Finem Dir</v>
          </cell>
          <cell r="C146" t="str">
            <v>N</v>
          </cell>
          <cell r="D146" t="str">
            <v>N</v>
          </cell>
        </row>
        <row r="147">
          <cell r="B147" t="str">
            <v>Bndes Finem Ind</v>
          </cell>
          <cell r="C147" t="str">
            <v>N</v>
          </cell>
          <cell r="D147" t="str">
            <v>N</v>
          </cell>
        </row>
        <row r="148">
          <cell r="B148" t="str">
            <v>Bndes Imp B/S Dir</v>
          </cell>
          <cell r="C148" t="str">
            <v>N</v>
          </cell>
          <cell r="D148" t="str">
            <v>N</v>
          </cell>
        </row>
        <row r="149">
          <cell r="B149" t="str">
            <v>Bndes Imp B/S Ind</v>
          </cell>
          <cell r="C149" t="str">
            <v>N</v>
          </cell>
          <cell r="D149" t="str">
            <v>N</v>
          </cell>
        </row>
        <row r="150">
          <cell r="B150" t="str">
            <v>Bndes Merc Capitais</v>
          </cell>
          <cell r="C150" t="str">
            <v>N</v>
          </cell>
          <cell r="D150" t="str">
            <v>N</v>
          </cell>
        </row>
        <row r="151">
          <cell r="B151" t="str">
            <v>Bndes Não Reemb Dir</v>
          </cell>
          <cell r="C151" t="str">
            <v>S</v>
          </cell>
          <cell r="D151" t="str">
            <v>N</v>
          </cell>
        </row>
        <row r="152">
          <cell r="B152" t="str">
            <v>Bndes Programas Agrícolas (*)</v>
          </cell>
          <cell r="C152" t="str">
            <v>N</v>
          </cell>
          <cell r="D152" t="str">
            <v>N</v>
          </cell>
        </row>
        <row r="153">
          <cell r="B153" t="str">
            <v>Bndes-Exim Dir</v>
          </cell>
          <cell r="C153" t="str">
            <v>N</v>
          </cell>
          <cell r="D153" t="str">
            <v>N</v>
          </cell>
        </row>
        <row r="154">
          <cell r="B154" t="str">
            <v>Sem Produto</v>
          </cell>
          <cell r="C154" t="str">
            <v>N</v>
          </cell>
          <cell r="D154" t="str">
            <v>N</v>
          </cell>
        </row>
      </sheetData>
      <sheetData sheetId="15">
        <row r="3">
          <cell r="B3" t="str">
            <v>CONTRATADA</v>
          </cell>
          <cell r="C3">
            <v>1</v>
          </cell>
          <cell r="E3" t="str">
            <v>JAN</v>
          </cell>
          <cell r="F3">
            <v>1</v>
          </cell>
          <cell r="H3" t="str">
            <v>AI</v>
          </cell>
          <cell r="I3">
            <v>110</v>
          </cell>
          <cell r="K3" t="str">
            <v>pri1-ISE</v>
          </cell>
          <cell r="L3" t="str">
            <v>Instr Fin grp 1</v>
          </cell>
          <cell r="N3" t="str">
            <v>FAT CAMBIAL</v>
          </cell>
          <cell r="O3" t="str">
            <v>TJLP</v>
          </cell>
        </row>
        <row r="4">
          <cell r="B4" t="str">
            <v>APROVADA</v>
          </cell>
          <cell r="C4">
            <v>2</v>
          </cell>
          <cell r="E4" t="str">
            <v>FEV</v>
          </cell>
          <cell r="F4">
            <v>2</v>
          </cell>
          <cell r="H4" t="str">
            <v>AIB</v>
          </cell>
          <cell r="I4">
            <v>120</v>
          </cell>
          <cell r="K4" t="str">
            <v>pri2-ISE</v>
          </cell>
          <cell r="L4" t="str">
            <v>Instr Fin grp 2</v>
          </cell>
          <cell r="N4" t="str">
            <v>R$</v>
          </cell>
          <cell r="O4" t="str">
            <v>TJLP</v>
          </cell>
        </row>
        <row r="5">
          <cell r="B5" t="str">
            <v>EM ANALISE</v>
          </cell>
          <cell r="C5">
            <v>3</v>
          </cell>
          <cell r="E5" t="str">
            <v>MAR</v>
          </cell>
          <cell r="F5">
            <v>3</v>
          </cell>
          <cell r="H5" t="str">
            <v>AIE</v>
          </cell>
          <cell r="I5">
            <v>210</v>
          </cell>
          <cell r="K5" t="str">
            <v>pri3-ISE</v>
          </cell>
          <cell r="L5" t="str">
            <v>Instr Fin grp 3</v>
          </cell>
          <cell r="N5" t="str">
            <v>SELIC</v>
          </cell>
          <cell r="O5" t="str">
            <v>Mercado Nac</v>
          </cell>
        </row>
        <row r="6">
          <cell r="B6" t="str">
            <v>ENQUADRADA</v>
          </cell>
          <cell r="C6">
            <v>4</v>
          </cell>
          <cell r="E6" t="str">
            <v>ABR</v>
          </cell>
          <cell r="F6">
            <v>4</v>
          </cell>
          <cell r="H6" t="str">
            <v>AS</v>
          </cell>
          <cell r="I6">
            <v>310</v>
          </cell>
          <cell r="K6" t="str">
            <v>pri4-ISE</v>
          </cell>
          <cell r="L6" t="str">
            <v>Instr Fin grp 4</v>
          </cell>
          <cell r="N6" t="str">
            <v>TJLP</v>
          </cell>
          <cell r="O6" t="str">
            <v>TJLP</v>
          </cell>
        </row>
        <row r="7">
          <cell r="B7" t="str">
            <v>C/CONSULTA</v>
          </cell>
          <cell r="C7">
            <v>5</v>
          </cell>
          <cell r="E7" t="str">
            <v>MAI</v>
          </cell>
          <cell r="F7">
            <v>5</v>
          </cell>
          <cell r="H7" t="str">
            <v>APE</v>
          </cell>
          <cell r="I7">
            <v>320</v>
          </cell>
          <cell r="K7" t="str">
            <v>pri5-ISE</v>
          </cell>
          <cell r="L7" t="str">
            <v>prioridade social 5</v>
          </cell>
          <cell r="N7" t="str">
            <v>UMBNDES</v>
          </cell>
          <cell r="O7" t="str">
            <v>Mercado Ext</v>
          </cell>
        </row>
        <row r="8">
          <cell r="B8" t="str">
            <v>PERSPECTIVA</v>
          </cell>
          <cell r="C8">
            <v>5</v>
          </cell>
          <cell r="E8" t="str">
            <v>JUN</v>
          </cell>
          <cell r="F8">
            <v>6</v>
          </cell>
          <cell r="H8" t="str">
            <v>AEP</v>
          </cell>
          <cell r="I8">
            <v>330</v>
          </cell>
          <cell r="K8" t="str">
            <v>PósEmb</v>
          </cell>
          <cell r="L8" t="str">
            <v>pós embarque</v>
          </cell>
          <cell r="N8" t="str">
            <v>US$</v>
          </cell>
          <cell r="O8" t="str">
            <v>depende</v>
          </cell>
        </row>
        <row r="9">
          <cell r="E9" t="str">
            <v>JUL</v>
          </cell>
          <cell r="F9">
            <v>7</v>
          </cell>
          <cell r="H9" t="str">
            <v>AMA</v>
          </cell>
          <cell r="I9">
            <v>340</v>
          </cell>
          <cell r="K9" t="str">
            <v>pri1-Infra</v>
          </cell>
          <cell r="L9" t="str">
            <v>mobilidade e saneamento</v>
          </cell>
        </row>
        <row r="10">
          <cell r="E10" t="str">
            <v>AGO</v>
          </cell>
          <cell r="F10">
            <v>8</v>
          </cell>
          <cell r="H10" t="str">
            <v>AOI</v>
          </cell>
          <cell r="I10">
            <v>662</v>
          </cell>
          <cell r="K10" t="str">
            <v>pri2-Infra</v>
          </cell>
          <cell r="L10" t="str">
            <v>logística e energia</v>
          </cell>
        </row>
        <row r="11">
          <cell r="E11" t="str">
            <v>SET</v>
          </cell>
          <cell r="F11">
            <v>9</v>
          </cell>
          <cell r="H11" t="str">
            <v>AEX</v>
          </cell>
          <cell r="I11">
            <v>661</v>
          </cell>
          <cell r="K11" t="str">
            <v>BK</v>
          </cell>
          <cell r="L11" t="str">
            <v>bens de capital</v>
          </cell>
          <cell r="N11" t="str">
            <v>ADM PUBLICA DIRETA</v>
          </cell>
          <cell r="O11" t="str">
            <v>Pública</v>
          </cell>
        </row>
        <row r="12">
          <cell r="E12" t="str">
            <v>OUT</v>
          </cell>
          <cell r="F12">
            <v>10</v>
          </cell>
          <cell r="H12" t="str">
            <v>GP</v>
          </cell>
          <cell r="I12">
            <v>420</v>
          </cell>
          <cell r="K12" t="str">
            <v>DesReg</v>
          </cell>
          <cell r="L12" t="str">
            <v>desenvolvimento reginal</v>
          </cell>
          <cell r="N12" t="str">
            <v>GRANDE</v>
          </cell>
          <cell r="O12" t="str">
            <v>Grande</v>
          </cell>
        </row>
        <row r="13">
          <cell r="E13" t="str">
            <v>NOV</v>
          </cell>
          <cell r="F13">
            <v>11</v>
          </cell>
          <cell r="H13" t="str">
            <v>AMC</v>
          </cell>
          <cell r="I13">
            <v>530</v>
          </cell>
          <cell r="K13" t="str">
            <v>inov</v>
          </cell>
          <cell r="L13" t="str">
            <v>inovação</v>
          </cell>
          <cell r="N13" t="str">
            <v>MEDIA</v>
          </cell>
          <cell r="O13" t="str">
            <v>Média</v>
          </cell>
        </row>
        <row r="14">
          <cell r="E14" t="str">
            <v>DEZ</v>
          </cell>
          <cell r="F14">
            <v>12</v>
          </cell>
          <cell r="H14" t="str">
            <v>ACE</v>
          </cell>
          <cell r="I14">
            <v>540</v>
          </cell>
          <cell r="K14" t="str">
            <v>MPE</v>
          </cell>
          <cell r="L14" t="str">
            <v>micro e pequena empresa</v>
          </cell>
          <cell r="N14" t="str">
            <v>MEDIA-GRANDE</v>
          </cell>
          <cell r="O14" t="str">
            <v>Grande</v>
          </cell>
        </row>
        <row r="15">
          <cell r="H15" t="str">
            <v>AGRIS</v>
          </cell>
          <cell r="I15">
            <v>550</v>
          </cell>
          <cell r="K15" t="str">
            <v>ValMob</v>
          </cell>
          <cell r="L15" t="str">
            <v>Valores Mobiliarios</v>
          </cell>
          <cell r="N15" t="str">
            <v>MICRO</v>
          </cell>
          <cell r="O15" t="str">
            <v>MPqPF</v>
          </cell>
        </row>
        <row r="16">
          <cell r="K16" t="str">
            <v>ISE</v>
          </cell>
          <cell r="L16" t="str">
            <v>Investimento Socioambiental</v>
          </cell>
          <cell r="N16" t="str">
            <v>PEQUENA</v>
          </cell>
          <cell r="O16" t="str">
            <v>MPqPF</v>
          </cell>
        </row>
        <row r="17">
          <cell r="K17" t="str">
            <v>Infra</v>
          </cell>
          <cell r="L17" t="str">
            <v>Infraestrutura</v>
          </cell>
          <cell r="N17" t="str">
            <v>PESSOA FISICA</v>
          </cell>
          <cell r="O17" t="str">
            <v>MPqPF</v>
          </cell>
        </row>
        <row r="18">
          <cell r="K18" t="str">
            <v>FINEM</v>
          </cell>
          <cell r="L18" t="str">
            <v>FINEM</v>
          </cell>
        </row>
        <row r="19">
          <cell r="K19" t="str">
            <v>niv-contr</v>
          </cell>
          <cell r="L19" t="str">
            <v>Nível Contratada</v>
          </cell>
        </row>
        <row r="20">
          <cell r="K20" t="str">
            <v>niv-aprov</v>
          </cell>
          <cell r="L20" t="str">
            <v>Nível Aprovada</v>
          </cell>
        </row>
        <row r="21">
          <cell r="K21" t="str">
            <v>niv-enq</v>
          </cell>
          <cell r="L21" t="str">
            <v>Nível Enquadrada/em Análise</v>
          </cell>
        </row>
        <row r="22">
          <cell r="K22" t="str">
            <v>niv-persp</v>
          </cell>
          <cell r="L22" t="str">
            <v>Nível Perspectiva/em Consulta</v>
          </cell>
        </row>
        <row r="23">
          <cell r="K23" t="str">
            <v>Man-Incl</v>
          </cell>
          <cell r="L23" t="str">
            <v>Inclusão</v>
          </cell>
        </row>
        <row r="24">
          <cell r="K24" t="str">
            <v>Man-Excl</v>
          </cell>
          <cell r="L24" t="str">
            <v>Exclusão</v>
          </cell>
        </row>
        <row r="25">
          <cell r="K25" t="str">
            <v>ñ pri</v>
          </cell>
          <cell r="L25" t="str">
            <v>Sem Prioridade</v>
          </cell>
        </row>
        <row r="26">
          <cell r="K26" t="str">
            <v>fund-Vinc</v>
          </cell>
          <cell r="L26" t="str">
            <v>(fundos) Vinculadas</v>
          </cell>
        </row>
        <row r="27">
          <cell r="K27" t="str">
            <v>fund-MercX</v>
          </cell>
          <cell r="L27" t="str">
            <v>(fundos) Mercado - Externos</v>
          </cell>
        </row>
        <row r="28">
          <cell r="K28" t="str">
            <v>fund-MercN</v>
          </cell>
          <cell r="L28" t="str">
            <v>(fundos) Mercado Nacionais</v>
          </cell>
        </row>
        <row r="29">
          <cell r="K29" t="str">
            <v>fund-TJLP</v>
          </cell>
          <cell r="L29" t="str">
            <v>(fundos) TJLP</v>
          </cell>
        </row>
        <row r="30">
          <cell r="K30" t="str">
            <v>fund-ñ def</v>
          </cell>
          <cell r="L30" t="str">
            <v>(fundos) não definido</v>
          </cell>
        </row>
      </sheetData>
      <sheetData sheetId="16"/>
      <sheetData sheetId="17"/>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D"/>
      <sheetName val="LabourForce"/>
      <sheetName val="Calcul Grad_Sci"/>
    </sheetNames>
    <sheetDataSet>
      <sheetData sheetId="0">
        <row r="2">
          <cell r="F2">
            <v>29934</v>
          </cell>
          <cell r="G2">
            <v>14156</v>
          </cell>
        </row>
        <row r="3">
          <cell r="F3">
            <v>4587</v>
          </cell>
          <cell r="G3">
            <v>1603</v>
          </cell>
        </row>
        <row r="4">
          <cell r="F4">
            <v>37932</v>
          </cell>
          <cell r="G4">
            <v>16920</v>
          </cell>
        </row>
        <row r="5">
          <cell r="F5">
            <v>21843</v>
          </cell>
          <cell r="G5">
            <v>12627</v>
          </cell>
        </row>
        <row r="6">
          <cell r="F6">
            <v>8010</v>
          </cell>
          <cell r="G6">
            <v>3291</v>
          </cell>
        </row>
        <row r="7">
          <cell r="F7">
            <v>4900</v>
          </cell>
          <cell r="G7">
            <v>2294</v>
          </cell>
        </row>
        <row r="8">
          <cell r="F8">
            <v>7969</v>
          </cell>
          <cell r="G8">
            <v>3382</v>
          </cell>
        </row>
        <row r="9">
          <cell r="F9">
            <v>75720</v>
          </cell>
          <cell r="G9">
            <v>42024</v>
          </cell>
        </row>
        <row r="10">
          <cell r="F10">
            <v>48416</v>
          </cell>
          <cell r="G10">
            <v>19236</v>
          </cell>
        </row>
        <row r="11">
          <cell r="F11">
            <v>5711</v>
          </cell>
          <cell r="G11">
            <v>4157</v>
          </cell>
        </row>
        <row r="12">
          <cell r="F12">
            <v>4950</v>
          </cell>
          <cell r="G12">
            <v>1974</v>
          </cell>
        </row>
        <row r="13">
          <cell r="F13">
            <v>0</v>
          </cell>
          <cell r="G13">
            <v>0</v>
          </cell>
        </row>
        <row r="14">
          <cell r="F14">
            <v>5612</v>
          </cell>
          <cell r="G14">
            <v>3061</v>
          </cell>
        </row>
        <row r="15">
          <cell r="F15">
            <v>7460</v>
          </cell>
          <cell r="G15">
            <v>3866</v>
          </cell>
        </row>
        <row r="16">
          <cell r="F16">
            <v>46548</v>
          </cell>
          <cell r="G16">
            <v>27067</v>
          </cell>
        </row>
        <row r="17">
          <cell r="F17">
            <v>139869</v>
          </cell>
          <cell r="G17">
            <v>22022</v>
          </cell>
        </row>
        <row r="18">
          <cell r="F18">
            <v>81719</v>
          </cell>
          <cell r="G18">
            <v>35337</v>
          </cell>
        </row>
        <row r="19">
          <cell r="F19" t="str">
            <v>m</v>
          </cell>
          <cell r="G19" t="str">
            <v>m</v>
          </cell>
        </row>
        <row r="20">
          <cell r="F20">
            <v>56543</v>
          </cell>
          <cell r="G20">
            <v>25603</v>
          </cell>
        </row>
        <row r="21">
          <cell r="F21">
            <v>12559</v>
          </cell>
          <cell r="G21">
            <v>3043</v>
          </cell>
        </row>
        <row r="22">
          <cell r="F22">
            <v>4307</v>
          </cell>
          <cell r="G22">
            <v>2838</v>
          </cell>
        </row>
        <row r="23">
          <cell r="F23">
            <v>3730</v>
          </cell>
          <cell r="G23">
            <v>1203</v>
          </cell>
        </row>
        <row r="24">
          <cell r="F24">
            <v>39430</v>
          </cell>
          <cell r="G24">
            <v>19683</v>
          </cell>
        </row>
        <row r="25">
          <cell r="F25">
            <v>7560</v>
          </cell>
          <cell r="G25">
            <v>6072</v>
          </cell>
        </row>
        <row r="26">
          <cell r="F26">
            <v>5484</v>
          </cell>
          <cell r="G26">
            <v>2985</v>
          </cell>
        </row>
        <row r="27">
          <cell r="F27">
            <v>33387</v>
          </cell>
          <cell r="G27">
            <v>19054</v>
          </cell>
        </row>
        <row r="28">
          <cell r="F28">
            <v>9591</v>
          </cell>
          <cell r="G28">
            <v>5149</v>
          </cell>
        </row>
        <row r="29">
          <cell r="F29">
            <v>5605</v>
          </cell>
          <cell r="G29">
            <v>1571</v>
          </cell>
        </row>
        <row r="30">
          <cell r="F30">
            <v>24437</v>
          </cell>
          <cell r="G30">
            <v>12911</v>
          </cell>
        </row>
        <row r="31">
          <cell r="F31">
            <v>78667.657900000006</v>
          </cell>
          <cell r="G31">
            <v>36768.993699999992</v>
          </cell>
        </row>
        <row r="32">
          <cell r="E32">
            <v>307440</v>
          </cell>
          <cell r="F32">
            <v>203049</v>
          </cell>
          <cell r="G32">
            <v>104391</v>
          </cell>
        </row>
        <row r="33">
          <cell r="E33">
            <v>9735</v>
          </cell>
          <cell r="F33">
            <v>7500</v>
          </cell>
          <cell r="G33">
            <v>2235</v>
          </cell>
        </row>
        <row r="34">
          <cell r="E34">
            <v>2675</v>
          </cell>
          <cell r="F34">
            <v>2278</v>
          </cell>
          <cell r="G34">
            <v>397</v>
          </cell>
        </row>
        <row r="35">
          <cell r="E35">
            <v>3609</v>
          </cell>
          <cell r="F35">
            <v>2976</v>
          </cell>
          <cell r="G35">
            <v>633</v>
          </cell>
        </row>
        <row r="36">
          <cell r="E36">
            <v>17456</v>
          </cell>
          <cell r="F36">
            <v>13673</v>
          </cell>
          <cell r="G36">
            <v>3783</v>
          </cell>
        </row>
        <row r="37">
          <cell r="E37">
            <v>837</v>
          </cell>
          <cell r="F37">
            <v>563</v>
          </cell>
          <cell r="G37">
            <v>274</v>
          </cell>
        </row>
        <row r="38">
          <cell r="E38">
            <v>1875</v>
          </cell>
          <cell r="F38">
            <v>1242</v>
          </cell>
          <cell r="G38">
            <v>633</v>
          </cell>
        </row>
        <row r="39">
          <cell r="E39">
            <v>84</v>
          </cell>
          <cell r="F39">
            <v>67</v>
          </cell>
          <cell r="G39">
            <v>17</v>
          </cell>
        </row>
        <row r="40">
          <cell r="F40">
            <v>43780</v>
          </cell>
          <cell r="G40">
            <v>9851</v>
          </cell>
        </row>
        <row r="41">
          <cell r="E41">
            <v>18251</v>
          </cell>
          <cell r="F41">
            <v>17055</v>
          </cell>
          <cell r="G41">
            <v>1196</v>
          </cell>
        </row>
        <row r="42">
          <cell r="E42">
            <v>3288</v>
          </cell>
          <cell r="F42">
            <v>2120</v>
          </cell>
          <cell r="G42">
            <v>1168</v>
          </cell>
        </row>
        <row r="43">
          <cell r="E43">
            <v>1045</v>
          </cell>
          <cell r="F43">
            <v>759</v>
          </cell>
          <cell r="G43">
            <v>286</v>
          </cell>
        </row>
        <row r="44">
          <cell r="F44">
            <v>0</v>
          </cell>
          <cell r="G44">
            <v>0</v>
          </cell>
        </row>
        <row r="45">
          <cell r="E45">
            <v>6678</v>
          </cell>
          <cell r="F45">
            <v>4940</v>
          </cell>
          <cell r="G45">
            <v>1738</v>
          </cell>
        </row>
        <row r="46">
          <cell r="E46" t="str">
            <v>m</v>
          </cell>
          <cell r="F46" t="str">
            <v>m</v>
          </cell>
          <cell r="G46" t="str">
            <v>m</v>
          </cell>
        </row>
        <row r="47">
          <cell r="E47" t="str">
            <v>n</v>
          </cell>
          <cell r="F47" t="str">
            <v>n</v>
          </cell>
          <cell r="G47" t="str">
            <v>n</v>
          </cell>
        </row>
        <row r="48">
          <cell r="F48">
            <v>53533</v>
          </cell>
          <cell r="G48">
            <v>11064</v>
          </cell>
        </row>
        <row r="49">
          <cell r="E49">
            <v>110010</v>
          </cell>
          <cell r="F49">
            <v>79343</v>
          </cell>
          <cell r="G49">
            <v>30667</v>
          </cell>
        </row>
        <row r="50">
          <cell r="E50" t="str">
            <v>m</v>
          </cell>
          <cell r="F50" t="str">
            <v>m</v>
          </cell>
          <cell r="G50" t="str">
            <v>m</v>
          </cell>
        </row>
        <row r="51">
          <cell r="E51">
            <v>12179</v>
          </cell>
          <cell r="F51">
            <v>8731</v>
          </cell>
          <cell r="G51">
            <v>3448</v>
          </cell>
        </row>
        <row r="52">
          <cell r="E52" t="str">
            <v>a</v>
          </cell>
          <cell r="F52" t="str">
            <v>a</v>
          </cell>
          <cell r="G52" t="str">
            <v>a</v>
          </cell>
        </row>
        <row r="53">
          <cell r="E53">
            <v>2343</v>
          </cell>
          <cell r="F53">
            <v>1778</v>
          </cell>
          <cell r="G53">
            <v>565</v>
          </cell>
        </row>
        <row r="54">
          <cell r="E54">
            <v>180</v>
          </cell>
          <cell r="F54">
            <v>132</v>
          </cell>
          <cell r="G54">
            <v>48</v>
          </cell>
        </row>
        <row r="55">
          <cell r="E55">
            <v>0</v>
          </cell>
          <cell r="F55">
            <v>0</v>
          </cell>
          <cell r="G55">
            <v>0</v>
          </cell>
        </row>
        <row r="56">
          <cell r="E56">
            <v>3739</v>
          </cell>
          <cell r="F56">
            <v>2681</v>
          </cell>
          <cell r="G56">
            <v>1058</v>
          </cell>
        </row>
        <row r="57">
          <cell r="E57">
            <v>61</v>
          </cell>
          <cell r="F57">
            <v>37</v>
          </cell>
          <cell r="G57">
            <v>24</v>
          </cell>
        </row>
        <row r="58">
          <cell r="E58">
            <v>30743</v>
          </cell>
          <cell r="F58">
            <v>24602</v>
          </cell>
          <cell r="G58">
            <v>6141</v>
          </cell>
        </row>
        <row r="59">
          <cell r="E59">
            <v>1528</v>
          </cell>
          <cell r="F59">
            <v>1148</v>
          </cell>
          <cell r="G59">
            <v>380</v>
          </cell>
        </row>
        <row r="60">
          <cell r="E60">
            <v>6006</v>
          </cell>
          <cell r="F60">
            <v>5451</v>
          </cell>
          <cell r="G60">
            <v>555</v>
          </cell>
        </row>
        <row r="61">
          <cell r="E61">
            <v>37135</v>
          </cell>
          <cell r="F61">
            <v>27397</v>
          </cell>
          <cell r="G61">
            <v>9738</v>
          </cell>
        </row>
      </sheetData>
      <sheetData sheetId="1"/>
      <sheetData sheetId="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ing framework - level 1"/>
      <sheetName val="OECD countries"/>
      <sheetName val="New countries"/>
      <sheetName val="EPL 2008"/>
      <sheetName val="Time series revisions"/>
      <sheetName val="2003 revisions"/>
      <sheetName val="EPL_summary"/>
      <sheetName val="Sensitivity"/>
      <sheetName val="TAB 1A1_values"/>
      <sheetName val="TAB 1A2_scores"/>
      <sheetName val="TAB 1B1_values"/>
      <sheetName val="TAB 1B2_scores"/>
      <sheetName val="TAB 1C1_values"/>
      <sheetName val="TAB 1C2_scores"/>
      <sheetName val="lookup score"/>
      <sheetName val="figure epl compare"/>
    </sheetNames>
    <sheetDataSet>
      <sheetData sheetId="0"/>
      <sheetData sheetId="1">
        <row r="1">
          <cell r="A1" t="str">
            <v>CountryCode indicateur</v>
          </cell>
          <cell r="B1" t="str">
            <v>Country</v>
          </cell>
          <cell r="C1" t="str">
            <v>Code indicateur</v>
          </cell>
          <cell r="D1" t="str">
            <v>Item</v>
          </cell>
          <cell r="E1">
            <v>2003</v>
          </cell>
          <cell r="F1" t="str">
            <v>2008 (2009 for Portugal)</v>
          </cell>
          <cell r="G1" t="str">
            <v>Value 2003_1</v>
          </cell>
          <cell r="H1" t="str">
            <v>Value 2003_2</v>
          </cell>
          <cell r="I1" t="str">
            <v>Value 2003_3</v>
          </cell>
          <cell r="J1" t="str">
            <v>Value 2008_1</v>
          </cell>
          <cell r="K1" t="str">
            <v>Value 2008_2</v>
          </cell>
          <cell r="L1" t="str">
            <v>Value 2008_3</v>
          </cell>
          <cell r="M1" t="str">
            <v>Score 2003_1</v>
          </cell>
          <cell r="N1" t="str">
            <v>Score 2003_2</v>
          </cell>
          <cell r="O1" t="str">
            <v>Score 2003_3</v>
          </cell>
          <cell r="P1" t="str">
            <v>Score 2008_1</v>
          </cell>
          <cell r="Q1" t="str">
            <v>Score 2008_2</v>
          </cell>
          <cell r="R1" t="str">
            <v>Score 2008_3</v>
          </cell>
        </row>
        <row r="2">
          <cell r="A2" t="str">
            <v>AustraliaEPL1A</v>
          </cell>
          <cell r="B2" t="str">
            <v>Australia</v>
          </cell>
          <cell r="C2" t="str">
            <v>EPL1A</v>
          </cell>
          <cell r="D2" t="str">
            <v>Notification proceduresa</v>
          </cell>
          <cell r="E2" t="str">
            <v>No prescribed procedures.  In case of legal proceedings, the Australian Industrial Relation Commision will consider whether there was a valid reason for the termination, whether employee notified of reason, given opportunity to respond where reason relate</v>
          </cell>
          <cell r="F2" t="str">
            <v>No prescribed procedures.  In case of legal proceedings, the Australian Industrial Relation Commision will consider whether there was a valid reason for the termination, whether employee notified of reason, given opportunity to respond where reason relate</v>
          </cell>
          <cell r="G2">
            <v>1</v>
          </cell>
          <cell r="J2">
            <v>1</v>
          </cell>
          <cell r="M2">
            <v>2</v>
          </cell>
          <cell r="P2">
            <v>2</v>
          </cell>
        </row>
        <row r="3">
          <cell r="A3" t="str">
            <v>AustraliaEPL1B</v>
          </cell>
          <cell r="B3" t="str">
            <v>Australia</v>
          </cell>
          <cell r="C3" t="str">
            <v>EPL1B</v>
          </cell>
          <cell r="D3" t="str">
            <v>Delay before notice can starta</v>
          </cell>
          <cell r="E3" t="str">
            <v xml:space="preserve">Redundancy: written or oral notice with statement of reasons; Personal reasons: the employer must warn the employee of his unsatisfactory performance and give him time to react (6 as in consultation and 1 for notice). Total is (1+7)/2=4 </v>
          </cell>
          <cell r="F3" t="str">
            <v xml:space="preserve">Redundancy: written or oral notice with statement of reasons; Personal reasons: if disputed, the AIRC takes into account whether the employee was warned about unsatisfactory performance and given time to respond before dismissal. Calculation: 4 = average </v>
          </cell>
          <cell r="G3">
            <v>4</v>
          </cell>
          <cell r="J3">
            <v>4</v>
          </cell>
          <cell r="M3">
            <v>1</v>
          </cell>
          <cell r="P3">
            <v>1</v>
          </cell>
        </row>
        <row r="4">
          <cell r="A4" t="str">
            <v>AustraliaEPL2A1, EPL2A2, EPL2A3</v>
          </cell>
          <cell r="B4" t="str">
            <v>Australia</v>
          </cell>
          <cell r="C4" t="str">
            <v>EPL2A1, EPL2A2, EPL2A3</v>
          </cell>
          <cell r="D4" t="str">
            <v>Notice / tenurea</v>
          </cell>
          <cell r="E4" t="str">
            <v> All workers: 1w&lt;1y, 2w&lt;3y, 3w&lt;5y, 4w&gt;5y.  These notice periods are increased by one week if employee is over 45 years old and has over 2 years continuous service. Notice periods may be increased through collective agreements, particularly in cases of red</v>
          </cell>
          <cell r="F4" t="str">
            <v> All workers: 1w&lt;1y, 2w&lt;3y, 3w&lt;5y, 4w&gt;5y.  These notice periods are increased by one week if employee is over 45 years old and has over 2 years continuous service. Notice periods may be increased through collective agreements, particularly in cases of red</v>
          </cell>
          <cell r="G4">
            <v>0.25</v>
          </cell>
          <cell r="H4">
            <v>0.75</v>
          </cell>
          <cell r="I4">
            <v>1</v>
          </cell>
          <cell r="J4">
            <v>0.25</v>
          </cell>
          <cell r="K4">
            <v>0.75</v>
          </cell>
          <cell r="L4">
            <v>1</v>
          </cell>
          <cell r="M4">
            <v>1</v>
          </cell>
          <cell r="N4">
            <v>1</v>
          </cell>
          <cell r="O4">
            <v>1</v>
          </cell>
          <cell r="P4">
            <v>1</v>
          </cell>
          <cell r="Q4">
            <v>1</v>
          </cell>
          <cell r="R4">
            <v>1</v>
          </cell>
        </row>
        <row r="5">
          <cell r="A5" t="str">
            <v>AustraliaEPL2B1, EPL2B2, EPL2B3</v>
          </cell>
          <cell r="B5" t="str">
            <v>Australia</v>
          </cell>
          <cell r="C5" t="str">
            <v>EPL2B1, EPL2B2, EPL2B3</v>
          </cell>
          <cell r="D5" t="str">
            <v>Severance pay / tenurea</v>
          </cell>
          <cell r="E5" t="str">
            <v> All workers: None. Redundancy cases: 0&lt;1y ; 4w&lt;2y, 6w&lt;3y, 7w&lt;4y, 8w&gt;4y (typical cases).
 Redundancy case: 9 months tenure: 0, 4 years tenure: 8 weeks, 20 years tenure: 8 weeks</v>
          </cell>
          <cell r="F5" t="str">
            <v xml:space="preserve"> All workers: None. Redundancy cases: 0&lt;1y ; 4w&lt;2y, 6w&lt;3y, 7w&lt;4y, 8w&gt;4y (typical cases). No redundancy pay for employees of businesses with fewer than 15 employees.
Calculation: average of all workers (0 weeks) and redundancy cases (9 months tenure: 0, 4 </v>
          </cell>
          <cell r="G5">
            <v>0</v>
          </cell>
          <cell r="H5">
            <v>1</v>
          </cell>
          <cell r="I5">
            <v>1</v>
          </cell>
          <cell r="J5">
            <v>0</v>
          </cell>
          <cell r="K5">
            <v>1</v>
          </cell>
          <cell r="L5">
            <v>1</v>
          </cell>
          <cell r="M5">
            <v>0</v>
          </cell>
          <cell r="N5">
            <v>2</v>
          </cell>
          <cell r="O5">
            <v>1</v>
          </cell>
          <cell r="P5">
            <v>0</v>
          </cell>
          <cell r="Q5">
            <v>2</v>
          </cell>
          <cell r="R5">
            <v>1</v>
          </cell>
        </row>
        <row r="6">
          <cell r="A6" t="str">
            <v>AustraliaEPL3A</v>
          </cell>
          <cell r="B6" t="str">
            <v>Australia</v>
          </cell>
          <cell r="C6" t="str">
            <v>EPL3A</v>
          </cell>
          <cell r="D6" t="str">
            <v>Definition of justified or unfair dismissal</v>
          </cell>
          <cell r="E6" t="str">
            <v>Fair: Dismissal can be fair if justified on the basis of capacity or conduct, subject to whether it is harsh, unjust or unreasonable as well as for economic redundancy (“retrenchment”).
Unfair dismissal happens when process of an employees dismissal is ‘h</v>
          </cell>
          <cell r="F6" t="str">
            <v>Fair: Dismissal can be fair if justified on the basis of capacity or conduct, subject to whether it is harsh, unjust or unreasonable as well as for economic redundancy (“retrenchment”), or for genuine operational reasons meaning reasons of an economic, te</v>
          </cell>
          <cell r="G6">
            <v>0</v>
          </cell>
          <cell r="J6">
            <v>0</v>
          </cell>
          <cell r="M6">
            <v>0</v>
          </cell>
          <cell r="P6">
            <v>0</v>
          </cell>
        </row>
        <row r="7">
          <cell r="A7" t="str">
            <v>AustraliaEPL3B</v>
          </cell>
          <cell r="B7" t="str">
            <v>Australia</v>
          </cell>
          <cell r="C7" t="str">
            <v>EPL3B</v>
          </cell>
          <cell r="D7" t="str">
            <v>Trial period</v>
          </cell>
          <cell r="E7" t="str">
            <v xml:space="preserve">Employee’s on probation where the probationary period is determined in advance or is either no more than 3 months duration or, if longer than 3 months, is reasonable given the nature of the employment;
if a trainee, under the National Training Wage Award </v>
          </cell>
          <cell r="F7" t="str">
            <v>The probation period is no more than 3 months, except if a longer period is reasonable given the nature of employment. Employees are not eligible to make an unfair dismissal claim in the first 6 months of employment.</v>
          </cell>
          <cell r="G7">
            <v>3</v>
          </cell>
          <cell r="J7">
            <v>6</v>
          </cell>
          <cell r="M7">
            <v>4</v>
          </cell>
          <cell r="P7">
            <v>3</v>
          </cell>
        </row>
        <row r="8">
          <cell r="A8" t="str">
            <v>AustraliaEPL3C</v>
          </cell>
          <cell r="B8" t="str">
            <v>Australia</v>
          </cell>
          <cell r="C8" t="str">
            <v>EPL3C</v>
          </cell>
          <cell r="D8" t="str">
            <v>compensation following unfair dismissalb</v>
          </cell>
          <cell r="E8" t="str">
            <v>Compensation up to six months wages, plus entitlements (that would have been) accrued until the end of notice period. (For non-award employees, the cap is either 6 months wages or $42,700, whichever is the lower amount.) Typical compensation at 20 years t</v>
          </cell>
          <cell r="F8" t="str">
            <v>Compensation up to six months wages, plus entitlements (that would have been) accrued until the end of notice period. (For non-award employees, the cap is either 6 months wages or $42,700, whichever is the lower amount.) Typical compensation at 20 years t</v>
          </cell>
          <cell r="G8">
            <v>6</v>
          </cell>
          <cell r="J8">
            <v>6</v>
          </cell>
          <cell r="M8">
            <v>1</v>
          </cell>
          <cell r="P8">
            <v>1</v>
          </cell>
        </row>
        <row r="9">
          <cell r="A9" t="str">
            <v>AustraliaEPL3D</v>
          </cell>
          <cell r="B9" t="str">
            <v>Australia</v>
          </cell>
          <cell r="C9" t="str">
            <v>EPL3D</v>
          </cell>
          <cell r="D9" t="str">
            <v>Possibility of reinstatement following unfair dismissal</v>
          </cell>
          <cell r="E9" t="str">
            <v>Courts may order reinstatement with back pay. The option of  reinstatement is relatively rarely made available to the employee.</v>
          </cell>
          <cell r="F9" t="str">
            <v>Courts may order reinstatement with back pay. The option of  reinstatement is relatively rarely made available to the employee.</v>
          </cell>
          <cell r="G9">
            <v>1.5</v>
          </cell>
          <cell r="J9">
            <v>1.5</v>
          </cell>
          <cell r="M9">
            <v>3</v>
          </cell>
          <cell r="P9">
            <v>3</v>
          </cell>
        </row>
        <row r="10">
          <cell r="A10" t="str">
            <v>AustraliaEPL3E</v>
          </cell>
          <cell r="B10" t="str">
            <v>Australia</v>
          </cell>
          <cell r="C10" t="str">
            <v>EPL3E</v>
          </cell>
          <cell r="D10" t="str">
            <v>Max time for claim</v>
          </cell>
          <cell r="F10" t="str">
            <v>21 days.</v>
          </cell>
          <cell r="J10">
            <v>0.75</v>
          </cell>
          <cell r="P10">
            <v>1</v>
          </cell>
        </row>
        <row r="11">
          <cell r="A11" t="str">
            <v>AustraliaFT1</v>
          </cell>
          <cell r="B11" t="str">
            <v>Australia</v>
          </cell>
          <cell r="C11" t="str">
            <v>FT1</v>
          </cell>
          <cell r="D11" t="str">
            <v>Valid cases for use of fixed-term contracts, other than  “objective”  or “material” situationc</v>
          </cell>
          <cell r="E11" t="str">
            <v>No restrictions in legislation</v>
          </cell>
          <cell r="F11" t="str">
            <v>No restrictions in legislation</v>
          </cell>
          <cell r="G11">
            <v>3</v>
          </cell>
          <cell r="J11">
            <v>3</v>
          </cell>
          <cell r="M11">
            <v>0</v>
          </cell>
          <cell r="P11">
            <v>0</v>
          </cell>
        </row>
        <row r="12">
          <cell r="A12" t="str">
            <v>AustraliaFT2</v>
          </cell>
          <cell r="B12" t="str">
            <v>Australia</v>
          </cell>
          <cell r="C12" t="str">
            <v>FT2</v>
          </cell>
          <cell r="D12" t="str">
            <v>Maximum number of successive fixed-term contractsd</v>
          </cell>
          <cell r="E12" t="str">
            <v xml:space="preserve">Estimated 1.5 No legal limit specified; but risk that, upon continuous renewal, the courts will find that the primary purpose of the contract is to avoid termination laws. </v>
          </cell>
          <cell r="F12" t="str">
            <v xml:space="preserve">Estimated 1.5 No legal limit specified; but risk that, upon continuous renewal, the courts will find that the primary purpose of the contract is to avoid termination laws. </v>
          </cell>
          <cell r="G12">
            <v>1.5</v>
          </cell>
          <cell r="J12">
            <v>1.5</v>
          </cell>
          <cell r="M12">
            <v>5</v>
          </cell>
          <cell r="P12">
            <v>5</v>
          </cell>
        </row>
        <row r="13">
          <cell r="A13" t="str">
            <v>AustraliaFT3</v>
          </cell>
          <cell r="B13" t="str">
            <v>Australia</v>
          </cell>
          <cell r="C13" t="str">
            <v>FT3</v>
          </cell>
          <cell r="D13" t="str">
            <v>Maximum cumulated duration of successive fixed-term contracts</v>
          </cell>
          <cell r="E13" t="str">
            <v>No limit specified.</v>
          </cell>
          <cell r="F13" t="str">
            <v>No limit specified.</v>
          </cell>
          <cell r="G13">
            <v>100</v>
          </cell>
          <cell r="J13">
            <v>100</v>
          </cell>
          <cell r="M13">
            <v>0</v>
          </cell>
          <cell r="P13">
            <v>0</v>
          </cell>
        </row>
        <row r="14">
          <cell r="A14" t="str">
            <v>AustraliaTWA1</v>
          </cell>
          <cell r="B14" t="str">
            <v>Australia</v>
          </cell>
          <cell r="C14" t="str">
            <v>TWA1</v>
          </cell>
          <cell r="D14" t="str">
            <v>Types of work for which TWA employment is legal</v>
          </cell>
          <cell r="E14" t="str">
            <v>General</v>
          </cell>
          <cell r="F14" t="str">
            <v>General</v>
          </cell>
          <cell r="G14">
            <v>4</v>
          </cell>
          <cell r="J14">
            <v>4</v>
          </cell>
          <cell r="M14">
            <v>0</v>
          </cell>
          <cell r="P14">
            <v>0</v>
          </cell>
        </row>
        <row r="15">
          <cell r="A15" t="str">
            <v>AustraliaTWA2</v>
          </cell>
          <cell r="B15" t="str">
            <v>Australia</v>
          </cell>
          <cell r="C15" t="str">
            <v>TWA2</v>
          </cell>
          <cell r="D15" t="str">
            <v>Are there any restrictions on the number of renewals of a TWA contract?</v>
          </cell>
          <cell r="E15" t="str">
            <v>No.</v>
          </cell>
          <cell r="F15" t="str">
            <v>No.</v>
          </cell>
          <cell r="G15" t="str">
            <v>No</v>
          </cell>
          <cell r="J15" t="str">
            <v>No</v>
          </cell>
          <cell r="M15">
            <v>2</v>
          </cell>
          <cell r="P15">
            <v>2</v>
          </cell>
        </row>
        <row r="16">
          <cell r="A16" t="str">
            <v>AustraliaTWA3</v>
          </cell>
          <cell r="B16" t="str">
            <v>Australia</v>
          </cell>
          <cell r="C16" t="str">
            <v>TWA3</v>
          </cell>
          <cell r="D16" t="str">
            <v>Maximum cumulated duration of temporary work contractse</v>
          </cell>
          <cell r="E16" t="str">
            <v>No limit.</v>
          </cell>
          <cell r="F16" t="str">
            <v>No limit.</v>
          </cell>
          <cell r="G16">
            <v>100</v>
          </cell>
          <cell r="J16">
            <v>100</v>
          </cell>
          <cell r="M16">
            <v>0</v>
          </cell>
          <cell r="P16">
            <v>0</v>
          </cell>
        </row>
        <row r="17">
          <cell r="A17" t="str">
            <v>AustraliaTWA4</v>
          </cell>
          <cell r="B17" t="str">
            <v>Australia</v>
          </cell>
          <cell r="C17" t="str">
            <v>TWA4</v>
          </cell>
          <cell r="D17" t="str">
            <v>Authorisation and reporting obligations</v>
          </cell>
          <cell r="F17" t="str">
            <v>No</v>
          </cell>
          <cell r="J17">
            <v>0</v>
          </cell>
          <cell r="P17">
            <v>0</v>
          </cell>
        </row>
        <row r="18">
          <cell r="A18" t="str">
            <v>AustraliaTWA5</v>
          </cell>
          <cell r="B18" t="str">
            <v>Australia</v>
          </cell>
          <cell r="C18" t="str">
            <v>TWA5</v>
          </cell>
          <cell r="D18" t="str">
            <v>Equal treatment of TWA workers</v>
          </cell>
          <cell r="F18" t="str">
            <v>No regulations for equal treatment. Law prohibits restrictive clauses on use of agency workers in awards and agreements.</v>
          </cell>
          <cell r="J18">
            <v>0</v>
          </cell>
          <cell r="P18">
            <v>0</v>
          </cell>
        </row>
        <row r="19">
          <cell r="A19" t="str">
            <v>AustraliaCD1</v>
          </cell>
          <cell r="B19" t="str">
            <v>Australia</v>
          </cell>
          <cell r="C19" t="str">
            <v>CD1</v>
          </cell>
          <cell r="D19" t="str">
            <v>Definition of collective dismissal</v>
          </cell>
          <cell r="E19" t="str">
            <v>Termination of 15 or more employees for reasons of an economic, technological or structural nature, or for reasons including such reasons.</v>
          </cell>
          <cell r="F19" t="str">
            <v>Termination of 15 or more employees for reasons of an economic, technological or structural nature, or for reasons including such reasons.</v>
          </cell>
          <cell r="G19">
            <v>3</v>
          </cell>
          <cell r="J19">
            <v>3</v>
          </cell>
          <cell r="M19">
            <v>4.5</v>
          </cell>
          <cell r="P19">
            <v>4.5</v>
          </cell>
        </row>
        <row r="20">
          <cell r="A20" t="str">
            <v>AustraliaCD2</v>
          </cell>
          <cell r="B20" t="str">
            <v>Australia</v>
          </cell>
          <cell r="C20" t="str">
            <v>CD2</v>
          </cell>
          <cell r="D20" t="str">
            <v>Additional notification requirements in case of collective dismissals</v>
          </cell>
          <cell r="E20" t="str">
            <v>Notification of employee representatives: Obligation to inform and consult with employees and trade union (if requested by an affected employee), where relevant. Notification of public authorities: Notification of competent labour authorities.</v>
          </cell>
          <cell r="F20" t="str">
            <v>Notification of employee representatives: Obligation to inform and consult with employees and trade union (if requested by an affected employee), where relevant. Notification of public authorities: Notification of competent labour authorities.</v>
          </cell>
          <cell r="G20">
            <v>2</v>
          </cell>
          <cell r="J20">
            <v>2</v>
          </cell>
          <cell r="M20">
            <v>6</v>
          </cell>
          <cell r="P20">
            <v>6</v>
          </cell>
        </row>
        <row r="21">
          <cell r="A21" t="str">
            <v>AustraliaCD3</v>
          </cell>
          <cell r="B21" t="str">
            <v>Australia</v>
          </cell>
          <cell r="C21" t="str">
            <v>CD3</v>
          </cell>
          <cell r="D21" t="str">
            <v>Additional delays involved in case of collective dismissals</v>
          </cell>
          <cell r="E21" t="str">
            <v>No specific delay in Act or Regulations, but must go through consultation steps with relevant unions, including measures to avert the terminations, or minimise the terminations, and measures (such as finding alternative employment) to mitigate the adverse</v>
          </cell>
          <cell r="F21" t="str">
            <v>No specific delay in Act or Regulations, but must go through consultation steps with relevant unions, including measures to avert the terminations, or minimise the terminations, and measures (such as finding alternative employment) to mitigate the adverse</v>
          </cell>
          <cell r="G21">
            <v>5</v>
          </cell>
          <cell r="J21">
            <v>5</v>
          </cell>
          <cell r="M21">
            <v>1</v>
          </cell>
          <cell r="P21">
            <v>1</v>
          </cell>
        </row>
        <row r="22">
          <cell r="A22" t="str">
            <v>AustraliaCD4</v>
          </cell>
          <cell r="B22" t="str">
            <v>Australia</v>
          </cell>
          <cell r="C22" t="str">
            <v>CD4</v>
          </cell>
          <cell r="D22" t="str">
            <v>Other special costs to employers in case of collective dismissals</v>
          </cell>
          <cell r="E22" t="str">
            <v>Type of negotiation requiredf: Consultation on alternatives to redundancy and selection standards. Selection criteria: Law requires fair basis of employee selection. Severance pay: No special regulations for collective dismissal.</v>
          </cell>
          <cell r="F22" t="str">
            <v>Type of negotiation required: Consultation on alternatives to redundancy and selection standards. Selection criteria: Law requires fair basis of employee selection. Severance pay: No special regulations for collective dismissal.</v>
          </cell>
          <cell r="G22">
            <v>0</v>
          </cell>
          <cell r="J22">
            <v>0</v>
          </cell>
          <cell r="M22">
            <v>0</v>
          </cell>
          <cell r="P22">
            <v>0</v>
          </cell>
        </row>
        <row r="23">
          <cell r="A23" t="str">
            <v>AustriaEPL1A</v>
          </cell>
          <cell r="B23" t="str">
            <v>Austria</v>
          </cell>
          <cell r="C23" t="str">
            <v>EPL1A</v>
          </cell>
          <cell r="D23" t="str">
            <v>Notification proceduresa</v>
          </cell>
          <cell r="E23" t="str">
            <v>Notification first to Works Council (if one exists), then to employee. (Works councils covered 70% of employeed in 2002 - see EIRO survey)</v>
          </cell>
          <cell r="F23" t="str">
            <v>Notification first to Works Council (if one exists), then to employee. (Works councils covered 70% of employeed in 2002 - see EIRO survey)</v>
          </cell>
          <cell r="G23">
            <v>2</v>
          </cell>
          <cell r="J23">
            <v>2</v>
          </cell>
          <cell r="M23">
            <v>4</v>
          </cell>
          <cell r="P23">
            <v>4</v>
          </cell>
        </row>
        <row r="24">
          <cell r="A24" t="str">
            <v>AustriaEPL1B</v>
          </cell>
          <cell r="B24" t="str">
            <v>Austria</v>
          </cell>
          <cell r="C24" t="str">
            <v>EPL1B</v>
          </cell>
          <cell r="D24" t="str">
            <v>Delay before notice can starta</v>
          </cell>
          <cell r="E24" t="str">
            <v>Maximum 5 days for Works Council to react.  Notice can then be served, usually by registered mail. - 2008 correction, no requirement for sending letter by registered mail, usually notified orally.</v>
          </cell>
          <cell r="F24" t="str">
            <v>Maximum 5 days for Works Council to react. Notice can then be served, usually orally.
Calculation: 1 day to notify Works Council + 5 days for response + 1 days for oral notification</v>
          </cell>
          <cell r="G24">
            <v>7</v>
          </cell>
          <cell r="J24">
            <v>7</v>
          </cell>
          <cell r="M24">
            <v>1</v>
          </cell>
          <cell r="P24">
            <v>1</v>
          </cell>
        </row>
        <row r="25">
          <cell r="A25" t="str">
            <v>AustriaEPL2A1, EPL2A2, EPL2A3</v>
          </cell>
          <cell r="B25" t="str">
            <v>Austria</v>
          </cell>
          <cell r="C25" t="str">
            <v>EPL2A1, EPL2A2, EPL2A3</v>
          </cell>
          <cell r="D25" t="str">
            <v>Notice / tenurea</v>
          </cell>
          <cell r="E25" t="str">
            <v xml:space="preserve">Blue collar: Usually 2 weeks (but ranging from 1 day in construction industry to 5 months in some collective agreements). White collar: 6w&lt;2y, 2m&lt;5y, 3m&lt;15y, 4m&lt;25y, 5m&gt;25y.
Blue collar: 9 months tenure: 2 weeks, 4 years tenure: 2 weeks, 20 years tenure: </v>
          </cell>
          <cell r="F25" t="str">
            <v>Blue collar: Usually 2 weeks (but ranging from 1 day in construction industry to 5 months in some collective agreements). White collar: 6w&lt;2y, 2m&lt;5y, 3m&lt;15y, 4m&lt;25y, 5m&gt;25y.
Blue collar: 9 months tenure: usually 2 weeks, 4 years tenure: usually 2 weeks, 2</v>
          </cell>
          <cell r="G25">
            <v>1</v>
          </cell>
          <cell r="H25">
            <v>1.25</v>
          </cell>
          <cell r="I25">
            <v>2.25</v>
          </cell>
          <cell r="J25">
            <v>1</v>
          </cell>
          <cell r="K25">
            <v>1.25</v>
          </cell>
          <cell r="L25">
            <v>2.25</v>
          </cell>
          <cell r="M25">
            <v>3</v>
          </cell>
          <cell r="N25">
            <v>2</v>
          </cell>
          <cell r="O25">
            <v>1</v>
          </cell>
          <cell r="P25">
            <v>3</v>
          </cell>
          <cell r="Q25">
            <v>2</v>
          </cell>
          <cell r="R25">
            <v>1</v>
          </cell>
        </row>
        <row r="26">
          <cell r="A26" t="str">
            <v>AustriaEPL2B1, EPL2B2, EPL2B3</v>
          </cell>
          <cell r="B26" t="str">
            <v>Austria</v>
          </cell>
          <cell r="C26" t="str">
            <v>EPL2B1, EPL2B2, EPL2B3</v>
          </cell>
          <cell r="D26" t="str">
            <v>Severance pay / tenurea</v>
          </cell>
          <cell r="E26" t="str">
            <v>The tenure-based calculated severance pay only applies to work contracts not subject to the Employees'  Income Provision Act (BMVG). The BMVG introduced a newly regulated severance pay scheme in Austria. It is applicable to all new work contracts conclude</v>
          </cell>
          <cell r="F26" t="str">
            <v>The Employees' Income Provision Act (BMVG) introduced a newly regulated severance pay scheme in Austria for all work contracts concluded after 31 December 2002, as well as to existing work contracts in force on 31 December 2002 provided BMVG applicability</v>
          </cell>
          <cell r="G26">
            <v>0</v>
          </cell>
          <cell r="H26">
            <v>0</v>
          </cell>
          <cell r="I26">
            <v>0</v>
          </cell>
          <cell r="J26">
            <v>0</v>
          </cell>
          <cell r="K26">
            <v>0</v>
          </cell>
          <cell r="L26">
            <v>0</v>
          </cell>
          <cell r="M26">
            <v>0</v>
          </cell>
          <cell r="N26">
            <v>0</v>
          </cell>
          <cell r="O26">
            <v>0</v>
          </cell>
          <cell r="P26">
            <v>0</v>
          </cell>
          <cell r="Q26">
            <v>0</v>
          </cell>
          <cell r="R26">
            <v>0</v>
          </cell>
        </row>
        <row r="27">
          <cell r="A27" t="str">
            <v>AustriaEPL3A</v>
          </cell>
          <cell r="B27" t="str">
            <v>Austria</v>
          </cell>
          <cell r="C27" t="str">
            <v>EPL3A</v>
          </cell>
          <cell r="D27" t="str">
            <v>Definition of justified or unfair dismissal</v>
          </cell>
          <cell r="E27" t="str">
            <v>Fair: dismissals for “serious reason”, including non-performance or lack of competence, and for operational reasons or other business needs. Unfair: “socially unjustified” dismissals  (which would affect the dismissed employee more unfavourably than other</v>
          </cell>
          <cell r="F27" t="str">
            <v xml:space="preserve">Fair: dismissals for “serious reason”, including non-performance or lack of competence, and for operational reasons or other business needs. In the case of dismissal for operation reasons, the court may examine whether dismissal was actually necessary or </v>
          </cell>
          <cell r="G27">
            <v>1</v>
          </cell>
          <cell r="J27">
            <v>1</v>
          </cell>
          <cell r="M27">
            <v>2</v>
          </cell>
          <cell r="P27">
            <v>2</v>
          </cell>
        </row>
        <row r="28">
          <cell r="A28" t="str">
            <v>AustriaEPL3B</v>
          </cell>
          <cell r="B28" t="str">
            <v>Austria</v>
          </cell>
          <cell r="C28" t="str">
            <v>EPL3B</v>
          </cell>
          <cell r="D28" t="str">
            <v>Trial period</v>
          </cell>
          <cell r="E28" t="str">
            <v>1 month (all workers)</v>
          </cell>
          <cell r="F28" t="str">
            <v>Usually 1 month</v>
          </cell>
          <cell r="G28">
            <v>1</v>
          </cell>
          <cell r="J28">
            <v>1</v>
          </cell>
          <cell r="M28">
            <v>6</v>
          </cell>
          <cell r="P28">
            <v>6</v>
          </cell>
        </row>
        <row r="29">
          <cell r="A29" t="str">
            <v>AustriaEPL3C</v>
          </cell>
          <cell r="B29" t="str">
            <v>Austria</v>
          </cell>
          <cell r="C29" t="str">
            <v>EPL3C</v>
          </cell>
          <cell r="D29" t="str">
            <v>compensation following unfair dismissalb</v>
          </cell>
          <cell r="E29" t="str">
            <v>Sum equal to earnings between the dismissal and the legal settlement of the case.  Sums earned by the employee in the interim are set off against the award. Typical compensation at 20 years tenure (all workers): 6 months.</v>
          </cell>
          <cell r="F29" t="str">
            <v>In the event of socially unjustified dismissal, the employee is entitled to compensation equal to earnings between the dismissal and the legal settlement of the case.  Sums earned by the employee in the interim are set off against the award. Typical compe</v>
          </cell>
          <cell r="G29">
            <v>6</v>
          </cell>
          <cell r="J29">
            <v>6</v>
          </cell>
          <cell r="M29">
            <v>1</v>
          </cell>
          <cell r="P29">
            <v>1</v>
          </cell>
        </row>
        <row r="30">
          <cell r="A30" t="str">
            <v>AustriaEPL3D</v>
          </cell>
          <cell r="B30" t="str">
            <v>Austria</v>
          </cell>
          <cell r="C30" t="str">
            <v>EPL3D</v>
          </cell>
          <cell r="D30" t="str">
            <v>Possibility of reinstatement following unfair dismissal</v>
          </cell>
          <cell r="E30" t="str">
            <v>A reinstatement order is possible, although rarely taken up by the employee concerned. (the worker has the right to demand reinstatement or compensation in lieu - not counted in EPL3C)</v>
          </cell>
          <cell r="F30" t="str">
            <v>The employee has the right to choose between reinstatement and compensation, although this option is rarely taken up by the employee concerned.</v>
          </cell>
          <cell r="G30">
            <v>3</v>
          </cell>
          <cell r="J30">
            <v>3</v>
          </cell>
          <cell r="M30">
            <v>6</v>
          </cell>
          <cell r="P30">
            <v>6</v>
          </cell>
        </row>
        <row r="31">
          <cell r="A31" t="str">
            <v>AustriaEPL3E</v>
          </cell>
          <cell r="B31" t="str">
            <v>Austria</v>
          </cell>
          <cell r="C31" t="str">
            <v>EPL3E</v>
          </cell>
          <cell r="D31" t="str">
            <v>Max time for claim</v>
          </cell>
          <cell r="F31" t="str">
            <v xml:space="preserve">If the works council has expressly objected to the intended dismissal withini the specified period of time, it may contest the dismissal in the labour and social court at the request of the employee within one week of having been informed that the notice </v>
          </cell>
          <cell r="J31">
            <v>0.375</v>
          </cell>
          <cell r="P31">
            <v>1</v>
          </cell>
        </row>
        <row r="32">
          <cell r="A32" t="str">
            <v>AustriaFT1</v>
          </cell>
          <cell r="B32" t="str">
            <v>Austria</v>
          </cell>
          <cell r="C32" t="str">
            <v>FT1</v>
          </cell>
          <cell r="D32" t="str">
            <v>Valid cases for use of fixed-term contracts, other than  “objective”  or “material” situationc</v>
          </cell>
          <cell r="E32" t="str">
            <v>No restrictions for first contract</v>
          </cell>
          <cell r="F32" t="str">
            <v xml:space="preserve">No restrictions for first contract. </v>
          </cell>
          <cell r="G32">
            <v>2.5</v>
          </cell>
          <cell r="J32">
            <v>2.5</v>
          </cell>
          <cell r="M32">
            <v>1</v>
          </cell>
          <cell r="P32">
            <v>1</v>
          </cell>
        </row>
        <row r="33">
          <cell r="A33" t="str">
            <v>AustriaFT2</v>
          </cell>
          <cell r="B33" t="str">
            <v>Austria</v>
          </cell>
          <cell r="C33" t="str">
            <v>FT2</v>
          </cell>
          <cell r="D33" t="str">
            <v>Maximum number of successive fixed-term contractsd</v>
          </cell>
          <cell r="E33" t="str">
            <v>Estimated 1.5 Successive fixed-term contracts without objective reason imply the risk of a court declaring the contract null and void.</v>
          </cell>
          <cell r="F33" t="str">
            <v xml:space="preserve">Estimated 1.5. A succession of fixed-term contracts will automatically result in an open-ended employment contract of indeterminate length unless objective or material reasons can be shown to justify the need to renew a fixed-term contract. </v>
          </cell>
          <cell r="G33">
            <v>1.5</v>
          </cell>
          <cell r="J33">
            <v>1.5</v>
          </cell>
          <cell r="M33">
            <v>5</v>
          </cell>
          <cell r="P33">
            <v>5</v>
          </cell>
        </row>
        <row r="34">
          <cell r="A34" t="str">
            <v>AustriaFT3</v>
          </cell>
          <cell r="B34" t="str">
            <v>Austria</v>
          </cell>
          <cell r="C34" t="str">
            <v>FT3</v>
          </cell>
          <cell r="D34" t="str">
            <v>Maximum cumulated duration of successive fixed-term contracts</v>
          </cell>
          <cell r="E34" t="str">
            <v>No limit specified.</v>
          </cell>
          <cell r="F34" t="str">
            <v>No limit specified.</v>
          </cell>
          <cell r="G34">
            <v>100</v>
          </cell>
          <cell r="J34">
            <v>100</v>
          </cell>
          <cell r="M34">
            <v>0</v>
          </cell>
          <cell r="P34">
            <v>0</v>
          </cell>
        </row>
        <row r="35">
          <cell r="A35" t="str">
            <v>AustriaTWA1</v>
          </cell>
          <cell r="B35" t="str">
            <v>Austria</v>
          </cell>
          <cell r="C35" t="str">
            <v>TWA1</v>
          </cell>
          <cell r="D35" t="str">
            <v>Types of work for which TWA employment is legal</v>
          </cell>
          <cell r="E35" t="str">
            <v>General, if contract is indefinite but limited to "objective reasons" if it is of fixed duration</v>
          </cell>
          <cell r="F35" t="str">
            <v>General, if contract is indefinite but limited to "objective reasons" if it is of fixed duration</v>
          </cell>
          <cell r="G35">
            <v>3</v>
          </cell>
          <cell r="J35">
            <v>3</v>
          </cell>
          <cell r="M35">
            <v>1.5</v>
          </cell>
          <cell r="P35">
            <v>1.5</v>
          </cell>
        </row>
        <row r="36">
          <cell r="A36" t="str">
            <v>AustriaTWA2</v>
          </cell>
          <cell r="B36" t="str">
            <v>Austria</v>
          </cell>
          <cell r="C36" t="str">
            <v>TWA2</v>
          </cell>
          <cell r="D36" t="str">
            <v>Are there any restrictions on the number of renewals of a TWA contract?</v>
          </cell>
          <cell r="E36" t="str">
            <v>No restrictions</v>
          </cell>
          <cell r="F36" t="str">
            <v>No restrictions</v>
          </cell>
          <cell r="G36" t="str">
            <v>No</v>
          </cell>
          <cell r="J36" t="str">
            <v>No</v>
          </cell>
          <cell r="M36">
            <v>2</v>
          </cell>
          <cell r="P36">
            <v>2</v>
          </cell>
        </row>
        <row r="37">
          <cell r="A37" t="str">
            <v>AustriaTWA3</v>
          </cell>
          <cell r="B37" t="str">
            <v>Austria</v>
          </cell>
          <cell r="C37" t="str">
            <v>TWA3</v>
          </cell>
          <cell r="D37" t="str">
            <v>Maximum cumulated duration of temporary work contractse</v>
          </cell>
          <cell r="E37" t="str">
            <v>No limit</v>
          </cell>
          <cell r="F37" t="str">
            <v>No limit</v>
          </cell>
          <cell r="G37">
            <v>100</v>
          </cell>
          <cell r="J37">
            <v>100</v>
          </cell>
          <cell r="M37">
            <v>0</v>
          </cell>
          <cell r="P37">
            <v>0</v>
          </cell>
        </row>
        <row r="38">
          <cell r="A38" t="str">
            <v>AustriaTWA4</v>
          </cell>
          <cell r="B38" t="str">
            <v>Austria</v>
          </cell>
          <cell r="C38" t="str">
            <v>TWA4</v>
          </cell>
          <cell r="D38" t="str">
            <v>Authorisation and reporting obligations</v>
          </cell>
          <cell r="F38" t="str">
            <v>Requires special administrative authorisation as well as periodic reporting obligations.</v>
          </cell>
          <cell r="J38">
            <v>3</v>
          </cell>
          <cell r="P38">
            <v>6</v>
          </cell>
        </row>
        <row r="39">
          <cell r="A39" t="str">
            <v>AustriaTWA5</v>
          </cell>
          <cell r="B39" t="str">
            <v>Austria</v>
          </cell>
          <cell r="C39" t="str">
            <v>TWA5</v>
          </cell>
          <cell r="D39" t="str">
            <v>Equal treatment of TWA workers</v>
          </cell>
          <cell r="F39" t="str">
            <v>Regulations ensure equal treatment regarding pay as well as other working conditions.</v>
          </cell>
          <cell r="J39">
            <v>2</v>
          </cell>
          <cell r="P39">
            <v>6</v>
          </cell>
        </row>
        <row r="40">
          <cell r="A40" t="str">
            <v>AustriaCD1</v>
          </cell>
          <cell r="B40" t="str">
            <v>Austria</v>
          </cell>
          <cell r="C40" t="str">
            <v>CD1</v>
          </cell>
          <cell r="D40" t="str">
            <v>Definition of collective dismissal</v>
          </cell>
          <cell r="E40" t="str">
            <v>Within 30 days, 5+ workers in firms 20-99; 5%+ in firms 100-599; 30+ workers in firms&gt;600; 5+ workers &gt;50 years old.</v>
          </cell>
          <cell r="F40" t="str">
            <v>Within 30 days, 5+ workers in firms 20-99; 5%+ in firms 100-599; 30+ workers in firms&gt;600; 5+ workers &gt;50 years old.</v>
          </cell>
          <cell r="G40">
            <v>4</v>
          </cell>
          <cell r="J40">
            <v>4</v>
          </cell>
          <cell r="M40">
            <v>6</v>
          </cell>
          <cell r="P40">
            <v>6</v>
          </cell>
        </row>
        <row r="41">
          <cell r="A41" t="str">
            <v>AustriaCD2</v>
          </cell>
          <cell r="B41" t="str">
            <v>Austria</v>
          </cell>
          <cell r="C41" t="str">
            <v>CD2</v>
          </cell>
          <cell r="D41" t="str">
            <v>Additional notification requirements in case of collective dismissals</v>
          </cell>
          <cell r="E41" t="str">
            <v>Notification of employee representatives: General duty to inform the Works Council about changes affecting the business. Notification of public authorities: Notification of local employment office.</v>
          </cell>
          <cell r="F41" t="str">
            <v>Notification of employee representatives: General duty to inform the Works Council about changes affecting the business. Notification of public authorities: Notification of local employment office.</v>
          </cell>
          <cell r="G41">
            <v>1</v>
          </cell>
          <cell r="J41">
            <v>1</v>
          </cell>
          <cell r="M41">
            <v>3</v>
          </cell>
          <cell r="P41">
            <v>3</v>
          </cell>
        </row>
        <row r="42">
          <cell r="A42" t="str">
            <v>AustriaCD3</v>
          </cell>
          <cell r="B42" t="str">
            <v>Austria</v>
          </cell>
          <cell r="C42" t="str">
            <v>CD3</v>
          </cell>
          <cell r="D42" t="str">
            <v>Additional delays involved in case of collective dismissals</v>
          </cell>
          <cell r="E42" t="str">
            <v>30 days waiting period before first notice can become effective.</v>
          </cell>
          <cell r="F42" t="str">
            <v>30 days waiting period before first notice can become effective.
Calculation: 30 days - 7 days for individual dismissal</v>
          </cell>
          <cell r="G42">
            <v>23</v>
          </cell>
          <cell r="J42">
            <v>23</v>
          </cell>
          <cell r="M42">
            <v>1</v>
          </cell>
          <cell r="P42">
            <v>1</v>
          </cell>
        </row>
        <row r="43">
          <cell r="A43" t="str">
            <v>AustriaCD4</v>
          </cell>
          <cell r="B43" t="str">
            <v>Austria</v>
          </cell>
          <cell r="C43" t="str">
            <v>CD4</v>
          </cell>
          <cell r="D43" t="str">
            <v>Other special costs to employers in case of collective dismissals</v>
          </cell>
          <cell r="E43" t="str">
            <v>Type of negotiation requiredf: Consultation on alternatives to redundancy and ways to mitigate the effects:  social plan to be established in firms with &gt;20 employees. Selection criteria: No criteria laid down by law. Severance pay: No legal requirements,</v>
          </cell>
          <cell r="F43" t="str">
            <v>Type of negotiation requiredf: Consultation on alternatives to redundancy and ways to mitigate the effects:  social plan to be established in firms with &gt;20 employees. Selection criteria: No criteria laid down by law. Severance pay: No legal requirements,</v>
          </cell>
          <cell r="G43">
            <v>1</v>
          </cell>
          <cell r="J43">
            <v>1</v>
          </cell>
          <cell r="M43">
            <v>3</v>
          </cell>
          <cell r="P43">
            <v>3</v>
          </cell>
        </row>
        <row r="44">
          <cell r="A44" t="str">
            <v>BelgiumEPL1A</v>
          </cell>
          <cell r="B44" t="str">
            <v>Belgium</v>
          </cell>
          <cell r="C44" t="str">
            <v>EPL1A</v>
          </cell>
          <cell r="D44" t="str">
            <v>Notification proceduresa</v>
          </cell>
          <cell r="E44" t="str">
            <v>Notification of employee by registered letter.  Oral notification possible if  employer chooses severance pay in lieu of notice.</v>
          </cell>
          <cell r="F44" t="str">
            <v>Notification of employee by registered letter.  Oral notification possible if  employer chooses severance pay in lieu of notice.</v>
          </cell>
          <cell r="G44">
            <v>0.5</v>
          </cell>
          <cell r="J44">
            <v>0.5</v>
          </cell>
          <cell r="M44">
            <v>1</v>
          </cell>
          <cell r="P44">
            <v>1</v>
          </cell>
        </row>
        <row r="45">
          <cell r="A45" t="str">
            <v>BelgiumEPL1B</v>
          </cell>
          <cell r="B45" t="str">
            <v>Belgium</v>
          </cell>
          <cell r="C45" t="str">
            <v>EPL1B</v>
          </cell>
          <cell r="D45" t="str">
            <v>Delay before notice can starta</v>
          </cell>
          <cell r="E45" t="str">
            <v>Registered letter or oral notification.
En cas de notification écrite :
- la lettre sort ses effets le 3ième jour ouvrable après son expédition,
- le préavis des employés débute le 1er du mois qui suit la notification par lettre recommandée, 
- le préavis</v>
          </cell>
          <cell r="F45" t="str">
            <v>Registered letter or oral notification.
En cas de notification écrite :
- la lettre sort ses effets le 3ième jour ouvrable après son expédition,
- le préavis des employés débute le 1er du mois qui suit la notification par lettre recommandée, 
- le préavis</v>
          </cell>
          <cell r="G45">
            <v>7</v>
          </cell>
          <cell r="J45">
            <v>7</v>
          </cell>
          <cell r="M45">
            <v>1</v>
          </cell>
          <cell r="P45">
            <v>1</v>
          </cell>
        </row>
        <row r="46">
          <cell r="A46" t="str">
            <v>BelgiumEPL2A1, EPL2A2, EPL2A3</v>
          </cell>
          <cell r="B46" t="str">
            <v>Belgium</v>
          </cell>
          <cell r="C46" t="str">
            <v>EPL2A1, EPL2A2, EPL2A3</v>
          </cell>
          <cell r="D46" t="str">
            <v>Notice / tenurea</v>
          </cell>
          <cell r="E46" t="str">
            <v>Ouvrier : pas de préavis en période d’essai; 7j&lt;6mois (si prévu par convention); 28j&lt;6mois ; 35j&lt;5ans; 42j&lt;10ans ; 56j&lt;15ans; 84j&lt;20ans; 112j&gt;20ans.
Employé : 7j en période d’essai; 3m&lt;5ans Trois mois de préavis en plus pour chaque commencement d’une nouv</v>
          </cell>
          <cell r="F46" t="str">
            <v>Ouvrier : pas de préavis en période d’essai; 7j&lt;6mois (si prévu par convention); 28j&lt;6mois ; 35j&lt;5ans; 42j&lt;10ans ; 56j&lt;15ans; 84j&lt;20ans; 112j&gt;20ans.
Employé : 7j en période d’essai; 3m&lt;5ans Trois mois de préavis en plus pour chaque commencement d’une nouv</v>
          </cell>
          <cell r="G46">
            <v>2.1</v>
          </cell>
          <cell r="H46">
            <v>2.8</v>
          </cell>
          <cell r="I46">
            <v>11</v>
          </cell>
          <cell r="J46">
            <v>2.1</v>
          </cell>
          <cell r="K46">
            <v>2.8</v>
          </cell>
          <cell r="L46">
            <v>11</v>
          </cell>
          <cell r="M46">
            <v>6</v>
          </cell>
          <cell r="N46">
            <v>5</v>
          </cell>
          <cell r="O46">
            <v>6</v>
          </cell>
          <cell r="P46">
            <v>6</v>
          </cell>
          <cell r="Q46">
            <v>5</v>
          </cell>
          <cell r="R46">
            <v>6</v>
          </cell>
        </row>
        <row r="47">
          <cell r="A47" t="str">
            <v>BelgiumEPL2B1, EPL2B2, EPL2B3</v>
          </cell>
          <cell r="B47" t="str">
            <v>Belgium</v>
          </cell>
          <cell r="C47" t="str">
            <v>EPL2B1, EPL2B2, EPL2B3</v>
          </cell>
          <cell r="D47" t="str">
            <v>Severance pay / tenurea</v>
          </cell>
          <cell r="E47" t="str">
            <v>L’ensemble des salariés: aucune.</v>
          </cell>
          <cell r="F47" t="str">
            <v xml:space="preserve">L’ensemble des salariés: aucune. 
En cas de licenciement sans préavis : paiement de l’indemnité en fonction de la durée du préavis qui aurait du être presté. 
Exemple, si le préavis est de 3 mois, paiement d’une indemité égale à 3 mois de salaire
</v>
          </cell>
          <cell r="G47">
            <v>0</v>
          </cell>
          <cell r="H47">
            <v>0</v>
          </cell>
          <cell r="I47">
            <v>0</v>
          </cell>
          <cell r="J47">
            <v>0</v>
          </cell>
          <cell r="K47">
            <v>0</v>
          </cell>
          <cell r="L47">
            <v>0</v>
          </cell>
          <cell r="M47">
            <v>0</v>
          </cell>
          <cell r="N47">
            <v>0</v>
          </cell>
          <cell r="O47">
            <v>0</v>
          </cell>
          <cell r="P47">
            <v>0</v>
          </cell>
          <cell r="Q47">
            <v>0</v>
          </cell>
          <cell r="R47">
            <v>0</v>
          </cell>
        </row>
        <row r="48">
          <cell r="A48" t="str">
            <v>BelgiumEPL3A</v>
          </cell>
          <cell r="B48" t="str">
            <v>Belgium</v>
          </cell>
          <cell r="C48" t="str">
            <v>EPL3A</v>
          </cell>
          <cell r="D48" t="str">
            <v>Definition of justified or unfair dismissal</v>
          </cell>
          <cell r="E48" t="str">
            <v>Licenciement abusif des ouvriers: un licenciement est considéré comme abusif s’il est fondé sur des motifs qui n’ont aucun rapport avec les aptitudes ou la conduite du salarié, ou ne sont pas liés aux exigences du fonctionnement de l’entreprise, de l’étab</v>
          </cell>
          <cell r="F48" t="str">
            <v>Licenciement abusif des ouvriers: un licenciement est considéré comme abusif s’il est fondé sur des motifs qui n’ont aucun rapport avec les aptitudes ou la conduite du salarié, ou ne sont pas liés aux exigences du fonctionnement de l’entreprise, de l’étab</v>
          </cell>
          <cell r="G48">
            <v>0</v>
          </cell>
          <cell r="J48">
            <v>0</v>
          </cell>
          <cell r="M48">
            <v>0</v>
          </cell>
          <cell r="P48">
            <v>0</v>
          </cell>
        </row>
        <row r="49">
          <cell r="A49" t="str">
            <v>BelgiumEPL3B</v>
          </cell>
          <cell r="B49" t="str">
            <v>Belgium</v>
          </cell>
          <cell r="C49" t="str">
            <v>EPL3B</v>
          </cell>
          <cell r="D49" t="str">
            <v>Trial period</v>
          </cell>
          <cell r="E49" t="str">
            <v>Clause d’essai facultative, devant vérifier certaines conditions dès lors qu’elle est introduite dans le contrat de travail.
Ouvriers : minimum 7 jours, maximum 14 jours
Employés : minimum 1 mois, maximum 6 mois (pouvant aller jusqu’à 12 mois si la rémuné</v>
          </cell>
          <cell r="F49" t="str">
            <v>Clause d’essai facultative, devant vérifier certaines conditions dès lors qu’elle est introduite dans le contrat de travail.
Ouvriers : minimum 7 jours, maximum 14 jours
Employés : minimum 1 mois, maximum 6 mois (pouvant aller jusqu’à 12 mois si la rémuné</v>
          </cell>
          <cell r="G49">
            <v>3.3</v>
          </cell>
          <cell r="J49">
            <v>3.3</v>
          </cell>
          <cell r="M49">
            <v>4</v>
          </cell>
          <cell r="P49">
            <v>4</v>
          </cell>
        </row>
        <row r="50">
          <cell r="A50" t="str">
            <v>BelgiumEPL3C</v>
          </cell>
          <cell r="B50" t="str">
            <v>Belgium</v>
          </cell>
          <cell r="C50" t="str">
            <v>EPL3C</v>
          </cell>
          <cell r="D50" t="str">
            <v>compensation following unfair dismissalb</v>
          </cell>
          <cell r="E50" t="str">
            <v>Ouvriers et employés : versement d’une indemnité au moins égale à la durée du préavis (en cas de préavis non presté).
Ouvriers: indemnité pour licenciement abusif correspondant à six mois de salaire.
Employés: dommages et intérêts fixés par le juge.
Indem</v>
          </cell>
          <cell r="F50" t="str">
            <v>Ouvriers et employés : versement d’une indemnité au moins égale à la durée du préavis (en cas de préavis non presté).
Ouvriers: indemnité pour licenciement abusif correspondant à six mois de salaire.
Employés: dommages et intérêts fixés par le juge.
Indem</v>
          </cell>
          <cell r="G50">
            <v>14</v>
          </cell>
          <cell r="J50">
            <v>14</v>
          </cell>
          <cell r="M50">
            <v>3</v>
          </cell>
          <cell r="P50">
            <v>3</v>
          </cell>
        </row>
        <row r="51">
          <cell r="A51" t="str">
            <v>BelgiumEPL3D</v>
          </cell>
          <cell r="B51" t="str">
            <v>Belgium</v>
          </cell>
          <cell r="C51" t="str">
            <v>EPL3D</v>
          </cell>
          <cell r="D51" t="str">
            <v>Possibility of reinstatement following unfair dismissal</v>
          </cell>
          <cell r="E51" t="str">
            <v>Il n’y a pas de droit à la réintégration </v>
          </cell>
          <cell r="F51" t="str">
            <v>Il n’y a pas de droit à la réintégration </v>
          </cell>
          <cell r="G51">
            <v>0</v>
          </cell>
          <cell r="J51">
            <v>0</v>
          </cell>
          <cell r="M51">
            <v>0</v>
          </cell>
          <cell r="P51">
            <v>0</v>
          </cell>
        </row>
        <row r="52">
          <cell r="A52" t="str">
            <v>BelgiumEPL3E</v>
          </cell>
          <cell r="B52" t="str">
            <v>Belgium</v>
          </cell>
          <cell r="C52" t="str">
            <v>EPL3E</v>
          </cell>
          <cell r="D52" t="str">
            <v>Max time for claim</v>
          </cell>
          <cell r="F52" t="str">
            <v>Prescription 1 an après la fin du contrat de travail</v>
          </cell>
          <cell r="J52">
            <v>12</v>
          </cell>
          <cell r="P52">
            <v>5</v>
          </cell>
        </row>
        <row r="53">
          <cell r="A53" t="str">
            <v>BelgiumFT1</v>
          </cell>
          <cell r="B53" t="str">
            <v>Belgium</v>
          </cell>
          <cell r="C53" t="str">
            <v>FT1</v>
          </cell>
          <cell r="D53" t="str">
            <v>Valid cases for use of fixed-term contracts, other than  “objective”  or “material” situationc</v>
          </cell>
          <cell r="E53" t="str">
            <v>Fixed-term contracts are permitted without specifying an objective reason, for up to two years, or for up to three years with the authorisation of the social and labour inspectorate.
In other cases, fixed-term contracts are restricted to objective situati</v>
          </cell>
          <cell r="F53" t="str">
            <v>Fixed-term contracts are permitted without specifying an objective reason, for up to two years, or for up to three years with the authorisation of the social and labour inspectorate.
In other cases, fixed-term contracts are restricted to objective situati</v>
          </cell>
          <cell r="G53">
            <v>2.5</v>
          </cell>
          <cell r="J53">
            <v>2.5</v>
          </cell>
          <cell r="M53">
            <v>1</v>
          </cell>
          <cell r="P53">
            <v>1</v>
          </cell>
        </row>
        <row r="54">
          <cell r="A54" t="str">
            <v>BelgiumFT2</v>
          </cell>
          <cell r="B54" t="str">
            <v>Belgium</v>
          </cell>
          <cell r="C54" t="str">
            <v>FT2</v>
          </cell>
          <cell r="D54" t="str">
            <v>Maximum number of successive fixed-term contractsd</v>
          </cell>
          <cell r="E54" t="str">
            <v>4 Sans motif légitime : 4 contrats à durée déterminée successifs, d’une durée de 3 mois minimum et d'une durée totale de deux ans ou, avec l’autorisation de l’Inspection des lois sociales, pour une durée totale de 3 ans maximum avec des contrats de 6 mois</v>
          </cell>
          <cell r="F54" t="str">
            <v>4 Sans motif légitime : 4 contrats à durée déterminée successifs, d’une durée de 3 mois minimum et d'une durée totale de deux ans ou, avec l’autorisation de l’Inspection des lois sociales, pour une durée totale de 3 ans maximum avec des contrats de 6 mois</v>
          </cell>
          <cell r="G54">
            <v>4</v>
          </cell>
          <cell r="J54">
            <v>4</v>
          </cell>
          <cell r="M54">
            <v>2</v>
          </cell>
          <cell r="P54">
            <v>2</v>
          </cell>
        </row>
        <row r="55">
          <cell r="A55" t="str">
            <v>BelgiumFT3</v>
          </cell>
          <cell r="B55" t="str">
            <v>Belgium</v>
          </cell>
          <cell r="C55" t="str">
            <v>FT3</v>
          </cell>
          <cell r="D55" t="str">
            <v>Maximum cumulated duration of successive fixed-term contracts</v>
          </cell>
          <cell r="E55" t="str">
            <v>Sans motif légitime :  2 ans ou  3 ans avec l’autorisation de l’Inspection du travail.
Avec motif légitime : pas de limite.</v>
          </cell>
          <cell r="F55" t="str">
            <v>Sans motif légitime :  2 ans ou  3 ans avec l’autorisation de l’Inspection du travail.
Avec motif légitime : pas de limite.</v>
          </cell>
          <cell r="G55">
            <v>30</v>
          </cell>
          <cell r="J55">
            <v>30</v>
          </cell>
          <cell r="M55">
            <v>2</v>
          </cell>
          <cell r="P55">
            <v>2</v>
          </cell>
        </row>
        <row r="56">
          <cell r="A56" t="str">
            <v>BelgiumTWA1</v>
          </cell>
          <cell r="B56" t="str">
            <v>Belgium</v>
          </cell>
          <cell r="C56" t="str">
            <v>TWA1</v>
          </cell>
          <cell r="D56" t="str">
            <v>Types of work for which TWA employment is legal</v>
          </cell>
          <cell r="E56" t="str">
            <v>Recours aux entreprises de travail intérimaire : remplacement temporaire d’un travailleur ; surcroît temporaire de travail ; travail exceptionnel.</v>
          </cell>
          <cell r="F56" t="str">
            <v>Recours aux entreprises de travail intérimaire : remplacement temporaire d’un travailleur ; surcroît temporaire de travail ; travail exceptionnel.</v>
          </cell>
          <cell r="G56">
            <v>2</v>
          </cell>
          <cell r="J56">
            <v>2</v>
          </cell>
          <cell r="M56">
            <v>3</v>
          </cell>
          <cell r="P56">
            <v>3</v>
          </cell>
        </row>
        <row r="57">
          <cell r="A57" t="str">
            <v>BelgiumTWA2</v>
          </cell>
          <cell r="B57" t="str">
            <v>Belgium</v>
          </cell>
          <cell r="C57" t="str">
            <v>TWA2</v>
          </cell>
          <cell r="D57" t="str">
            <v>Are there any restrictions on the number of renewals of a TWA contract?</v>
          </cell>
          <cell r="E57" t="str">
            <v>Procédures d’autorisation et limitation dans le temps du recours au travail intérimaire</v>
          </cell>
          <cell r="F57" t="str">
            <v>Procédures d’autorisation et limitation dans le temps du recours au travail intérimaire</v>
          </cell>
          <cell r="G57" t="str">
            <v>Yes</v>
          </cell>
          <cell r="J57" t="str">
            <v>Yes</v>
          </cell>
          <cell r="M57">
            <v>4</v>
          </cell>
          <cell r="P57">
            <v>4</v>
          </cell>
        </row>
        <row r="58">
          <cell r="A58" t="str">
            <v>BelgiumTWA3</v>
          </cell>
          <cell r="B58" t="str">
            <v>Belgium</v>
          </cell>
          <cell r="C58" t="str">
            <v>TWA3</v>
          </cell>
          <cell r="D58" t="str">
            <v>Maximum cumulated duration of temporary work contractse</v>
          </cell>
          <cell r="E58" t="str">
            <v>Remplacement d’un travailleur : 12 mois ou durée de la suspension du contrat du travailleur à remplacer
Surcroît temporaire de travail : 18 mois ou négociable avec la représentation syndicale
Travaux exceptionnels : 3 mois</v>
          </cell>
          <cell r="F58" t="str">
            <v>Remplacement d’un travailleur : 6 mois renouvelables avec un maximum de 12 mois ou durée de la suspension du contrat du travailleur à remplacer
Surcroît temporaire de travail : 18 mois ou plus ( négociable avec la représentation syndicale)
Travaux excepti</v>
          </cell>
          <cell r="G58">
            <v>11</v>
          </cell>
          <cell r="J58">
            <v>11</v>
          </cell>
          <cell r="M58">
            <v>5</v>
          </cell>
          <cell r="P58">
            <v>5</v>
          </cell>
        </row>
        <row r="59">
          <cell r="A59" t="str">
            <v>BelgiumTWA4</v>
          </cell>
          <cell r="B59" t="str">
            <v>Belgium</v>
          </cell>
          <cell r="C59" t="str">
            <v>TWA4</v>
          </cell>
          <cell r="D59" t="str">
            <v>Authorisation and reporting obligations</v>
          </cell>
          <cell r="F59" t="str">
            <v>L’ouverture d’une agence d’interim requiert un agrément des autorités régionales</v>
          </cell>
          <cell r="J59">
            <v>1</v>
          </cell>
          <cell r="P59">
            <v>2</v>
          </cell>
        </row>
        <row r="60">
          <cell r="A60" t="str">
            <v>BelgiumTWA5</v>
          </cell>
          <cell r="B60" t="str">
            <v>Belgium</v>
          </cell>
          <cell r="C60" t="str">
            <v>TWA5</v>
          </cell>
          <cell r="D60" t="str">
            <v>Equal treatment of TWA workers</v>
          </cell>
          <cell r="F60" t="str">
            <v>Oui</v>
          </cell>
          <cell r="J60">
            <v>2</v>
          </cell>
          <cell r="P60">
            <v>6</v>
          </cell>
        </row>
        <row r="61">
          <cell r="A61" t="str">
            <v>BelgiumCD1</v>
          </cell>
          <cell r="B61" t="str">
            <v>Belgium</v>
          </cell>
          <cell r="C61" t="str">
            <v>CD1</v>
          </cell>
          <cell r="D61" t="str">
            <v>Definition of collective dismissal</v>
          </cell>
          <cell r="E61" t="str">
            <v>Sur une période de 60 jours, &gt;10 salariés dans les entreprises de 20 à 99 salariés ; &gt;10% des salariés dans les entreprises de 100 à 300 salariés; &gt;30 dans les entreprises de plus de 300 salariés.</v>
          </cell>
          <cell r="F61" t="str">
            <v xml:space="preserve">Le licenciement est collectiif lorsqu’il touche :
1. des entreprises de plus de 20 travailleurs
2. sur une période de 60 jours au moins : 10 salariés dans les entreprises de 20 à 99 salariés ; 10% des salariés dans les entreprises de 100 à 300 salariés ; </v>
          </cell>
          <cell r="G61">
            <v>3</v>
          </cell>
          <cell r="J61">
            <v>3</v>
          </cell>
          <cell r="M61">
            <v>4.5</v>
          </cell>
          <cell r="P61">
            <v>4.5</v>
          </cell>
        </row>
        <row r="62">
          <cell r="A62" t="str">
            <v>BelgiumCD2</v>
          </cell>
          <cell r="B62" t="str">
            <v>Belgium</v>
          </cell>
          <cell r="C62" t="str">
            <v>CD2</v>
          </cell>
          <cell r="D62" t="str">
            <v>Additional notification requirements in case of collective dismissals</v>
          </cell>
          <cell r="E62" t="str">
            <v>Notification aux représentants du personnel: Obligation d’informer et de consulter le comité d’entreprise ou les délégués syndicaux. 
Notification aux autorités: Notification au bureau subrégional du service de l’emploi. A la fin des consultations une nou</v>
          </cell>
          <cell r="F62" t="str">
            <v>Le licenciement collectif fait appel à 2 notifications :
1ère notification : Notification aux représentants du personnel: Obligation d’informer et de consulter le comité d’entreprise, les délégués syndicaux ou les représentants du personnel
2ème notificat</v>
          </cell>
          <cell r="G62">
            <v>2</v>
          </cell>
          <cell r="J62">
            <v>2</v>
          </cell>
          <cell r="M62">
            <v>6</v>
          </cell>
          <cell r="P62">
            <v>6</v>
          </cell>
        </row>
        <row r="63">
          <cell r="A63" t="str">
            <v>BelgiumCD3</v>
          </cell>
          <cell r="B63" t="str">
            <v>Belgium</v>
          </cell>
          <cell r="C63" t="str">
            <v>CD3</v>
          </cell>
          <cell r="D63" t="str">
            <v>Additional delays involved in case of collective dismissals</v>
          </cell>
          <cell r="E63" t="str">
            <v>Délai de 30 jours avant la notification des licenciements qui court à partir de l’envoi du projet de licenciement au service subrégional de emploi. Ce délai peut être réduit ou prolongé à 60 jours maximum. par le directeur du service subrégional.</v>
          </cell>
          <cell r="F63" t="str">
            <v>Délai de 30 jours à dater de la 2ème notification (notification au service sub régional de l’emploi). Ce délai peut être réduit ou prolongé à 60 jours maximum. par le directeur du service subrégional.</v>
          </cell>
          <cell r="G63">
            <v>38</v>
          </cell>
          <cell r="J63">
            <v>38</v>
          </cell>
          <cell r="M63">
            <v>3</v>
          </cell>
          <cell r="P63">
            <v>3</v>
          </cell>
        </row>
        <row r="64">
          <cell r="A64" t="str">
            <v>BelgiumCD4</v>
          </cell>
          <cell r="B64" t="str">
            <v>Belgium</v>
          </cell>
          <cell r="C64" t="str">
            <v>CD4</v>
          </cell>
          <cell r="D64" t="str">
            <v>Other special costs to employers in case of collective dismissals</v>
          </cell>
          <cell r="E64" t="str">
            <v>Type de négociation requis: Consultation des représentants des travailleurs sur les solutions autres que le licenciement et sur les moyens d’en atténuer les effets négatifs. Dans ce cadre il peut être décidé la mise en place d’un plan social.
Indemnité de</v>
          </cell>
          <cell r="F64" t="str">
            <v>Type de négociation requis: Consultation des représentants des travailleurs sur les solutions autres que le licenciement et sur les moyens d’en atténuer les effets négatifs. Dans ce cadre il peut être décidé la mise en place d’un plan social.
Indemnité de</v>
          </cell>
          <cell r="G64">
            <v>1</v>
          </cell>
          <cell r="J64">
            <v>1</v>
          </cell>
          <cell r="M64">
            <v>3</v>
          </cell>
          <cell r="P64">
            <v>3</v>
          </cell>
        </row>
        <row r="65">
          <cell r="A65" t="str">
            <v>CanadaEPL1A</v>
          </cell>
          <cell r="B65" t="str">
            <v>Canada</v>
          </cell>
          <cell r="C65" t="str">
            <v>EPL1A</v>
          </cell>
          <cell r="D65" t="str">
            <v>Notification proceduresa</v>
          </cell>
          <cell r="E65" t="str">
            <v>Written notification to the employee or, sometimes, to the employee’s representative (union).</v>
          </cell>
          <cell r="F65" t="str">
            <v>Written or oral notification to the employee or, sometimes, to the employee’s representative (union).</v>
          </cell>
          <cell r="G65">
            <v>1</v>
          </cell>
          <cell r="J65">
            <v>1</v>
          </cell>
          <cell r="M65">
            <v>2</v>
          </cell>
          <cell r="P65">
            <v>2</v>
          </cell>
        </row>
        <row r="66">
          <cell r="A66" t="str">
            <v>CanadaEPL1B</v>
          </cell>
          <cell r="B66" t="str">
            <v>Canada</v>
          </cell>
          <cell r="C66" t="str">
            <v>EPL1B</v>
          </cell>
          <cell r="D66" t="str">
            <v>Delay before notice can starta</v>
          </cell>
          <cell r="E66" t="str">
            <v>Written or oral notification.</v>
          </cell>
          <cell r="F66" t="str">
            <v>Written or oral notification.</v>
          </cell>
          <cell r="G66">
            <v>1</v>
          </cell>
          <cell r="J66">
            <v>1</v>
          </cell>
          <cell r="M66">
            <v>0</v>
          </cell>
          <cell r="P66">
            <v>0</v>
          </cell>
        </row>
        <row r="67">
          <cell r="A67" t="str">
            <v>CanadaEPL2A1, EPL2A2, EPL2A3</v>
          </cell>
          <cell r="B67" t="str">
            <v>Canada</v>
          </cell>
          <cell r="C67" t="str">
            <v>EPL2A1, EPL2A2, EPL2A3</v>
          </cell>
          <cell r="D67" t="str">
            <v>Notice / tenurea</v>
          </cell>
          <cell r="E67" t="str">
            <v>Varies depending on the jurisdiction. In all cases, an employee must have completed a minimum period of service in order to be entitled to notice. Notice can be exchanged in termination pay.
Federal jurisdiction: 2 weeks.
Ontario: 1w&lt;1y; 2w&lt;3y; 3w&lt;4y; 4w&lt;</v>
          </cell>
          <cell r="F67" t="str">
            <v>Varies depending on the jurisdiction. No notice of termination required if the employee has been dismissed for just cause. In all cases, an employee must have completed a minimum period of service in order to be entitled to notice. Notice can be exchanged</v>
          </cell>
          <cell r="G67">
            <v>0.25</v>
          </cell>
          <cell r="H67">
            <v>0.82299999999999995</v>
          </cell>
          <cell r="I67">
            <v>2</v>
          </cell>
          <cell r="J67">
            <v>0.25</v>
          </cell>
          <cell r="K67">
            <v>0.82250000000000001</v>
          </cell>
          <cell r="L67">
            <v>2</v>
          </cell>
          <cell r="M67">
            <v>1</v>
          </cell>
          <cell r="N67">
            <v>2</v>
          </cell>
          <cell r="O67">
            <v>1</v>
          </cell>
          <cell r="P67">
            <v>1</v>
          </cell>
          <cell r="Q67">
            <v>2</v>
          </cell>
          <cell r="R67">
            <v>1</v>
          </cell>
        </row>
        <row r="68">
          <cell r="A68" t="str">
            <v>CanadaEPL2B1, EPL2B2, EPL2B3</v>
          </cell>
          <cell r="B68" t="str">
            <v>Canada</v>
          </cell>
          <cell r="C68" t="str">
            <v>EPL2B1, EPL2B2, EPL2B3</v>
          </cell>
          <cell r="D68" t="str">
            <v>Severance pay / tenurea</v>
          </cell>
          <cell r="E68" t="str">
            <v xml:space="preserve">Federal jurisdiction:  0&lt;12m, after which 2 days for each year of tenure, but with a minimum of 5 days. 
9 months tenure: 0, 4 years tenure: 8 days, 20 years tenure: 40 days. 
Ontario: 1w per year of service, up to 26w maximum, if tenure &gt;5y, and if in a </v>
          </cell>
          <cell r="F68" t="str">
            <v xml:space="preserve">Federal jurisdiction:  0&lt;12m, after which 2 days for each year of tenure, but with a minimum of 5 days. 
9 months tenure: 0, 4 years tenure: 8 days, 20 years tenure: 40 days. 
Ontario: for workers who have completed at least five years of service, 1w per </v>
          </cell>
          <cell r="G68">
            <v>0</v>
          </cell>
          <cell r="H68">
            <v>0</v>
          </cell>
          <cell r="I68">
            <v>2.1</v>
          </cell>
          <cell r="J68">
            <v>0</v>
          </cell>
          <cell r="K68">
            <v>0</v>
          </cell>
          <cell r="L68">
            <v>2.25</v>
          </cell>
          <cell r="M68">
            <v>0</v>
          </cell>
          <cell r="N68">
            <v>0</v>
          </cell>
          <cell r="O68">
            <v>1</v>
          </cell>
          <cell r="P68">
            <v>0</v>
          </cell>
          <cell r="Q68">
            <v>0</v>
          </cell>
          <cell r="R68">
            <v>1</v>
          </cell>
        </row>
        <row r="69">
          <cell r="A69" t="str">
            <v>CanadaEPL3A</v>
          </cell>
          <cell r="B69" t="str">
            <v>Canada</v>
          </cell>
          <cell r="C69" t="str">
            <v>EPL3A</v>
          </cell>
          <cell r="D69" t="str">
            <v>Definition of justified or unfair dismissal</v>
          </cell>
          <cell r="E69" t="str">
            <v>Prohibited dismissals: Dismissals are prohibited if they are based on a prohibited ground of discrimination (e.g., sex, race, disability, religion, sexual orientation), pregnancy, garnishment proceedings, or the exercise by an employee of a right under hu</v>
          </cell>
          <cell r="F69" t="str">
            <v>Prohibited dismissals: Dismissals are prohibited if they are based on a prohibited ground of discrimination (e.g., sex, race, disability, religion, sexual orientation), pregnancy, garnishment proceedings, or the exercise by an employee of a right under hu</v>
          </cell>
          <cell r="G69">
            <v>0</v>
          </cell>
          <cell r="J69">
            <v>0</v>
          </cell>
          <cell r="M69">
            <v>0</v>
          </cell>
          <cell r="P69">
            <v>0</v>
          </cell>
        </row>
        <row r="70">
          <cell r="A70" t="str">
            <v>CanadaEPL3B</v>
          </cell>
          <cell r="B70" t="str">
            <v>Canada</v>
          </cell>
          <cell r="C70" t="str">
            <v>EPL3B</v>
          </cell>
          <cell r="D70" t="str">
            <v>Trial period</v>
          </cell>
          <cell r="E70" t="str">
            <v>Typically 3 months, except in Manitoba (30 days) and in New Brunswick, Prince Edward Island and Yukon (6 months)</v>
          </cell>
          <cell r="F70" t="str">
            <v>Typically 3 months, except in Manitoba (30 days) and in New Brunswick, Prince Edward Island and Yukon (6 months)</v>
          </cell>
          <cell r="G70">
            <v>3</v>
          </cell>
          <cell r="J70">
            <v>3</v>
          </cell>
          <cell r="M70">
            <v>4</v>
          </cell>
          <cell r="P70">
            <v>4</v>
          </cell>
        </row>
        <row r="71">
          <cell r="A71" t="str">
            <v>CanadaEPL3C</v>
          </cell>
          <cell r="B71" t="str">
            <v>Canada</v>
          </cell>
          <cell r="C71" t="str">
            <v>EPL3C</v>
          </cell>
          <cell r="D71" t="str">
            <v>compensation following unfair dismissalb</v>
          </cell>
          <cell r="E71" t="str">
            <v xml:space="preserve">Varies.  Employees discharged on prohibited grounds are entitled to compensation for wages and benefits lost by reason of the dismissal.  Some statutes also provide that additional compensation may be ordered for pain and suffering or as punitive damages </v>
          </cell>
          <cell r="F71" t="str">
            <v xml:space="preserve">Varies.  Employees discharged on prohibited grounds are entitled to compensation for wages and benefits lost by reason of the dismissal.  Some statutes also provide that additional compensation may be ordered for pain and suffering or as punitive damages </v>
          </cell>
          <cell r="G71" t="str">
            <v>..</v>
          </cell>
          <cell r="J71" t="str">
            <v>..</v>
          </cell>
          <cell r="M71" t="e">
            <v>#N/A</v>
          </cell>
          <cell r="P71" t="e">
            <v>#N/A</v>
          </cell>
        </row>
        <row r="72">
          <cell r="A72" t="str">
            <v>CanadaEPL3D</v>
          </cell>
          <cell r="B72" t="str">
            <v>Canada</v>
          </cell>
          <cell r="C72" t="str">
            <v>EPL3D</v>
          </cell>
          <cell r="D72" t="str">
            <v>Possibility of reinstatement following unfair dismissal</v>
          </cell>
          <cell r="E72" t="str">
            <v>Depending on the circumstances of a case, an employer may be ordered to reinstate an employee.</v>
          </cell>
          <cell r="F72" t="str">
            <v>Depending on the circumstances of a case, an employer may be ordered to reinstate an employee.</v>
          </cell>
          <cell r="G72">
            <v>1</v>
          </cell>
          <cell r="J72">
            <v>1</v>
          </cell>
          <cell r="M72">
            <v>2</v>
          </cell>
          <cell r="P72">
            <v>2</v>
          </cell>
        </row>
        <row r="73">
          <cell r="A73" t="str">
            <v>CanadaEPL3E</v>
          </cell>
          <cell r="B73" t="str">
            <v>Canada</v>
          </cell>
          <cell r="C73" t="str">
            <v>EPL3E</v>
          </cell>
          <cell r="D73" t="str">
            <v>Max time for claim</v>
          </cell>
          <cell r="F73" t="str">
            <v>Time varies. With respect to unjust dismissal provisions, a complaint must be filed within the following time period after dismissal: 90 days in the federal jurisdiction; 45 days in Quebec; 6 months in Nova Scotia. In Alberta, British Columbia and Ontario</v>
          </cell>
          <cell r="J73">
            <v>0.42000000000000004</v>
          </cell>
          <cell r="P73">
            <v>1</v>
          </cell>
        </row>
        <row r="74">
          <cell r="A74" t="str">
            <v>CanadaFT1</v>
          </cell>
          <cell r="B74" t="str">
            <v>Canada</v>
          </cell>
          <cell r="C74" t="str">
            <v>FT1</v>
          </cell>
          <cell r="D74" t="str">
            <v>Valid cases for use of fixed-term contracts, other than  “objective”  or “material” situationc</v>
          </cell>
          <cell r="E74" t="str">
            <v>No restrictions</v>
          </cell>
          <cell r="F74" t="str">
            <v>No restrictions</v>
          </cell>
          <cell r="G74">
            <v>3</v>
          </cell>
          <cell r="J74">
            <v>3</v>
          </cell>
          <cell r="M74">
            <v>0</v>
          </cell>
          <cell r="P74">
            <v>0</v>
          </cell>
        </row>
        <row r="75">
          <cell r="A75" t="str">
            <v>CanadaFT2</v>
          </cell>
          <cell r="B75" t="str">
            <v>Canada</v>
          </cell>
          <cell r="C75" t="str">
            <v>FT2</v>
          </cell>
          <cell r="D75" t="str">
            <v>Maximum number of successive fixed-term contractsd</v>
          </cell>
          <cell r="E75" t="str">
            <v>No limit</v>
          </cell>
          <cell r="F75" t="str">
            <v>No limit</v>
          </cell>
          <cell r="G75">
            <v>100</v>
          </cell>
          <cell r="J75">
            <v>100</v>
          </cell>
          <cell r="M75">
            <v>0</v>
          </cell>
          <cell r="P75">
            <v>0</v>
          </cell>
        </row>
        <row r="76">
          <cell r="A76" t="str">
            <v>CanadaFT3</v>
          </cell>
          <cell r="B76" t="str">
            <v>Canada</v>
          </cell>
          <cell r="C76" t="str">
            <v>FT3</v>
          </cell>
          <cell r="D76" t="str">
            <v>Maximum cumulated duration of successive fixed-term contracts</v>
          </cell>
          <cell r="E76" t="str">
            <v>No limit</v>
          </cell>
          <cell r="F76" t="str">
            <v>No limit</v>
          </cell>
          <cell r="G76">
            <v>100</v>
          </cell>
          <cell r="J76">
            <v>100</v>
          </cell>
          <cell r="M76">
            <v>0</v>
          </cell>
          <cell r="P76">
            <v>0</v>
          </cell>
        </row>
        <row r="77">
          <cell r="A77" t="str">
            <v>CanadaTWA1</v>
          </cell>
          <cell r="B77" t="str">
            <v>Canada</v>
          </cell>
          <cell r="C77" t="str">
            <v>TWA1</v>
          </cell>
          <cell r="D77" t="str">
            <v>Types of work for which TWA employment is legal</v>
          </cell>
          <cell r="E77" t="str">
            <v>General</v>
          </cell>
          <cell r="F77" t="str">
            <v>General</v>
          </cell>
          <cell r="G77">
            <v>4</v>
          </cell>
          <cell r="J77">
            <v>4</v>
          </cell>
          <cell r="M77">
            <v>0</v>
          </cell>
          <cell r="P77">
            <v>0</v>
          </cell>
        </row>
        <row r="78">
          <cell r="A78" t="str">
            <v>CanadaTWA2</v>
          </cell>
          <cell r="B78" t="str">
            <v>Canada</v>
          </cell>
          <cell r="C78" t="str">
            <v>TWA2</v>
          </cell>
          <cell r="D78" t="str">
            <v>Are there any restrictions on the number of renewals of a TWA contract?</v>
          </cell>
          <cell r="E78" t="str">
            <v>No</v>
          </cell>
          <cell r="F78" t="str">
            <v>No</v>
          </cell>
          <cell r="G78" t="str">
            <v>No</v>
          </cell>
          <cell r="J78" t="str">
            <v>No</v>
          </cell>
          <cell r="M78">
            <v>2</v>
          </cell>
          <cell r="P78">
            <v>2</v>
          </cell>
        </row>
        <row r="79">
          <cell r="A79" t="str">
            <v>CanadaTWA3</v>
          </cell>
          <cell r="B79" t="str">
            <v>Canada</v>
          </cell>
          <cell r="C79" t="str">
            <v>TWA3</v>
          </cell>
          <cell r="D79" t="str">
            <v>Maximum cumulated duration of temporary work contractse</v>
          </cell>
          <cell r="E79" t="str">
            <v>No limit</v>
          </cell>
          <cell r="F79" t="str">
            <v>No limit</v>
          </cell>
          <cell r="G79">
            <v>100</v>
          </cell>
          <cell r="J79">
            <v>100</v>
          </cell>
          <cell r="M79">
            <v>0</v>
          </cell>
          <cell r="P79">
            <v>0</v>
          </cell>
        </row>
        <row r="80">
          <cell r="A80" t="str">
            <v>CanadaTWA4</v>
          </cell>
          <cell r="B80" t="str">
            <v>Canada</v>
          </cell>
          <cell r="C80" t="str">
            <v>TWA4</v>
          </cell>
          <cell r="D80" t="str">
            <v>Authorisation and reporting obligations</v>
          </cell>
          <cell r="F80" t="str">
            <v>Requirements vary across jurisdictions. In Alberta, British Columbia, Manitoba, Yukon, Nunavut and the Northwest Territories, the owner of an employment agency is required to hold a licence (a certificate of registration in Yukon) in order to operate. Spe</v>
          </cell>
          <cell r="J80">
            <v>0.3</v>
          </cell>
          <cell r="P80">
            <v>0.6</v>
          </cell>
        </row>
        <row r="81">
          <cell r="A81" t="str">
            <v>CanadaTWA5</v>
          </cell>
          <cell r="B81" t="str">
            <v>Canada</v>
          </cell>
          <cell r="C81" t="str">
            <v>TWA5</v>
          </cell>
          <cell r="D81" t="str">
            <v>Equal treatment of TWA workers</v>
          </cell>
          <cell r="F81" t="str">
            <v>No</v>
          </cell>
          <cell r="J81">
            <v>0</v>
          </cell>
          <cell r="P81">
            <v>0</v>
          </cell>
        </row>
        <row r="82">
          <cell r="A82" t="str">
            <v>CanadaCD1</v>
          </cell>
          <cell r="B82" t="str">
            <v>Canada</v>
          </cell>
          <cell r="C82" t="str">
            <v>CD1</v>
          </cell>
          <cell r="D82" t="str">
            <v>Definition of collective dismissal</v>
          </cell>
          <cell r="E82" t="str">
            <v xml:space="preserve">Varies (note: in some statutes, a collective dismissal is deemed to occur only if a set number of employees are discharged in a “single location” or in one “establishment”.) Federal jurisdiction, Alberta, Manitoba, Newfoundland and Labrador: dismissal of </v>
          </cell>
          <cell r="F82" t="str">
            <v xml:space="preserve">Varies (note: in some statutes, a collective dismissal is deemed to occur only if a set number of employees are discharged in a “single location” or in one “establishment”.) Federal jurisdiction, Alberta, Manitoba, Newfoundland and Labrador: dismissal of </v>
          </cell>
          <cell r="G82">
            <v>1</v>
          </cell>
          <cell r="J82">
            <v>1</v>
          </cell>
          <cell r="M82">
            <v>1.5</v>
          </cell>
          <cell r="P82">
            <v>1.5</v>
          </cell>
        </row>
        <row r="83">
          <cell r="A83" t="str">
            <v>CanadaCD2</v>
          </cell>
          <cell r="B83" t="str">
            <v>Canada</v>
          </cell>
          <cell r="C83" t="str">
            <v>CD2</v>
          </cell>
          <cell r="D83" t="str">
            <v>Additional notification requirements in case of collective dismissals</v>
          </cell>
          <cell r="E83" t="str">
            <v>Notice to employees: in seven jurisdictions, the notice that must be given to each employee affected by a collective dismissal is normally longer than for an individual termination of employment.  Depending on the number of employees dismissed, notice ran</v>
          </cell>
          <cell r="F83" t="str">
            <v>Notice to employees: in seven jurisdictions, the notice that must be given to each employee affected by a collective dismissal is normally longer than for an individual termination of employment.  Depending on the number of employees dismissed, notice ran</v>
          </cell>
          <cell r="G83">
            <v>2</v>
          </cell>
          <cell r="J83">
            <v>2</v>
          </cell>
          <cell r="M83">
            <v>6</v>
          </cell>
          <cell r="P83">
            <v>6</v>
          </cell>
        </row>
        <row r="84">
          <cell r="A84" t="str">
            <v>CanadaCD3</v>
          </cell>
          <cell r="B84" t="str">
            <v>Canada</v>
          </cell>
          <cell r="C84" t="str">
            <v>CD3</v>
          </cell>
          <cell r="D84" t="str">
            <v>Additional delays involved in case of collective dismissals</v>
          </cell>
          <cell r="E84" t="str">
            <v>See above (average 10 weeks -1)</v>
          </cell>
          <cell r="F84" t="str">
            <v>Minimum and maximum collective dismissal notice for the four largest provinces is 0-8 weeks in Ontario, Quebec, 0 weeks in Alberta and 8-16 weeks in British Columbia.
Calculation: weighted average of mean weeks of notice for four largest provinces  = 4.7</v>
          </cell>
          <cell r="G84">
            <v>33.04</v>
          </cell>
          <cell r="J84">
            <v>33.04</v>
          </cell>
          <cell r="M84">
            <v>3</v>
          </cell>
          <cell r="P84">
            <v>3</v>
          </cell>
        </row>
        <row r="85">
          <cell r="A85" t="str">
            <v>CanadaCD4</v>
          </cell>
          <cell r="B85" t="str">
            <v>Canada</v>
          </cell>
          <cell r="C85" t="str">
            <v>CD4</v>
          </cell>
          <cell r="D85" t="str">
            <v>Other special costs to employers in case of collective dismissals</v>
          </cell>
          <cell r="E85" t="str">
            <v>Type of negotiation requiredf: In 4 jurisdictions, an employer who intends to proceed with a collective dismissal is required (federal jurisdiction) or may be required (British Columbia, Manitoba, Quebec) to establish a joint committee to develop an adjus</v>
          </cell>
          <cell r="F85" t="str">
            <v>Type of negotiation requiredf: In 4 jurisdictions, an employer who intends to proceed with a collective dismissal is required (federal jurisdiction) or may be required (British Columbia, Manitoba, Quebec) to establish a joint committee to develop an adjus</v>
          </cell>
          <cell r="G85">
            <v>0</v>
          </cell>
          <cell r="J85">
            <v>0</v>
          </cell>
          <cell r="M85">
            <v>0</v>
          </cell>
          <cell r="P85">
            <v>0</v>
          </cell>
        </row>
        <row r="86">
          <cell r="A86" t="str">
            <v>Czech RepublicEPL1A</v>
          </cell>
          <cell r="B86" t="str">
            <v>Czech Republic</v>
          </cell>
          <cell r="C86" t="str">
            <v>EPL1A</v>
          </cell>
          <cell r="D86" t="str">
            <v>Notification proceduresa</v>
          </cell>
          <cell r="E86" t="str">
            <v>Personal reasons: Notification of employee and trade union body, after previous warning.
Redundancy: Notification of employee, trade union and public employment office.</v>
          </cell>
          <cell r="F86" t="str">
            <v>Personal reasons: Notification of employee and trade union body, after previous warning.
Redundancy: Notification of employee and trade union .</v>
          </cell>
          <cell r="G86">
            <v>2</v>
          </cell>
          <cell r="J86">
            <v>2</v>
          </cell>
          <cell r="M86">
            <v>4</v>
          </cell>
          <cell r="P86">
            <v>4</v>
          </cell>
        </row>
        <row r="87">
          <cell r="A87" t="str">
            <v>Czech RepublicEPL1B</v>
          </cell>
          <cell r="B87" t="str">
            <v>Czech Republic</v>
          </cell>
          <cell r="C87" t="str">
            <v>EPL1B</v>
          </cell>
          <cell r="D87" t="str">
            <v>Delay before notice can starta</v>
          </cell>
          <cell r="E87" t="str">
            <v>Personal reasons: Letter sent by mail or handed out directly, after previous warning.
Redundancy: Advance consultation, with offer of another job or re-training if feasible; then letter sent by mail or handed directly to employee. In both cases the notice</v>
          </cell>
          <cell r="F87" t="str">
            <v>Personal reasons: Letter sent by mail or handed out directly, after previous warning.
Redundancy: Advance consultation, with offer of another job or re-training if feasible; then letter sent by mail or handed directly to employee. In both cases the notice</v>
          </cell>
          <cell r="G87">
            <v>22</v>
          </cell>
          <cell r="J87">
            <v>22</v>
          </cell>
          <cell r="M87">
            <v>3</v>
          </cell>
          <cell r="P87">
            <v>3</v>
          </cell>
        </row>
        <row r="88">
          <cell r="A88" t="str">
            <v>Czech RepublicEPL2A1, EPL2A2, EPL2A3</v>
          </cell>
          <cell r="B88" t="str">
            <v>Czech Republic</v>
          </cell>
          <cell r="C88" t="str">
            <v>EPL2A1, EPL2A2, EPL2A3</v>
          </cell>
          <cell r="D88" t="str">
            <v>Notice / tenurea</v>
          </cell>
          <cell r="E88" t="str">
            <v>All workers: 2 months.
Redundancy cases: 3 months.</v>
          </cell>
          <cell r="F88" t="str">
            <v>All workers: 2 months.</v>
          </cell>
          <cell r="G88">
            <v>2.5</v>
          </cell>
          <cell r="H88">
            <v>2.5</v>
          </cell>
          <cell r="I88">
            <v>2.5</v>
          </cell>
          <cell r="J88">
            <v>2</v>
          </cell>
          <cell r="K88">
            <v>2</v>
          </cell>
          <cell r="L88">
            <v>2</v>
          </cell>
          <cell r="M88">
            <v>6</v>
          </cell>
          <cell r="N88">
            <v>5</v>
          </cell>
          <cell r="O88">
            <v>1</v>
          </cell>
          <cell r="P88">
            <v>6</v>
          </cell>
          <cell r="Q88">
            <v>4</v>
          </cell>
          <cell r="R88">
            <v>1</v>
          </cell>
        </row>
        <row r="89">
          <cell r="A89" t="str">
            <v>Czech RepublicEPL2B1, EPL2B2, EPL2B3</v>
          </cell>
          <cell r="B89" t="str">
            <v>Czech Republic</v>
          </cell>
          <cell r="C89" t="str">
            <v>EPL2B1, EPL2B2, EPL2B3</v>
          </cell>
          <cell r="D89" t="str">
            <v>Severance pay / tenurea</v>
          </cell>
          <cell r="E89" t="str">
            <v>All workers: None. Redundancy case: 2 months.</v>
          </cell>
          <cell r="F89" t="str">
            <v xml:space="preserve">All workers: None. Redundancy case: 3 months. In cases of dismissal due to work-related accident or illness: 12 months.
Calculation: average of all workers and redundancy case. </v>
          </cell>
          <cell r="G89">
            <v>1</v>
          </cell>
          <cell r="H89">
            <v>1</v>
          </cell>
          <cell r="I89">
            <v>1</v>
          </cell>
          <cell r="J89">
            <v>1.5</v>
          </cell>
          <cell r="K89">
            <v>1.5</v>
          </cell>
          <cell r="L89">
            <v>1.5</v>
          </cell>
          <cell r="M89">
            <v>2</v>
          </cell>
          <cell r="N89">
            <v>2</v>
          </cell>
          <cell r="O89">
            <v>1</v>
          </cell>
          <cell r="P89">
            <v>3</v>
          </cell>
          <cell r="Q89">
            <v>3</v>
          </cell>
          <cell r="R89">
            <v>1</v>
          </cell>
        </row>
        <row r="90">
          <cell r="A90" t="str">
            <v>Czech RepublicEPL3A</v>
          </cell>
          <cell r="B90" t="str">
            <v>Czech Republic</v>
          </cell>
          <cell r="C90" t="str">
            <v>EPL3A</v>
          </cell>
          <cell r="D90" t="str">
            <v>Definition of justified or unfair dismissal</v>
          </cell>
          <cell r="E90" t="str">
            <v>Fair:  Dismissals for failure to meet performance requirements and for reasons of technological and organisational change. Unfair: Dismissals where employee can be retained in another capacity, if necessary after retraining.  Unfair are also any dismissal</v>
          </cell>
          <cell r="F90" t="str">
            <v>Fair:  Dismissals for failure to meet performance requirements and for reasons of technological and organisational change. Unfair: Dismissals wbased on discrimination (age, sex, colour, religion, union membership, etc.).</v>
          </cell>
          <cell r="G90">
            <v>2</v>
          </cell>
          <cell r="J90">
            <v>0</v>
          </cell>
          <cell r="M90">
            <v>4</v>
          </cell>
          <cell r="P90">
            <v>0</v>
          </cell>
        </row>
        <row r="91">
          <cell r="A91" t="str">
            <v>Czech RepublicEPL3B</v>
          </cell>
          <cell r="B91" t="str">
            <v>Czech Republic</v>
          </cell>
          <cell r="C91" t="str">
            <v>EPL3B</v>
          </cell>
          <cell r="D91" t="str">
            <v>Trial period</v>
          </cell>
          <cell r="E91" t="str">
            <v>3 months (all workers)</v>
          </cell>
          <cell r="F91" t="str">
            <v>3 months (all workers)</v>
          </cell>
          <cell r="G91">
            <v>3</v>
          </cell>
          <cell r="J91">
            <v>3</v>
          </cell>
          <cell r="M91">
            <v>4</v>
          </cell>
          <cell r="P91">
            <v>4</v>
          </cell>
        </row>
        <row r="92">
          <cell r="A92" t="str">
            <v>Czech RepublicEPL3C</v>
          </cell>
          <cell r="B92" t="str">
            <v>Czech Republic</v>
          </cell>
          <cell r="C92" t="str">
            <v>EPL3C</v>
          </cell>
          <cell r="D92" t="str">
            <v>compensation following unfair dismissalb</v>
          </cell>
          <cell r="E92" t="str">
            <v>Unfair dismissal gives rise to a right to reinstatement.  If reinstatement is not accepted by both parties, compensation is through severance pay and award of lost earnings during the court case (up to 6 months).  Sums earned by the employee in the interi</v>
          </cell>
          <cell r="F92" t="str">
            <v>Unfair dismissal gives rise to a right to reinstatement.  If reinstatement is not accepted by both parties, compensation is through severance pay and award of lost earnings during the court case (up to 6 months).  Sums earned by the employee in the interi</v>
          </cell>
          <cell r="G92">
            <v>8</v>
          </cell>
          <cell r="J92">
            <v>8</v>
          </cell>
          <cell r="M92">
            <v>1</v>
          </cell>
          <cell r="P92">
            <v>1</v>
          </cell>
        </row>
        <row r="93">
          <cell r="A93" t="str">
            <v>Czech RepublicEPL3D</v>
          </cell>
          <cell r="B93" t="str">
            <v>Czech Republic</v>
          </cell>
          <cell r="C93" t="str">
            <v>EPL3D</v>
          </cell>
          <cell r="D93" t="str">
            <v>Possibility of reinstatement following unfair dismissal</v>
          </cell>
          <cell r="E93" t="str">
            <v>The option of  reinstatement is always made available to the employee (reinstatement is made available to the employee).</v>
          </cell>
          <cell r="F93" t="str">
            <v>Reinstatement is always available to the employee.</v>
          </cell>
          <cell r="G93">
            <v>3</v>
          </cell>
          <cell r="J93">
            <v>3</v>
          </cell>
          <cell r="M93">
            <v>6</v>
          </cell>
          <cell r="P93">
            <v>6</v>
          </cell>
        </row>
        <row r="94">
          <cell r="A94" t="str">
            <v>Czech RepublicEPL3E</v>
          </cell>
          <cell r="B94" t="str">
            <v>Czech Republic</v>
          </cell>
          <cell r="C94" t="str">
            <v>EPL3E</v>
          </cell>
          <cell r="D94" t="str">
            <v>Max time for claim</v>
          </cell>
          <cell r="F94" t="str">
            <v>Two months after the day on which the contract was due to finish.</v>
          </cell>
          <cell r="J94">
            <v>2</v>
          </cell>
          <cell r="P94">
            <v>2</v>
          </cell>
        </row>
        <row r="95">
          <cell r="A95" t="str">
            <v>Czech RepublicFT1</v>
          </cell>
          <cell r="B95" t="str">
            <v>Czech Republic</v>
          </cell>
          <cell r="C95" t="str">
            <v>FT1</v>
          </cell>
          <cell r="D95" t="str">
            <v>Valid cases for use of fixed-term contracts, other than  “objective”  or “material” situationc</v>
          </cell>
          <cell r="E95" t="str">
            <v>Generally permitted, with restrictions for certain categories of employees, such as the disabled, those under 18 and recent graduates of apprenticeship and higher education.</v>
          </cell>
          <cell r="F95" t="str">
            <v>Generally permitted.</v>
          </cell>
          <cell r="G95">
            <v>2.5</v>
          </cell>
          <cell r="J95">
            <v>3</v>
          </cell>
          <cell r="M95">
            <v>1</v>
          </cell>
          <cell r="P95">
            <v>0</v>
          </cell>
        </row>
        <row r="96">
          <cell r="A96" t="str">
            <v>Czech RepublicFT2</v>
          </cell>
          <cell r="B96" t="str">
            <v>Czech Republic</v>
          </cell>
          <cell r="C96" t="str">
            <v>FT2</v>
          </cell>
          <cell r="D96" t="str">
            <v>Maximum number of successive fixed-term contractsd</v>
          </cell>
          <cell r="E96" t="str">
            <v>No legal limit</v>
          </cell>
          <cell r="F96" t="str">
            <v>No limit.</v>
          </cell>
          <cell r="G96">
            <v>100</v>
          </cell>
          <cell r="J96">
            <v>100</v>
          </cell>
          <cell r="M96">
            <v>0</v>
          </cell>
          <cell r="P96">
            <v>0</v>
          </cell>
        </row>
        <row r="97">
          <cell r="A97" t="str">
            <v>Czech RepublicFT3</v>
          </cell>
          <cell r="B97" t="str">
            <v>Czech Republic</v>
          </cell>
          <cell r="C97" t="str">
            <v>FT3</v>
          </cell>
          <cell r="D97" t="str">
            <v>Maximum cumulated duration of successive fixed-term contracts</v>
          </cell>
          <cell r="E97" t="str">
            <v>No limit specified</v>
          </cell>
          <cell r="F97" t="str">
            <v>The maximum duration of successive fixed term contracts is two years.</v>
          </cell>
          <cell r="G97">
            <v>100</v>
          </cell>
          <cell r="J97">
            <v>24</v>
          </cell>
          <cell r="M97">
            <v>0</v>
          </cell>
          <cell r="P97">
            <v>3</v>
          </cell>
        </row>
        <row r="98">
          <cell r="A98" t="str">
            <v>Czech RepublicTWA1</v>
          </cell>
          <cell r="B98" t="str">
            <v>Czech Republic</v>
          </cell>
          <cell r="C98" t="str">
            <v>TWA1</v>
          </cell>
          <cell r="D98" t="str">
            <v>Types of work for which TWA employment is legal</v>
          </cell>
          <cell r="E98" t="str">
            <v xml:space="preserve">General </v>
          </cell>
          <cell r="F98" t="str">
            <v>General</v>
          </cell>
          <cell r="G98">
            <v>4</v>
          </cell>
          <cell r="J98">
            <v>4</v>
          </cell>
          <cell r="M98">
            <v>0</v>
          </cell>
          <cell r="P98">
            <v>0</v>
          </cell>
        </row>
        <row r="99">
          <cell r="A99" t="str">
            <v>Czech RepublicTWA2</v>
          </cell>
          <cell r="B99" t="str">
            <v>Czech Republic</v>
          </cell>
          <cell r="C99" t="str">
            <v>TWA2</v>
          </cell>
          <cell r="D99" t="str">
            <v>Are there any restrictions on the number of renewals of a TWA contract?</v>
          </cell>
          <cell r="E99" t="str">
            <v>No</v>
          </cell>
          <cell r="F99" t="str">
            <v>No</v>
          </cell>
          <cell r="G99" t="str">
            <v>No</v>
          </cell>
          <cell r="J99" t="str">
            <v>No</v>
          </cell>
          <cell r="M99">
            <v>2</v>
          </cell>
          <cell r="P99">
            <v>2</v>
          </cell>
        </row>
        <row r="100">
          <cell r="A100" t="str">
            <v>Czech RepublicTWA3</v>
          </cell>
          <cell r="B100" t="str">
            <v>Czech Republic</v>
          </cell>
          <cell r="C100" t="str">
            <v>TWA3</v>
          </cell>
          <cell r="D100" t="str">
            <v>Maximum cumulated duration of temporary work contractse</v>
          </cell>
          <cell r="E100" t="str">
            <v> Not governed by the law at present.</v>
          </cell>
          <cell r="F100" t="str">
            <v>The maximum duration of successive TWA contracts is two years.</v>
          </cell>
          <cell r="G100">
            <v>100</v>
          </cell>
          <cell r="J100">
            <v>24</v>
          </cell>
          <cell r="M100">
            <v>0</v>
          </cell>
          <cell r="P100">
            <v>2</v>
          </cell>
        </row>
        <row r="101">
          <cell r="A101" t="str">
            <v>Czech RepublicTWA4</v>
          </cell>
          <cell r="B101" t="str">
            <v>Czech Republic</v>
          </cell>
          <cell r="C101" t="str">
            <v>TWA4</v>
          </cell>
          <cell r="D101" t="str">
            <v>Authorisation and reporting obligations</v>
          </cell>
          <cell r="F101" t="str">
            <v>Requires authorization and periodic reporting obligations.</v>
          </cell>
          <cell r="J101">
            <v>3</v>
          </cell>
          <cell r="P101">
            <v>6</v>
          </cell>
        </row>
        <row r="102">
          <cell r="A102" t="str">
            <v>Czech RepublicTWA5</v>
          </cell>
          <cell r="B102" t="str">
            <v>Czech Republic</v>
          </cell>
          <cell r="C102" t="str">
            <v>TWA5</v>
          </cell>
          <cell r="D102" t="str">
            <v>Equal treatment of TWA workers</v>
          </cell>
          <cell r="F102" t="str">
            <v>Equal treatment on wages and conditions.</v>
          </cell>
          <cell r="J102">
            <v>2</v>
          </cell>
          <cell r="P102">
            <v>6</v>
          </cell>
        </row>
        <row r="103">
          <cell r="A103" t="str">
            <v>Czech RepublicCD1</v>
          </cell>
          <cell r="B103" t="str">
            <v>Czech Republic</v>
          </cell>
          <cell r="C103" t="str">
            <v>CD1</v>
          </cell>
          <cell r="D103" t="str">
            <v>Definition of collective dismissal</v>
          </cell>
          <cell r="E103" t="str">
            <v xml:space="preserve">Collective dismissal is understood to be the termination of employment relationships within a period of 30 calendar days based on notice given by the employer to no less than: 
a) Ten employees of an employer employing from 20 to 100 employees, or
b) 10% </v>
          </cell>
          <cell r="F103" t="str">
            <v xml:space="preserve">Collective dismissal is understood to be the termination of employment relationships within a period of 30 calendar days based on notice given by the employer to no less than: 
a) Ten employees of an employer employing from 20 to 100 employees, or
b) 10% </v>
          </cell>
          <cell r="G103">
            <v>3</v>
          </cell>
          <cell r="J103">
            <v>3</v>
          </cell>
          <cell r="M103">
            <v>4.5</v>
          </cell>
          <cell r="P103">
            <v>4.5</v>
          </cell>
        </row>
        <row r="104">
          <cell r="A104" t="str">
            <v>Czech RepublicCD2</v>
          </cell>
          <cell r="B104" t="str">
            <v>Czech Republic</v>
          </cell>
          <cell r="C104" t="str">
            <v>CD2</v>
          </cell>
          <cell r="D104" t="str">
            <v>Additional notification requirements in case of collective dismissals</v>
          </cell>
          <cell r="E104" t="str">
            <v>Notification of employee representatives: Duty to inform competent trade union body. Notification of public authorities: Notification of district labour office.</v>
          </cell>
          <cell r="F104" t="str">
            <v>Notification of employee representatives: Duty to inform competent trade union body. Notification of public authorities: Notification of district labour office.</v>
          </cell>
          <cell r="G104">
            <v>1</v>
          </cell>
          <cell r="J104">
            <v>1</v>
          </cell>
          <cell r="M104">
            <v>3</v>
          </cell>
          <cell r="P104">
            <v>3</v>
          </cell>
        </row>
        <row r="105">
          <cell r="A105" t="str">
            <v>Czech RepublicCD3</v>
          </cell>
          <cell r="B105" t="str">
            <v>Czech Republic</v>
          </cell>
          <cell r="C105" t="str">
            <v>CD3</v>
          </cell>
          <cell r="D105" t="str">
            <v>Additional delays involved in case of collective dismissals</v>
          </cell>
          <cell r="E105" t="str">
            <v>Information to trade union and PES office 30 days before implementation. (30 days -22days in case of individual red.)</v>
          </cell>
          <cell r="F105" t="str">
            <v>Information to trade union and PES office 30 days before implementation. (30 days -22days in case of individual red.)</v>
          </cell>
          <cell r="G105">
            <v>8</v>
          </cell>
          <cell r="J105">
            <v>8</v>
          </cell>
          <cell r="M105">
            <v>1</v>
          </cell>
          <cell r="P105">
            <v>1</v>
          </cell>
        </row>
        <row r="106">
          <cell r="A106" t="str">
            <v>Czech RepublicCD4</v>
          </cell>
          <cell r="B106" t="str">
            <v>Czech Republic</v>
          </cell>
          <cell r="C106" t="str">
            <v>CD4</v>
          </cell>
          <cell r="D106" t="str">
            <v>Other special costs to employers in case of collective dismissals</v>
          </cell>
          <cell r="E106" t="str">
            <v>Type of negotiation requiredf: Consultation on alternatives to redundancy and measures for finding new jobs. An employer is also under to submit a written report to the labour office about the results of discussions with the relevant union body or employe</v>
          </cell>
          <cell r="F106" t="str">
            <v>Type of negotiation requiredf: Consultation on alternatives to redundancy and measures for finding new jobs. An employer is also under to submit a written report to the labour office about the results of discussions with the relevant union body or employe</v>
          </cell>
          <cell r="G106">
            <v>0</v>
          </cell>
          <cell r="J106">
            <v>0</v>
          </cell>
          <cell r="M106">
            <v>0</v>
          </cell>
          <cell r="P106">
            <v>0</v>
          </cell>
        </row>
        <row r="107">
          <cell r="A107" t="str">
            <v>DenmarkEPL1A</v>
          </cell>
          <cell r="B107" t="str">
            <v>Denmark</v>
          </cell>
          <cell r="C107" t="str">
            <v>EPL1A</v>
          </cell>
          <cell r="D107" t="str">
            <v>Notification proceduresa</v>
          </cell>
          <cell r="E107" t="str">
            <v>White collar: legal requirement of written notice. Employees can request negotiation with the union once notice is received. Blue-collar: requirements in collective agreements. E.g. the main agreement between the Danish Confederation of Trade Unions and t</v>
          </cell>
          <cell r="F107" t="str">
            <v>White collar: legal requirement of written notice. Employees can request negotiation with the union once notice is received. Blue-collar: requirements in collective agreements. E.g. the main agreement between the Danish Confederation of Trade Unions and t</v>
          </cell>
          <cell r="G107">
            <v>1</v>
          </cell>
          <cell r="J107">
            <v>1</v>
          </cell>
          <cell r="M107">
            <v>2</v>
          </cell>
          <cell r="P107">
            <v>2</v>
          </cell>
        </row>
        <row r="108">
          <cell r="A108" t="str">
            <v>DenmarkEPL1B</v>
          </cell>
          <cell r="B108" t="str">
            <v>Denmark</v>
          </cell>
          <cell r="C108" t="str">
            <v>EPL1B</v>
          </cell>
          <cell r="D108" t="str">
            <v>Delay before notice can starta</v>
          </cell>
          <cell r="E108" t="str">
            <v>For white collar workers, letter sent by mail or handed out directly.</v>
          </cell>
          <cell r="F108" t="str">
            <v xml:space="preserve">For white collar workers, the notice must be given before the first day of a calendar month and the notice period starts from the first day of the calendar month following receipt of the notice. 
Calculated by averaging figures for blue and white collar </v>
          </cell>
          <cell r="G108">
            <v>8.5</v>
          </cell>
          <cell r="J108">
            <v>8.5</v>
          </cell>
          <cell r="M108">
            <v>1</v>
          </cell>
          <cell r="P108">
            <v>1</v>
          </cell>
        </row>
        <row r="109">
          <cell r="A109" t="str">
            <v>DenmarkEPL2A1, EPL2A2, EPL2A3</v>
          </cell>
          <cell r="B109" t="str">
            <v>Denmark</v>
          </cell>
          <cell r="C109" t="str">
            <v>EPL2A1, EPL2A2, EPL2A3</v>
          </cell>
          <cell r="D109" t="str">
            <v>Notice / tenurea</v>
          </cell>
          <cell r="E109" t="str">
            <v>Blue collar: 0&lt;9m, 21d&lt;2y, 28d&lt;3y, 56d&lt;6y, 70d&gt;6y (based on collective agreements). White collar: 14d&lt;3m, 1m&lt;5m,3m&lt;33m, 4m&lt;68m, 5m&lt;114m, 6m&gt;114m.
Blue collar: 9 months tenure: 3 weeks, 4 years tenure: 8 weeks, 20 years tenure: 10 weeks. White collar: 9 mo</v>
          </cell>
          <cell r="F109" t="str">
            <v>Blue collar: 0&lt;9m, 21d&lt;2y, 28d&lt;3y, 56d&lt;6y, 70d&gt;6y (based on collective agreements). White collar: 14d&lt;3m, 1m&lt;5m,3m&lt;33m, 4m&lt;68m, 5m&lt;114m, 6m&gt;114m.
Blue collar: 9 months tenure: 3 weeks, 4 years tenure: 8 weeks, 20 years tenure: 10 weeks. White collar: 9 mo</v>
          </cell>
          <cell r="G109">
            <v>1.8</v>
          </cell>
          <cell r="H109">
            <v>3</v>
          </cell>
          <cell r="I109">
            <v>4.25</v>
          </cell>
          <cell r="J109">
            <v>1.8</v>
          </cell>
          <cell r="K109">
            <v>3</v>
          </cell>
          <cell r="L109">
            <v>4.25</v>
          </cell>
          <cell r="M109">
            <v>5</v>
          </cell>
          <cell r="N109">
            <v>5</v>
          </cell>
          <cell r="O109">
            <v>2</v>
          </cell>
          <cell r="P109">
            <v>5</v>
          </cell>
          <cell r="Q109">
            <v>5</v>
          </cell>
          <cell r="R109">
            <v>2</v>
          </cell>
        </row>
        <row r="110">
          <cell r="A110" t="str">
            <v>DenmarkEPL2B1, EPL2B2, EPL2B3</v>
          </cell>
          <cell r="B110" t="str">
            <v>Denmark</v>
          </cell>
          <cell r="C110" t="str">
            <v>EPL2B1, EPL2B2, EPL2B3</v>
          </cell>
          <cell r="D110" t="str">
            <v>Severance pay / tenurea</v>
          </cell>
          <cell r="E110" t="str">
            <v>Blue collar: None (based on collective agreements). White collar: 1m&gt;12y, 2m&gt;15y, 3m&gt;18y.
White collar: 9 months tenure: 0, 4 years tenure: 0, 20 years tenure: 3 months.</v>
          </cell>
          <cell r="F110" t="str">
            <v>Blue collar: None (based on collective agreements). White collar: 1m&gt;12y, 2m&gt;15y, 3m&gt;18y.
White collar: 9 months tenure: 0, 4 years tenure: 0, 20 years tenure: 3 months.</v>
          </cell>
          <cell r="G110">
            <v>0</v>
          </cell>
          <cell r="H110">
            <v>0</v>
          </cell>
          <cell r="I110">
            <v>1.5</v>
          </cell>
          <cell r="J110">
            <v>0</v>
          </cell>
          <cell r="K110">
            <v>0</v>
          </cell>
          <cell r="L110">
            <v>1.5</v>
          </cell>
          <cell r="M110">
            <v>0</v>
          </cell>
          <cell r="N110">
            <v>0</v>
          </cell>
          <cell r="O110">
            <v>1</v>
          </cell>
          <cell r="P110">
            <v>0</v>
          </cell>
          <cell r="Q110">
            <v>0</v>
          </cell>
          <cell r="R110">
            <v>1</v>
          </cell>
        </row>
        <row r="111">
          <cell r="A111" t="str">
            <v>DenmarkEPL3A</v>
          </cell>
          <cell r="B111" t="str">
            <v>Denmark</v>
          </cell>
          <cell r="C111" t="str">
            <v>EPL3A</v>
          </cell>
          <cell r="D111" t="str">
            <v>Definition of justified or unfair dismissal</v>
          </cell>
          <cell r="E111" t="str">
            <v>Fair: Lack of competence and economic redundancy are legitimate reasons. Unfair: Dismissals founded on arbitrary circumstances” (blue collar workers) or “not reasonably based on the employee’s or the company’s circumstances”. Dismissals based on race, rel</v>
          </cell>
          <cell r="F111" t="str">
            <v>Fair: Lack of competence and economic redundancy are legitimate reasons. Unfair: Dismissals founded on arbitrary circumstances” (blue collar workers) or “not reasonably based on the employee’s or the company’s circumstances”. Dismissals based on race, rel</v>
          </cell>
          <cell r="G111">
            <v>0</v>
          </cell>
          <cell r="J111">
            <v>0</v>
          </cell>
          <cell r="M111">
            <v>0</v>
          </cell>
          <cell r="P111">
            <v>0</v>
          </cell>
        </row>
        <row r="112">
          <cell r="A112" t="str">
            <v>DenmarkEPL3B</v>
          </cell>
          <cell r="B112" t="str">
            <v>Denmark</v>
          </cell>
          <cell r="C112" t="str">
            <v>EPL3B</v>
          </cell>
          <cell r="D112" t="str">
            <v>Trial period</v>
          </cell>
          <cell r="E112" t="str">
            <v>Blue collar: 9 months (based on collective agreements). White collar: 12 months.</v>
          </cell>
          <cell r="F112" t="str">
            <v>Blue collar: 9 months (based on collective agreements). White collar: 12 months.</v>
          </cell>
          <cell r="G112">
            <v>10.5</v>
          </cell>
          <cell r="J112">
            <v>10.5</v>
          </cell>
          <cell r="M112">
            <v>2</v>
          </cell>
          <cell r="P112">
            <v>2</v>
          </cell>
        </row>
        <row r="113">
          <cell r="A113" t="str">
            <v>DenmarkEPL3C</v>
          </cell>
          <cell r="B113" t="str">
            <v>Denmark</v>
          </cell>
          <cell r="C113" t="str">
            <v>EPL3C</v>
          </cell>
          <cell r="D113" t="str">
            <v>Compensation following unfair dismissalb</v>
          </cell>
          <cell r="E113" t="str">
            <v>Blue collar: compensation is limited to 52 weeks of pay for long service cases. Average is 10.5 weeks according to Danish Confederation of Trade Unions. White collar: compensation depends on age and seniority with the firm and is increasing in both (maxim</v>
          </cell>
          <cell r="F113" t="str">
            <v>Blue collar: compensation is limited to 52 weeks of pay for long service cases. Average is 10.5 weeks according to Danish Confederation of Trade Unions. White collar: compensation depends on age and seniority with the firm and is increasing in both (maxim</v>
          </cell>
          <cell r="G113">
            <v>9</v>
          </cell>
          <cell r="J113">
            <v>9</v>
          </cell>
          <cell r="M113">
            <v>2</v>
          </cell>
          <cell r="P113">
            <v>2</v>
          </cell>
        </row>
        <row r="114">
          <cell r="A114" t="str">
            <v>DenmarkEPL3D</v>
          </cell>
          <cell r="B114" t="str">
            <v>Denmark</v>
          </cell>
          <cell r="C114" t="str">
            <v>EPL3D</v>
          </cell>
          <cell r="D114" t="str">
            <v>Possibility of reinstatement following unfair dismissal</v>
          </cell>
          <cell r="E114" t="str">
            <v>Reinstatement orders are possible but rare (the possibility of reinstatement was introduce in the Main Agreement in 1981 - blue collar workers - but until now there have been only a few decisions in which a tribunal decided that the dismissed employee sho</v>
          </cell>
          <cell r="F114" t="str">
            <v>Reinstatement orders are possible but rare (the possibility of reinstatement was introduce in the Main Agreement in 1981 - blue collar workers - but until now there have been only a few decisions in which a tribunal decided that the dismissed employee sho</v>
          </cell>
          <cell r="G114">
            <v>1</v>
          </cell>
          <cell r="J114">
            <v>1</v>
          </cell>
          <cell r="M114">
            <v>2</v>
          </cell>
          <cell r="P114">
            <v>2</v>
          </cell>
        </row>
        <row r="115">
          <cell r="A115" t="str">
            <v>DenmarkEPL3E</v>
          </cell>
          <cell r="B115" t="str">
            <v>Denmark</v>
          </cell>
          <cell r="C115" t="str">
            <v>EPL3E</v>
          </cell>
          <cell r="D115" t="str">
            <v>Max time for claim</v>
          </cell>
          <cell r="E115" t="str">
            <v>-</v>
          </cell>
          <cell r="F115" t="str">
            <v>Unfair dismissal claim can be made immediately after notification. (from part 1): Before dismissal takes place.</v>
          </cell>
          <cell r="J115">
            <v>0</v>
          </cell>
          <cell r="P115">
            <v>0</v>
          </cell>
        </row>
        <row r="116">
          <cell r="A116" t="str">
            <v>DenmarkFT1</v>
          </cell>
          <cell r="B116" t="str">
            <v>Denmark</v>
          </cell>
          <cell r="C116" t="str">
            <v>FT1</v>
          </cell>
          <cell r="D116" t="str">
            <v>Valid cases for use of fixed-term contracts, other than  “objective”  or “material” situationc</v>
          </cell>
          <cell r="E116" t="str">
            <v>Fixed-term contracts allowed for specified periods of time and/or for specific tasks. Widely used, particularly in professional services and construction. But renewal of fixed term contracts must be based on objective reasons.</v>
          </cell>
          <cell r="F116" t="str">
            <v xml:space="preserve">Fixed-term contracts allowed for specified periods of time and/or for specific tasks. Widely used, particularly in professional services and construction. But renewal of fixed term contracts must be based on objective reasons. </v>
          </cell>
          <cell r="G116">
            <v>2.5</v>
          </cell>
          <cell r="J116">
            <v>2.5</v>
          </cell>
          <cell r="M116">
            <v>1</v>
          </cell>
          <cell r="P116">
            <v>1</v>
          </cell>
        </row>
        <row r="117">
          <cell r="A117" t="str">
            <v>DenmarkFT2</v>
          </cell>
          <cell r="B117" t="str">
            <v>Denmark</v>
          </cell>
          <cell r="C117" t="str">
            <v>FT2</v>
          </cell>
          <cell r="D117" t="str">
            <v>Maximum number of successive fixed-term contractsd</v>
          </cell>
          <cell r="E117" t="str">
            <v xml:space="preserve">Estimated 1.5 Generally, there is no legal limit for the maximum number of successive fixed-term contracts, but renewal of fixed-term contracts must be based on objective reasons. </v>
          </cell>
          <cell r="F117" t="str">
            <v xml:space="preserve">Estimated 1.5 Generally, there is no legal limit for the maximum number of successive fixed-term contracts, but renewal of fixed-term contracts must be based on objective reasons. </v>
          </cell>
          <cell r="G117">
            <v>1.5</v>
          </cell>
          <cell r="J117">
            <v>1.5</v>
          </cell>
          <cell r="M117">
            <v>5</v>
          </cell>
          <cell r="P117">
            <v>5</v>
          </cell>
        </row>
        <row r="118">
          <cell r="A118" t="str">
            <v>DenmarkFT3</v>
          </cell>
          <cell r="B118" t="str">
            <v>Denmark</v>
          </cell>
          <cell r="C118" t="str">
            <v>FT3</v>
          </cell>
          <cell r="D118" t="str">
            <v>Maximum cumulated duration of successive fixed-term contracts</v>
          </cell>
          <cell r="E118" t="str">
            <v xml:space="preserve">No limit specified. The Danish Confederation of Trade Unions states that court rulings suggest that 2-3 years temporary employment entail notification procedures. </v>
          </cell>
          <cell r="F118" t="str">
            <v xml:space="preserve">No limit specified. The Danish Confederation of Trade Unions states that court rulings suggest that 2-3 years temporary employment entail notification procedures.  </v>
          </cell>
          <cell r="G118">
            <v>30</v>
          </cell>
          <cell r="J118">
            <v>30</v>
          </cell>
          <cell r="M118">
            <v>2</v>
          </cell>
          <cell r="P118">
            <v>2</v>
          </cell>
        </row>
        <row r="119">
          <cell r="A119" t="str">
            <v>DenmarkTWA1</v>
          </cell>
          <cell r="B119" t="str">
            <v>Denmark</v>
          </cell>
          <cell r="C119" t="str">
            <v>TWA1</v>
          </cell>
          <cell r="D119" t="str">
            <v>Types of work for which TWA employment is legal</v>
          </cell>
          <cell r="E119" t="str">
            <v>General</v>
          </cell>
          <cell r="F119" t="str">
            <v>General</v>
          </cell>
          <cell r="G119">
            <v>4</v>
          </cell>
          <cell r="J119">
            <v>4</v>
          </cell>
          <cell r="M119">
            <v>0</v>
          </cell>
          <cell r="P119">
            <v>0</v>
          </cell>
        </row>
        <row r="120">
          <cell r="A120" t="str">
            <v>DenmarkTWA2</v>
          </cell>
          <cell r="B120" t="str">
            <v>Denmark</v>
          </cell>
          <cell r="C120" t="str">
            <v>TWA2</v>
          </cell>
          <cell r="D120" t="str">
            <v>Are there any restrictions on the number of renewals of a TWA contract?</v>
          </cell>
          <cell r="E120" t="str">
            <v>No but the Danish Confederation of Trade Unions states that court rulings suggest that 4-5 renewals entail notification procedures. </v>
          </cell>
          <cell r="F120" t="str">
            <v>No but the Danish Confederation of Trade Unions states that court rulings suggest that 4-5 renewals entail notification procedures. </v>
          </cell>
          <cell r="G120" t="str">
            <v>No</v>
          </cell>
          <cell r="J120" t="str">
            <v>No</v>
          </cell>
          <cell r="M120">
            <v>2</v>
          </cell>
          <cell r="P120">
            <v>2</v>
          </cell>
        </row>
        <row r="121">
          <cell r="A121" t="str">
            <v>DenmarkTWA3</v>
          </cell>
          <cell r="B121" t="str">
            <v>Denmark</v>
          </cell>
          <cell r="C121" t="str">
            <v>TWA3</v>
          </cell>
          <cell r="D121" t="str">
            <v>Maximum cumulated duration of temporary work contractse</v>
          </cell>
          <cell r="E121" t="str">
            <v>The Danish Confederation of Trade Unions states that there is no limit, if employment pauses in between.</v>
          </cell>
          <cell r="F121" t="str">
            <v>The Danish Confederation of Trade Unions states that there is no limit, if employment pauses in between.</v>
          </cell>
          <cell r="G121">
            <v>100</v>
          </cell>
          <cell r="J121">
            <v>100</v>
          </cell>
          <cell r="M121">
            <v>0</v>
          </cell>
          <cell r="P121">
            <v>0</v>
          </cell>
        </row>
        <row r="122">
          <cell r="A122" t="str">
            <v>DenmarkTWA4</v>
          </cell>
          <cell r="B122" t="str">
            <v>Denmark</v>
          </cell>
          <cell r="C122" t="str">
            <v>TWA4</v>
          </cell>
          <cell r="D122" t="str">
            <v>Authorisation and reporting obligations</v>
          </cell>
          <cell r="E122" t="str">
            <v>-</v>
          </cell>
          <cell r="F122" t="str">
            <v>No</v>
          </cell>
          <cell r="J122">
            <v>0</v>
          </cell>
          <cell r="P122">
            <v>0</v>
          </cell>
        </row>
        <row r="123">
          <cell r="A123" t="str">
            <v>DenmarkTWA5</v>
          </cell>
          <cell r="B123" t="str">
            <v>Denmark</v>
          </cell>
          <cell r="C123" t="str">
            <v>TWA5</v>
          </cell>
          <cell r="D123" t="str">
            <v>Equal treatment of TWA workers</v>
          </cell>
          <cell r="E123" t="str">
            <v>-</v>
          </cell>
          <cell r="F123" t="str">
            <v>Yes, equal treatment regarding pay and working conditions</v>
          </cell>
          <cell r="J123">
            <v>2</v>
          </cell>
          <cell r="P123">
            <v>6</v>
          </cell>
        </row>
        <row r="124">
          <cell r="A124" t="str">
            <v>DenmarkCD1</v>
          </cell>
          <cell r="B124" t="str">
            <v>Denmark</v>
          </cell>
          <cell r="C124" t="str">
            <v>CD1</v>
          </cell>
          <cell r="D124" t="str">
            <v>Definition of collective dismissal</v>
          </cell>
          <cell r="E124" t="str">
            <v>Within 30 days, &gt;9 workers in firms 21-99 employees; &gt;9% in firms 100-299; &gt;29 workers in firms 300+ employees.</v>
          </cell>
          <cell r="F124" t="str">
            <v>Within 30 days, &gt;9 workers in firms 21-99 employees; &gt;9% in firms 100-299; &gt;29 workers in firms 300+ employees.</v>
          </cell>
          <cell r="G124">
            <v>3</v>
          </cell>
          <cell r="J124">
            <v>3</v>
          </cell>
          <cell r="M124">
            <v>4.5</v>
          </cell>
          <cell r="P124">
            <v>4.5</v>
          </cell>
        </row>
        <row r="125">
          <cell r="A125" t="str">
            <v>DenmarkCD2</v>
          </cell>
          <cell r="B125" t="str">
            <v>Denmark</v>
          </cell>
          <cell r="C125" t="str">
            <v>CD2</v>
          </cell>
          <cell r="D125" t="str">
            <v>Additional notification requirements in case of collective dismissals</v>
          </cell>
          <cell r="E125" t="str">
            <v>Notification of employee representatives: Inform and consult with Works Council or trade union delegation. Notification of public authorities: Notification of public employment service.</v>
          </cell>
          <cell r="F125" t="str">
            <v>Notification of Regional Employment Council (tripartite council)</v>
          </cell>
          <cell r="G125">
            <v>2</v>
          </cell>
          <cell r="J125">
            <v>1</v>
          </cell>
          <cell r="M125">
            <v>6</v>
          </cell>
          <cell r="P125">
            <v>3</v>
          </cell>
        </row>
        <row r="126">
          <cell r="A126" t="str">
            <v>DenmarkCD3</v>
          </cell>
          <cell r="B126" t="str">
            <v>Denmark</v>
          </cell>
          <cell r="C126" t="str">
            <v>CD3</v>
          </cell>
          <cell r="D126" t="str">
            <v>Additional delays involved in case of collective dismissals</v>
          </cell>
          <cell r="E126" t="str">
            <v>30 days delay after notice to PES; longer in firms &gt;100 workers that seek to dismiss over half of staff.</v>
          </cell>
          <cell r="F126" t="str">
            <v>30 days delay after notice to PES; longer in firms &gt;100 workers that seek to dismiss over half of staff.</v>
          </cell>
          <cell r="G126">
            <v>29</v>
          </cell>
          <cell r="J126">
            <v>29</v>
          </cell>
          <cell r="M126">
            <v>2</v>
          </cell>
          <cell r="P126">
            <v>2</v>
          </cell>
        </row>
        <row r="127">
          <cell r="A127" t="str">
            <v>DenmarkCD4</v>
          </cell>
          <cell r="B127" t="str">
            <v>Denmark</v>
          </cell>
          <cell r="C127" t="str">
            <v>CD4</v>
          </cell>
          <cell r="D127" t="str">
            <v>Other special costs to employers in case of collective dismissals</v>
          </cell>
          <cell r="E127" t="str">
            <v>Type of negotiation requiredf: National agreement obliges companies to organise transfer and/or retraining whenever possible. Selection criteria: No criteria laid down by law. Severance pay: No special regulations for collective dismissal.</v>
          </cell>
          <cell r="F127" t="str">
            <v>Type of negotiation requiredf: National agreement obliges companies to organise transfer and/or retraining whenever possible. Selection criteria: No criteria laid down by law. Severance pay: No special regulations for collective dismissal.</v>
          </cell>
          <cell r="G127">
            <v>1</v>
          </cell>
          <cell r="J127">
            <v>1</v>
          </cell>
          <cell r="M127">
            <v>3</v>
          </cell>
          <cell r="P127">
            <v>3</v>
          </cell>
        </row>
        <row r="128">
          <cell r="A128" t="str">
            <v>FinlandEPL1A</v>
          </cell>
          <cell r="B128" t="str">
            <v>Finland</v>
          </cell>
          <cell r="C128" t="str">
            <v>EPL1A</v>
          </cell>
          <cell r="D128" t="str">
            <v>Notification proceduresa</v>
          </cell>
          <cell r="E128" t="str">
            <v>Personal reasons: Statement of reasons and information on appeals procedures given to the employee.  Advance discussion with employee and trade union if requested by employee.
Lack of work: In companies with 30 or more employees, notification to trade uni</v>
          </cell>
          <cell r="F128" t="str">
            <v>Personal reasons: Statement of reasons and information on appeals procedures given to the employee upon request.  Advance discussion with employee and trade union if requested by employee.
Lack of work: In companies with 20 or more employees, notification</v>
          </cell>
          <cell r="G128">
            <v>1.75</v>
          </cell>
          <cell r="J128">
            <v>1.75</v>
          </cell>
          <cell r="M128">
            <v>3.5</v>
          </cell>
          <cell r="P128">
            <v>3.5</v>
          </cell>
        </row>
        <row r="129">
          <cell r="A129" t="str">
            <v>FinlandEPL1B</v>
          </cell>
          <cell r="B129" t="str">
            <v>Finland</v>
          </cell>
          <cell r="C129" t="str">
            <v>EPL1B</v>
          </cell>
          <cell r="D129" t="str">
            <v>Delay before notice can starta</v>
          </cell>
          <cell r="E129" t="str">
            <v>Personal reasons: Advance discussion, then notice orally or in writing.
Lack of work: Invitation to consultation; 5-day delay; consultation for 7 days; then notice in writing.
Calculation: personal reasons, 7 i.e. (6+1); lack of work, 15 i.e. (1+5+7+2); a</v>
          </cell>
          <cell r="F129" t="str">
            <v>Personal reasons: Notice orally or in writing. Advance discussion with the employee and trade union if requested by the employee. 
Lack of work: In companies with 20 or more employees: prior to notice, invitation to consultation, 5 day delay, then consula</v>
          </cell>
          <cell r="G129">
            <v>11</v>
          </cell>
          <cell r="J129">
            <v>14</v>
          </cell>
          <cell r="M129">
            <v>2</v>
          </cell>
          <cell r="P129">
            <v>2</v>
          </cell>
        </row>
        <row r="130">
          <cell r="A130" t="str">
            <v>FinlandEPL2A1, EPL2A2, EPL2A3</v>
          </cell>
          <cell r="B130" t="str">
            <v>Finland</v>
          </cell>
          <cell r="C130" t="str">
            <v>EPL2A1, EPL2A2, EPL2A3</v>
          </cell>
          <cell r="D130" t="str">
            <v>Notice / tenurea</v>
          </cell>
          <cell r="E130" t="str">
            <v>All workers: 14d&lt;=1y, 1m&lt;=4y, 2m&lt;=8y, 4m&lt;=12y, 6m&gt;12y.
9 months tenure: 14 days, 4 years tenure: 1 months, 20 years tenure: 6 months.</v>
          </cell>
          <cell r="F130" t="str">
            <v>All workers: 14d&lt;=1y, 1m&lt;=4y, 2m&lt;=8y, 4m&lt;=12y, 6m&gt;12y.
9 months tenure: 14 days, 4 years tenure: 1 months, 20 years tenure: 6 months.</v>
          </cell>
          <cell r="G130">
            <v>0.5</v>
          </cell>
          <cell r="H130">
            <v>1</v>
          </cell>
          <cell r="I130">
            <v>6</v>
          </cell>
          <cell r="J130">
            <v>0.5</v>
          </cell>
          <cell r="K130">
            <v>1</v>
          </cell>
          <cell r="L130">
            <v>6</v>
          </cell>
          <cell r="M130">
            <v>2</v>
          </cell>
          <cell r="N130">
            <v>2</v>
          </cell>
          <cell r="O130">
            <v>3</v>
          </cell>
          <cell r="P130">
            <v>2</v>
          </cell>
          <cell r="Q130">
            <v>2</v>
          </cell>
          <cell r="R130">
            <v>3</v>
          </cell>
        </row>
        <row r="131">
          <cell r="A131" t="str">
            <v>FinlandEPL2B1, EPL2B2, EPL2B3</v>
          </cell>
          <cell r="B131" t="str">
            <v>Finland</v>
          </cell>
          <cell r="C131" t="str">
            <v>EPL2B1, EPL2B2, EPL2B3</v>
          </cell>
          <cell r="D131" t="str">
            <v>Severance pay / tenurea</v>
          </cell>
          <cell r="E131" t="str">
            <v>All workers: None.</v>
          </cell>
          <cell r="F131" t="str">
            <v>All workers: None.</v>
          </cell>
          <cell r="G131">
            <v>0</v>
          </cell>
          <cell r="H131">
            <v>0</v>
          </cell>
          <cell r="I131">
            <v>0</v>
          </cell>
          <cell r="J131">
            <v>0</v>
          </cell>
          <cell r="K131">
            <v>0</v>
          </cell>
          <cell r="L131">
            <v>0</v>
          </cell>
          <cell r="M131">
            <v>0</v>
          </cell>
          <cell r="N131">
            <v>0</v>
          </cell>
          <cell r="O131">
            <v>0</v>
          </cell>
          <cell r="P131">
            <v>0</v>
          </cell>
          <cell r="Q131">
            <v>0</v>
          </cell>
          <cell r="R131">
            <v>0</v>
          </cell>
        </row>
        <row r="132">
          <cell r="A132" t="str">
            <v>FinlandEPL3A</v>
          </cell>
          <cell r="B132" t="str">
            <v>Finland</v>
          </cell>
          <cell r="C132" t="str">
            <v>EPL3A</v>
          </cell>
          <cell r="D132" t="str">
            <v>Definition of justified or unfair dismissal</v>
          </cell>
          <cell r="E132" t="str">
            <v>Fair: Dismissals are justified for “specific serious reasons”, including personal characteristics and urgent business needs.
Unfair: Dismissals for an employee’s illness, participation in a strike,  union activities and political or religious views.
Dismi</v>
          </cell>
          <cell r="F132" t="str">
            <v>Fair: Dismissals are justified for “specific serious reasons”, including personal characteristics and urgent business needs.
Unfair: Dismissals for an employee’s illness, participation in a strike,  union activities and political or religious views.
Dismi</v>
          </cell>
          <cell r="G132">
            <v>2</v>
          </cell>
          <cell r="J132">
            <v>2</v>
          </cell>
          <cell r="M132">
            <v>4</v>
          </cell>
          <cell r="P132">
            <v>4</v>
          </cell>
        </row>
        <row r="133">
          <cell r="A133" t="str">
            <v>FinlandEPL3B</v>
          </cell>
          <cell r="B133" t="str">
            <v>Finland</v>
          </cell>
          <cell r="C133" t="str">
            <v>EPL3B</v>
          </cell>
          <cell r="D133" t="str">
            <v>Trial period</v>
          </cell>
          <cell r="E133" t="str">
            <v>4 months (all workers)</v>
          </cell>
          <cell r="F133" t="str">
            <v>4 months (all workers)</v>
          </cell>
          <cell r="G133">
            <v>4</v>
          </cell>
          <cell r="J133">
            <v>4</v>
          </cell>
          <cell r="M133">
            <v>4</v>
          </cell>
          <cell r="P133">
            <v>4</v>
          </cell>
        </row>
        <row r="134">
          <cell r="A134" t="str">
            <v>FinlandEPL3C</v>
          </cell>
          <cell r="B134" t="str">
            <v>Finland</v>
          </cell>
          <cell r="C134" t="str">
            <v>EPL3C</v>
          </cell>
          <cell r="D134" t="str">
            <v>compensation following unfair dismissalb</v>
          </cell>
          <cell r="E134" t="str">
            <v>Compensation between 3 and 24 months. The following factors must be taken into account when determining the amount of compensation: estimated time without employment, estimated loss of earnings, duration of the employment relationship, and degree of guilt</v>
          </cell>
          <cell r="F134" t="str">
            <v>Compensation between 3 and 24 months. The following factors must be taken into account when determining the amount of compensation: estimated time without employment, estimated loss of earnings, duration of the employment relationship, and degree of guilt</v>
          </cell>
          <cell r="G134">
            <v>14</v>
          </cell>
          <cell r="J134">
            <v>14</v>
          </cell>
          <cell r="M134">
            <v>3</v>
          </cell>
          <cell r="P134">
            <v>3</v>
          </cell>
        </row>
        <row r="135">
          <cell r="A135" t="str">
            <v>FinlandEPL3D</v>
          </cell>
          <cell r="B135" t="str">
            <v>Finland</v>
          </cell>
          <cell r="C135" t="str">
            <v>EPL3D</v>
          </cell>
          <cell r="D135" t="str">
            <v>Possibility of reinstatement following unfair dismissal</v>
          </cell>
          <cell r="E135" t="str">
            <v>No reinstatement.</v>
          </cell>
          <cell r="F135" t="str">
            <v>No reinstatement.</v>
          </cell>
          <cell r="G135">
            <v>0</v>
          </cell>
          <cell r="J135">
            <v>0</v>
          </cell>
          <cell r="M135">
            <v>0</v>
          </cell>
          <cell r="P135">
            <v>0</v>
          </cell>
        </row>
        <row r="136">
          <cell r="A136" t="str">
            <v>FinlandEPL3E</v>
          </cell>
          <cell r="B136" t="str">
            <v>Finland</v>
          </cell>
          <cell r="C136" t="str">
            <v>EPL3E</v>
          </cell>
          <cell r="D136" t="str">
            <v>Max time for claim</v>
          </cell>
          <cell r="E136" t="str">
            <v>-</v>
          </cell>
          <cell r="F136" t="str">
            <v>After the termination of employment the claim for compensation based on unfairness of the dismissal must be filed within 2 years</v>
          </cell>
          <cell r="J136">
            <v>24</v>
          </cell>
          <cell r="P136">
            <v>6</v>
          </cell>
        </row>
        <row r="137">
          <cell r="A137" t="str">
            <v>FinlandFT1</v>
          </cell>
          <cell r="B137" t="str">
            <v>Finland</v>
          </cell>
          <cell r="C137" t="str">
            <v>FT1</v>
          </cell>
          <cell r="D137" t="str">
            <v>Valid cases for use of fixed-term contracts, other than  “objective”  or “material” situationc</v>
          </cell>
          <cell r="E137" t="str">
            <v>Permitted for temporary replacements, traineeship, and special business needs (unstable nature of  service activity, etc.).</v>
          </cell>
          <cell r="F137" t="str">
            <v>Permitted for temporary replacements, traineeship, and special business needs (unstable nature of  service activity, etc.).</v>
          </cell>
          <cell r="G137">
            <v>1</v>
          </cell>
          <cell r="J137">
            <v>1</v>
          </cell>
          <cell r="M137">
            <v>4</v>
          </cell>
          <cell r="P137">
            <v>4</v>
          </cell>
        </row>
        <row r="138">
          <cell r="A138" t="str">
            <v>FinlandFT2</v>
          </cell>
          <cell r="B138" t="str">
            <v>Finland</v>
          </cell>
          <cell r="C138" t="str">
            <v>FT2</v>
          </cell>
          <cell r="D138" t="str">
            <v>Maximum number of successive fixed-term contractsd</v>
          </cell>
          <cell r="E138" t="str">
            <v>Estimated number: 1.5
In case of successive contracts, justification of limitation of contract subject to court examination.</v>
          </cell>
          <cell r="F138" t="str">
            <v xml:space="preserve">Estimated number: 2.5
In case of successive contracts, justification of limitation of contract subject to court examination. </v>
          </cell>
          <cell r="G138">
            <v>1.5</v>
          </cell>
          <cell r="J138">
            <v>2.5</v>
          </cell>
          <cell r="M138">
            <v>5</v>
          </cell>
          <cell r="P138">
            <v>4</v>
          </cell>
        </row>
        <row r="139">
          <cell r="A139" t="str">
            <v>FinlandFT3</v>
          </cell>
          <cell r="B139" t="str">
            <v>Finland</v>
          </cell>
          <cell r="C139" t="str">
            <v>FT3</v>
          </cell>
          <cell r="D139" t="str">
            <v>Maximum cumulated duration of successive fixed-term contracts</v>
          </cell>
          <cell r="E139" t="str">
            <v>No limit</v>
          </cell>
          <cell r="F139" t="str">
            <v>No limit</v>
          </cell>
          <cell r="G139">
            <v>100</v>
          </cell>
          <cell r="J139">
            <v>100</v>
          </cell>
          <cell r="M139">
            <v>0</v>
          </cell>
          <cell r="P139">
            <v>0</v>
          </cell>
        </row>
        <row r="140">
          <cell r="A140" t="str">
            <v>FinlandTWA1</v>
          </cell>
          <cell r="B140" t="str">
            <v>Finland</v>
          </cell>
          <cell r="C140" t="str">
            <v>TWA1</v>
          </cell>
          <cell r="D140" t="str">
            <v>Types of work for which TWA employment is legal</v>
          </cell>
          <cell r="E140" t="str">
            <v>General</v>
          </cell>
          <cell r="F140" t="str">
            <v>General</v>
          </cell>
          <cell r="G140">
            <v>4</v>
          </cell>
          <cell r="J140">
            <v>4</v>
          </cell>
          <cell r="M140">
            <v>0</v>
          </cell>
          <cell r="P140">
            <v>0</v>
          </cell>
        </row>
        <row r="141">
          <cell r="A141" t="str">
            <v>FinlandTWA2</v>
          </cell>
          <cell r="B141" t="str">
            <v>Finland</v>
          </cell>
          <cell r="C141" t="str">
            <v>TWA2</v>
          </cell>
          <cell r="D141" t="str">
            <v>Are there any restrictions on the number of renewals of a TWA contract?</v>
          </cell>
          <cell r="E141" t="str">
            <v>No</v>
          </cell>
          <cell r="F141" t="str">
            <v>No</v>
          </cell>
          <cell r="G141" t="str">
            <v>No</v>
          </cell>
          <cell r="J141" t="str">
            <v>No</v>
          </cell>
          <cell r="M141">
            <v>2</v>
          </cell>
          <cell r="P141">
            <v>2</v>
          </cell>
        </row>
        <row r="142">
          <cell r="A142" t="str">
            <v>FinlandTWA3</v>
          </cell>
          <cell r="B142" t="str">
            <v>Finland</v>
          </cell>
          <cell r="C142" t="str">
            <v>TWA3</v>
          </cell>
          <cell r="D142" t="str">
            <v>Maximum cumulated duration of temporary work contractse</v>
          </cell>
          <cell r="E142" t="str">
            <v>No limit</v>
          </cell>
          <cell r="F142" t="str">
            <v>No limit</v>
          </cell>
          <cell r="G142">
            <v>100</v>
          </cell>
          <cell r="J142">
            <v>100</v>
          </cell>
          <cell r="M142">
            <v>0</v>
          </cell>
          <cell r="P142">
            <v>0</v>
          </cell>
        </row>
        <row r="143">
          <cell r="A143" t="str">
            <v>FinlandTWA4</v>
          </cell>
          <cell r="B143" t="str">
            <v>Finland</v>
          </cell>
          <cell r="C143" t="str">
            <v>TWA4</v>
          </cell>
          <cell r="D143" t="str">
            <v>Authorisation and reporting obligations</v>
          </cell>
          <cell r="E143" t="str">
            <v>-</v>
          </cell>
          <cell r="F143" t="str">
            <v>No</v>
          </cell>
          <cell r="J143">
            <v>0</v>
          </cell>
          <cell r="P143">
            <v>0</v>
          </cell>
        </row>
        <row r="144">
          <cell r="A144" t="str">
            <v>FinlandTWA5</v>
          </cell>
          <cell r="B144" t="str">
            <v>Finland</v>
          </cell>
          <cell r="C144" t="str">
            <v>TWA5</v>
          </cell>
          <cell r="D144" t="str">
            <v>Equal treatment of TWA workers</v>
          </cell>
          <cell r="E144" t="str">
            <v>-</v>
          </cell>
          <cell r="F144" t="str">
            <v>Yes, equal treatment regarding pay and working conditions</v>
          </cell>
          <cell r="J144">
            <v>2</v>
          </cell>
          <cell r="P144">
            <v>6</v>
          </cell>
        </row>
        <row r="145">
          <cell r="A145" t="str">
            <v>FinlandCD1</v>
          </cell>
          <cell r="B145" t="str">
            <v>Finland</v>
          </cell>
          <cell r="C145" t="str">
            <v>CD1</v>
          </cell>
          <cell r="D145" t="str">
            <v>Definition of collective dismissal</v>
          </cell>
          <cell r="E145" t="str">
            <v>&gt;9 workers in firms &gt;20 employees, in case of dismissal for financial or production-related reasons.</v>
          </cell>
          <cell r="F145" t="str">
            <v>&gt;9 workers in firms &gt;20 employees, in case of dismissal for financial or production-related reasons.</v>
          </cell>
          <cell r="G145">
            <v>3</v>
          </cell>
          <cell r="J145">
            <v>3</v>
          </cell>
          <cell r="M145">
            <v>4.5</v>
          </cell>
          <cell r="P145">
            <v>4.5</v>
          </cell>
        </row>
        <row r="146">
          <cell r="A146" t="str">
            <v>FinlandCD2</v>
          </cell>
          <cell r="B146" t="str">
            <v>Finland</v>
          </cell>
          <cell r="C146" t="str">
            <v>CD2</v>
          </cell>
          <cell r="D146" t="str">
            <v>Additional notification requirements in case of collective dismissals</v>
          </cell>
          <cell r="E146" t="str">
            <v>Notification of employee representatives: Consultation with trade union or personnel representatives.
Notification of public authorities: Notification of local employment office.</v>
          </cell>
          <cell r="F146" t="str">
            <v>Notification of employee representatives: Consultation with trade union or personnel representatives.
Notification of public authorities: Notification of local employment office.</v>
          </cell>
          <cell r="G146">
            <v>1</v>
          </cell>
          <cell r="J146">
            <v>1</v>
          </cell>
          <cell r="M146">
            <v>3</v>
          </cell>
          <cell r="P146">
            <v>3</v>
          </cell>
        </row>
        <row r="147">
          <cell r="A147" t="str">
            <v>FinlandCD3</v>
          </cell>
          <cell r="B147" t="str">
            <v>Finland</v>
          </cell>
          <cell r="C147" t="str">
            <v>CD3</v>
          </cell>
          <cell r="D147" t="str">
            <v>Additional delays involved in case of collective dismissals</v>
          </cell>
          <cell r="E147" t="str">
            <v>Consultation for at least 42 days, plus 5 days advance notice of the need for consultation.
Calculation: 42+5-15 for individual redundancies</v>
          </cell>
          <cell r="F147" t="str">
            <v>When an employer with more than 30 employees is considering laying off at least 10 employees, the mandatory period for negotiating with employees or their representatives is extended from 14 days to six weeks.</v>
          </cell>
          <cell r="G147">
            <v>32</v>
          </cell>
          <cell r="J147">
            <v>28</v>
          </cell>
          <cell r="M147">
            <v>3</v>
          </cell>
          <cell r="P147">
            <v>2</v>
          </cell>
        </row>
        <row r="148">
          <cell r="A148" t="str">
            <v>FinlandCD4</v>
          </cell>
          <cell r="B148" t="str">
            <v>Finland</v>
          </cell>
          <cell r="C148" t="str">
            <v>CD4</v>
          </cell>
          <cell r="D148" t="str">
            <v>Other special costs to employers in case of collective dismissals</v>
          </cell>
          <cell r="E148" t="str">
            <v>Type of negotiation requiredf: Consultation on alternatives to redundancy and ways to mitigate the effects.
Selection criteria: As laid down in collective agreements, selection procedure usually takes account of seniority, family circumstances and the ret</v>
          </cell>
          <cell r="F148" t="str">
            <v>Type of negotiation requiredf: Consultation on alternatives to redundancy and ways to mitigate the effects.
Selection criteria: As laid down in collective agreements, selection procedure usually takes account of seniority, family circumstances and the ret</v>
          </cell>
          <cell r="G148">
            <v>0</v>
          </cell>
          <cell r="J148">
            <v>0</v>
          </cell>
          <cell r="M148">
            <v>0</v>
          </cell>
          <cell r="P148">
            <v>0</v>
          </cell>
        </row>
        <row r="149">
          <cell r="A149" t="str">
            <v>FranceEPL1A</v>
          </cell>
          <cell r="B149" t="str">
            <v>France</v>
          </cell>
          <cell r="C149" t="str">
            <v>EPL1A</v>
          </cell>
          <cell r="D149" t="str">
            <v>Notification proceduresa</v>
          </cell>
          <cell r="E149" t="str">
            <v>Personal reasons: Letter; interview: statement of reasons to employee; a second letter: notification by registered letter with recorded delivery.
Economic reasons: Letter; interview: statement of reasons to employee; a second letter: notification by regis</v>
          </cell>
          <cell r="F149" t="str">
            <v xml:space="preserve">Motif personnel : lettre ; entretien ; explication du motif à l’employé ; seconde lettre : notification par lettre envoyée en recommandé avec accusé de réception.
Motif économique : lettre ; entretien ; explication du motif à l’employé ; seconde lettre : </v>
          </cell>
          <cell r="G149">
            <v>1.5</v>
          </cell>
          <cell r="J149">
            <v>1.5</v>
          </cell>
          <cell r="M149">
            <v>3</v>
          </cell>
          <cell r="P149">
            <v>3</v>
          </cell>
        </row>
        <row r="150">
          <cell r="A150" t="str">
            <v>FranceEPL1B</v>
          </cell>
          <cell r="B150" t="str">
            <v>France</v>
          </cell>
          <cell r="C150" t="str">
            <v>EPL1B</v>
          </cell>
          <cell r="D150" t="str">
            <v>Delay before notice can starta</v>
          </cell>
          <cell r="E150" t="str">
            <v>Motif personnel : Délais minimum à respecter entre la réception de la lettre de convocation à l’entretien préalable et cet entretien (5 jours ouvrables minimum en l’absence de représentants du personnel dans l’entreprise) ; délai de 1 jour franc entre l’e</v>
          </cell>
          <cell r="F150" t="str">
            <v>Motif personnel : Délais minimum à respecter entre la réception de la lettre de convocation à l’entretien préalable et cet entretien (5 jours ouvrables minimum) ; délai de pas moins de deux jours ouvrables après la date prévue de l’entretien préalable ; e</v>
          </cell>
          <cell r="G150">
            <v>14</v>
          </cell>
          <cell r="J150">
            <v>15.5</v>
          </cell>
          <cell r="M150">
            <v>2</v>
          </cell>
          <cell r="P150">
            <v>2</v>
          </cell>
        </row>
        <row r="151">
          <cell r="A151" t="str">
            <v>FranceEPL2A1, EPL2A2, EPL2A3</v>
          </cell>
          <cell r="B151" t="str">
            <v>France</v>
          </cell>
          <cell r="C151" t="str">
            <v>EPL2A1, EPL2A2, EPL2A3</v>
          </cell>
          <cell r="D151" t="str">
            <v>Notice / tenurea</v>
          </cell>
          <cell r="E151" t="str">
            <v> Moins de 6 mois d’ancienneté : pas de durée légale de préavis ; De 6 mois à 2 ans : 1 mois ; Plus de 2 ans : 2 mois. (Les conventions peuvent prévoir des durées plus importantes ou des conditions d’ancienneté plus favorables. Elles distinguent généraleme</v>
          </cell>
          <cell r="F151" t="str">
            <v> Moins de 6 mois d’ancienneté : pas de durée légale de préavis ; De 6 mois à 2 ans : 1 mois ; Plus de 2 ans : 2 mois. (Les conventions peuvent prévoir des durées plus importantes ou des conditions d’ancienneté plus favorables. Elles distinguent généraleme</v>
          </cell>
          <cell r="G151">
            <v>1</v>
          </cell>
          <cell r="H151">
            <v>2</v>
          </cell>
          <cell r="I151">
            <v>2</v>
          </cell>
          <cell r="J151">
            <v>1</v>
          </cell>
          <cell r="K151">
            <v>2</v>
          </cell>
          <cell r="L151">
            <v>2</v>
          </cell>
          <cell r="M151">
            <v>3</v>
          </cell>
          <cell r="N151">
            <v>4</v>
          </cell>
          <cell r="O151">
            <v>1</v>
          </cell>
          <cell r="P151">
            <v>3</v>
          </cell>
          <cell r="Q151">
            <v>4</v>
          </cell>
          <cell r="R151">
            <v>1</v>
          </cell>
        </row>
        <row r="152">
          <cell r="A152" t="str">
            <v>FranceEPL2B1, EPL2B2, EPL2B3</v>
          </cell>
          <cell r="B152" t="str">
            <v>France</v>
          </cell>
          <cell r="C152" t="str">
            <v>EPL2B1, EPL2B2, EPL2B3</v>
          </cell>
          <cell r="D152" t="str">
            <v>Severance pay / tenurea</v>
          </cell>
          <cell r="E152" t="str">
            <v>L’indemnité n’est due qu’à partir de 2 ans d’ancienneté.
Motif personnel : 1/10ième de mois de salaire par année d’ancienneté, plus 1/15ième supplémentaire après 10 ans d’ancienneté.
Motif économique : 2/10ième de mois de salaire par année d’ancienneté, p</v>
          </cell>
          <cell r="F152" t="str">
            <v>L’indemnité n’est due qu’à partir de 1 an d’ancienneté.
Ensemble des salariés : 1/5ième de mois de salaire par année d’ancienneté, plus 2/15ième supplémentaire après 10 ans d’ancienneté.
9 mois d’ancienneté : 0, 4 ans d’ancienneté : 0.8 mois, 20 ans d’anc</v>
          </cell>
          <cell r="G152">
            <v>0</v>
          </cell>
          <cell r="H152">
            <v>0.6</v>
          </cell>
          <cell r="I152">
            <v>4</v>
          </cell>
          <cell r="J152">
            <v>0</v>
          </cell>
          <cell r="K152">
            <v>0.8</v>
          </cell>
          <cell r="L152">
            <v>6.7</v>
          </cell>
          <cell r="M152">
            <v>0</v>
          </cell>
          <cell r="N152">
            <v>2</v>
          </cell>
          <cell r="O152">
            <v>2</v>
          </cell>
          <cell r="P152">
            <v>0</v>
          </cell>
          <cell r="Q152">
            <v>2</v>
          </cell>
          <cell r="R152">
            <v>3</v>
          </cell>
        </row>
        <row r="153">
          <cell r="A153" t="str">
            <v>FranceEPL3A</v>
          </cell>
          <cell r="B153" t="str">
            <v>France</v>
          </cell>
          <cell r="C153" t="str">
            <v>EPL3A</v>
          </cell>
          <cell r="D153" t="str">
            <v>Definition of justified or unfair dismissal</v>
          </cell>
          <cell r="E153" t="str">
            <v xml:space="preserve">Justifié (pour causes réelles et sérieuses) : Un licenciement doit avoir une cause réelle et sérieuse. Le motif peut en être : personnel (faute, insuffisance professionnelle, insuffisance de résultats, inaptitude médicalement constatée) ou économique. En </v>
          </cell>
          <cell r="F153" t="str">
            <v xml:space="preserve">Justifié (pour causes réelles et sérieuses) : Un licenciement doit avoir une cause réelle et sérieuse. Le motif peut en être : personnel (faute, insuffisance professionnelle, insuffisance de résultats, inaptitude médicalement constatée) ou économique. En </v>
          </cell>
          <cell r="G153">
            <v>2</v>
          </cell>
          <cell r="J153">
            <v>2</v>
          </cell>
          <cell r="M153">
            <v>4</v>
          </cell>
          <cell r="P153">
            <v>4</v>
          </cell>
        </row>
        <row r="154">
          <cell r="A154" t="str">
            <v>FranceEPL3B</v>
          </cell>
          <cell r="B154" t="str">
            <v>France</v>
          </cell>
          <cell r="C154" t="str">
            <v>EPL3B</v>
          </cell>
          <cell r="D154" t="str">
            <v>Trial period</v>
          </cell>
          <cell r="E154" t="str">
            <v>Clause facultative, pas de durée légale de période d’essai. En pratique, 1 à 2 semaines pour les ouvriers, 1 mois pour les employés, 3 mois pour les cadres.</v>
          </cell>
          <cell r="F154" t="str">
            <v xml:space="preserve">Contracts of indefinite duration can include trial periods of two months, (three months for supervisors and technicians and four months for managers). The trial period can be renewed once by agreement to a maximum, including renewal, of  four months (six </v>
          </cell>
          <cell r="G154">
            <v>1.5</v>
          </cell>
          <cell r="J154">
            <v>4</v>
          </cell>
          <cell r="M154">
            <v>5</v>
          </cell>
          <cell r="P154">
            <v>4</v>
          </cell>
        </row>
        <row r="155">
          <cell r="A155" t="str">
            <v>FranceEPL3C</v>
          </cell>
          <cell r="B155" t="str">
            <v>France</v>
          </cell>
          <cell r="C155" t="str">
            <v>EPL3C</v>
          </cell>
          <cell r="D155" t="str">
            <v>compensation following unfair dismissalb</v>
          </cell>
          <cell r="E155" t="str">
            <v>En plus de l’indemnité de licenciement, indemnités égales au minimum à 6 mois de salaire (en règle générale, de 12 à 24 mois, voire plus) pour les salariés ayant au moins 2 ans d’ancienneté et travaillant dans une entreprise de plus de 11 salariés. Pour l</v>
          </cell>
          <cell r="F155" t="str">
            <v>En plus de l’indemnité de licenciement, indemnités égales au minimum à 6 mois de salaire (en règle générale, de 12 à 24 mois, voire plus) pour les salariés ayant au moins 2 ans d’ancienneté et travaillant dans une entreprise de plus de 11 salariés. Pour l</v>
          </cell>
          <cell r="G155">
            <v>16</v>
          </cell>
          <cell r="J155">
            <v>16</v>
          </cell>
          <cell r="M155">
            <v>3</v>
          </cell>
          <cell r="P155">
            <v>3</v>
          </cell>
        </row>
        <row r="156">
          <cell r="A156" t="str">
            <v>FranceEPL3D</v>
          </cell>
          <cell r="B156" t="str">
            <v>France</v>
          </cell>
          <cell r="C156" t="str">
            <v>EPL3D</v>
          </cell>
          <cell r="D156" t="str">
            <v>Possibility of reinstatement following unfair dismissal</v>
          </cell>
          <cell r="E156" t="str">
            <v>The option of  reinstatement is only available to the employee in case of null dismissal (discrimination cases...).</v>
          </cell>
          <cell r="F156" t="str">
            <v>L’option de réintégration n’est disponible au salarié qu’en cas de  licenciement déclaré nul pour cause de discrimination.</v>
          </cell>
          <cell r="G156">
            <v>0</v>
          </cell>
          <cell r="J156">
            <v>0</v>
          </cell>
          <cell r="M156">
            <v>0</v>
          </cell>
          <cell r="P156">
            <v>0</v>
          </cell>
        </row>
        <row r="157">
          <cell r="A157" t="str">
            <v>FranceEPL3E</v>
          </cell>
          <cell r="B157" t="str">
            <v>France</v>
          </cell>
          <cell r="C157" t="str">
            <v>EPL3E</v>
          </cell>
          <cell r="D157" t="str">
            <v>Max time for claim</v>
          </cell>
          <cell r="F157" t="str">
            <v>Le délai est de 12 mois en cas de licenciement pour motif économique. Pour tout autre motif, le délai de prescription civile s’applique.</v>
          </cell>
          <cell r="J157">
            <v>12</v>
          </cell>
          <cell r="P157">
            <v>5</v>
          </cell>
        </row>
        <row r="158">
          <cell r="A158" t="str">
            <v>FranceFT1</v>
          </cell>
          <cell r="B158" t="str">
            <v>France</v>
          </cell>
          <cell r="C158" t="str">
            <v>FT1</v>
          </cell>
          <cell r="D158" t="str">
            <v>Valid cases for use of fixed-term contracts, other than  “objective”  or “material” situationc</v>
          </cell>
          <cell r="E158" t="str">
            <v>Utilisation restreinte aux cas « objectifs » (remplacement, travail saisonnier, surcharge temporaire de travail). Certains types de CDD sont autorisés à des fins de formation, en cas de versements d’aides à l’embauche et dans le cadre de programme de trav</v>
          </cell>
          <cell r="F158" t="str">
            <v>Utilisation restreinte aux cas « objectifs » (remplacement, travail saisonnier, surcharge temporaire de travail). Certains types de CDD sont autorisés à des fins de formation, en cas de versements d’aides à l’embauche et dans le cadre de programme de trav</v>
          </cell>
          <cell r="G158">
            <v>1</v>
          </cell>
          <cell r="J158">
            <v>1</v>
          </cell>
          <cell r="M158">
            <v>4</v>
          </cell>
          <cell r="P158">
            <v>4</v>
          </cell>
        </row>
        <row r="159">
          <cell r="A159" t="str">
            <v>FranceFT2</v>
          </cell>
          <cell r="B159" t="str">
            <v>France</v>
          </cell>
          <cell r="C159" t="str">
            <v>FT2</v>
          </cell>
          <cell r="D159" t="str">
            <v>Maximum number of successive fixed-term contractsd</v>
          </cell>
          <cell r="E159" t="str">
            <v>Nombre estimé : 2
Pas de limite précisée, mais un nouveau CDD sur le même poste ne peut débuter qu’après un délai correspondant à un tiers de la durée du contrat initial.</v>
          </cell>
          <cell r="F159" t="str">
            <v>Nombre estimé : 2
Pas de limite précisée, mais un nouveau CDD sur le même poste ne peut débuter qu’après un délai correspondant à un tiers de la durée du contrat initial.</v>
          </cell>
          <cell r="G159">
            <v>2</v>
          </cell>
          <cell r="J159">
            <v>2</v>
          </cell>
          <cell r="M159">
            <v>4</v>
          </cell>
          <cell r="P159">
            <v>4</v>
          </cell>
        </row>
        <row r="160">
          <cell r="A160" t="str">
            <v>FranceFT3</v>
          </cell>
          <cell r="B160" t="str">
            <v>France</v>
          </cell>
          <cell r="C160" t="str">
            <v>FT3</v>
          </cell>
          <cell r="D160" t="str">
            <v>Maximum cumulated duration of successive fixed-term contracts</v>
          </cell>
          <cell r="E160" t="str">
            <v>La durée maximum du contrat à durée déterminée est modulée en fonction du motif de recours au contrat. Elle est en principe de dix-huit mois mais elle peut varier entre 9 mois (attente de l’entrée en poste d’un salarié employé sous contrat à durée indéter</v>
          </cell>
          <cell r="F160" t="str">
            <v>La durée maximum du contrat à durée déterminée est modulée en fonction du motif de recours au contrat. Elle est en principe de dix-huit mois mais elle peut varier entre 9 mois (attente de l’entrée en poste d’un salarié employé sous contrat à durée indéter</v>
          </cell>
          <cell r="G160">
            <v>18</v>
          </cell>
          <cell r="J160">
            <v>18</v>
          </cell>
          <cell r="M160">
            <v>4</v>
          </cell>
          <cell r="P160">
            <v>4</v>
          </cell>
        </row>
        <row r="161">
          <cell r="A161" t="str">
            <v>FranceTWA1</v>
          </cell>
          <cell r="B161" t="str">
            <v>France</v>
          </cell>
          <cell r="C161" t="str">
            <v>TWA1</v>
          </cell>
          <cell r="D161" t="str">
            <v>Types of work for which TWA employment is legal</v>
          </cell>
          <cell r="E161" t="str">
            <v>Utilisation restreinte aux cas « objectifs », comme pour les CDD. (Il ne peut être recouru à un contrat de travail temporaire pour motif d’accroissement temporaire d’activité pour pourvoir un poste concerné pas un licenciement pour motif économique pendan</v>
          </cell>
          <cell r="F161" t="str">
            <v>Utilisation restreinte aux cas « objectifs », comme pour les CDD. (Il ne peut être recouru à un contrat de travail temporaire pour motif d’accroissement temporaire d’activité pour pourvoir un poste concerné pas un licenciement pour motif économique pendan</v>
          </cell>
          <cell r="G161">
            <v>2</v>
          </cell>
          <cell r="J161">
            <v>2</v>
          </cell>
          <cell r="M161">
            <v>3</v>
          </cell>
          <cell r="P161">
            <v>3</v>
          </cell>
        </row>
        <row r="162">
          <cell r="A162" t="str">
            <v>FranceTWA2</v>
          </cell>
          <cell r="B162" t="str">
            <v>France</v>
          </cell>
          <cell r="C162" t="str">
            <v>TWA2</v>
          </cell>
          <cell r="D162" t="str">
            <v>Are there any restrictions on the number of renewals of a TWA contract?</v>
          </cell>
          <cell r="E162" t="str">
            <v>Oui. Un nouveau contrat sur le même poste ne peut débuter qu’après un délai correspondant à un tiers de la durée du contrat initial.</v>
          </cell>
          <cell r="F162" t="str">
            <v>Oui. Un nouveau contrat sur le même poste ne peut débuter qu’après un délai correspondant à un tiers de la durée du contrat initial.</v>
          </cell>
          <cell r="G162" t="str">
            <v>Yes</v>
          </cell>
          <cell r="J162" t="str">
            <v>Yes</v>
          </cell>
          <cell r="M162">
            <v>4</v>
          </cell>
          <cell r="P162">
            <v>4</v>
          </cell>
        </row>
        <row r="163">
          <cell r="A163" t="str">
            <v>FranceTWA3</v>
          </cell>
          <cell r="B163" t="str">
            <v>France</v>
          </cell>
          <cell r="C163" t="str">
            <v>TWA3</v>
          </cell>
          <cell r="D163" t="str">
            <v>Maximum cumulated duration of temporary work contractse</v>
          </cell>
          <cell r="E163" t="str">
            <v xml:space="preserve">La durée maximum du contrat de travail temporaire est modulée en fonction du motif de recours au contrat. Elle est en principe de dix-huit mois. Elle varie entre 9 mois (attente de l’entrée en poste d’un salarié employé sous contrat à durée indéterminée) </v>
          </cell>
          <cell r="F163" t="str">
            <v xml:space="preserve">La durée maximum du contrat de travail temporaire est modulée en fonction du motif de recours au contrat. Elle est en principe de dix-huit mois. Elle varie entre 9 mois (attente de l’entrée en poste d’un salarié employé sous contrat à durée indéterminée) </v>
          </cell>
          <cell r="G163">
            <v>18</v>
          </cell>
          <cell r="J163">
            <v>18</v>
          </cell>
          <cell r="M163">
            <v>3</v>
          </cell>
          <cell r="P163">
            <v>3</v>
          </cell>
        </row>
        <row r="164">
          <cell r="A164" t="str">
            <v>FranceTWA4</v>
          </cell>
          <cell r="B164" t="str">
            <v>France</v>
          </cell>
          <cell r="C164" t="str">
            <v>TWA4</v>
          </cell>
          <cell r="D164" t="str">
            <v>Authorisation and reporting obligations</v>
          </cell>
          <cell r="F164" t="str">
            <v>Nécessite une autorisation administrative spéciale</v>
          </cell>
          <cell r="J164">
            <v>1</v>
          </cell>
          <cell r="P164">
            <v>2</v>
          </cell>
        </row>
        <row r="165">
          <cell r="A165" t="str">
            <v>FranceTWA5</v>
          </cell>
          <cell r="B165" t="str">
            <v>France</v>
          </cell>
          <cell r="C165" t="str">
            <v>TWA5</v>
          </cell>
          <cell r="D165" t="str">
            <v>Equal treatment of TWA workers</v>
          </cell>
          <cell r="F165" t="str">
            <v xml:space="preserve">Égalité de traitement pour la rémunération et pour les autres conditions de travail </v>
          </cell>
          <cell r="J165">
            <v>2</v>
          </cell>
          <cell r="P165">
            <v>6</v>
          </cell>
        </row>
        <row r="166">
          <cell r="A166" t="str">
            <v>FranceCD1</v>
          </cell>
          <cell r="B166" t="str">
            <v>France</v>
          </cell>
          <cell r="C166" t="str">
            <v>CD1</v>
          </cell>
          <cell r="D166" t="str">
            <v>Definition of collective dismissal</v>
          </cell>
          <cell r="E166" t="str">
            <v>Le code du travail français ne donne pas de définition du licenciement collectif mais à partir 10 licenciements ou plus dans une période de 30 jours, les obligations à respecter sont significativement plus importantes.</v>
          </cell>
          <cell r="F166" t="str">
            <v>Le code du travail français ne donne pas de définition du licenciement collectif mais à partir 10 licenciements ou plus dans une période de 30 jours, les obligations à respecter sont significativement plus importantes.</v>
          </cell>
          <cell r="G166">
            <v>3</v>
          </cell>
          <cell r="J166">
            <v>3</v>
          </cell>
          <cell r="M166">
            <v>4.5</v>
          </cell>
          <cell r="P166">
            <v>4.5</v>
          </cell>
        </row>
        <row r="167">
          <cell r="A167" t="str">
            <v>FranceCD2</v>
          </cell>
          <cell r="B167" t="str">
            <v>France</v>
          </cell>
          <cell r="C167" t="str">
            <v>CD2</v>
          </cell>
          <cell r="D167" t="str">
            <v>Additional notification requirements in case of collective dismissals</v>
          </cell>
          <cell r="E167" t="str">
            <v>La procédure de licenciement collectif pour motif économique a fait l’objet de modifications législatives en janvier 2002. Une loi de janvier 2003 a suspendu ces modifications, rétablissant la situation antérieure, afin de permettre aux partenaires sociau</v>
          </cell>
          <cell r="F167" t="str">
            <v>La procédure de licenciement collectif pour motif économique a fait l’objet de modifications législatives en janvier 2002. Une loi de janvier 2003 a suspendu ces modifications, rétablissant la situation antérieure, afin de permettre aux partenaires sociau</v>
          </cell>
          <cell r="G167">
            <v>0</v>
          </cell>
          <cell r="J167">
            <v>0</v>
          </cell>
          <cell r="M167">
            <v>0</v>
          </cell>
          <cell r="P167">
            <v>0</v>
          </cell>
        </row>
        <row r="168">
          <cell r="A168" t="str">
            <v>FranceCD3</v>
          </cell>
          <cell r="B168" t="str">
            <v>France</v>
          </cell>
          <cell r="C168" t="str">
            <v>CD3</v>
          </cell>
          <cell r="D168" t="str">
            <v>Additional delays involved in case of collective dismissals</v>
          </cell>
          <cell r="E168" t="str">
            <v>La procédure de licenciement collectif pour motif économique a fait l’objet de modifications législatives en janvier 2002. Une loi de janvier 2003 a suspendu ces modifications, rétablissant la situation antérieure, afin de permettre aux partenaires sociau</v>
          </cell>
          <cell r="F168" t="str">
            <v>La procédure de licenciement collectif pour motif économique a fait l’objet de modifications législatives en janvier 2002. Une loi de janvier 2003 a suspendu ces modifications, rétablissant la situation antérieure, afin de permettre aux partenaires sociau</v>
          </cell>
          <cell r="G168">
            <v>20</v>
          </cell>
          <cell r="J168">
            <v>21</v>
          </cell>
          <cell r="M168">
            <v>1</v>
          </cell>
          <cell r="P168">
            <v>1</v>
          </cell>
        </row>
        <row r="169">
          <cell r="A169" t="str">
            <v>FranceCD4</v>
          </cell>
          <cell r="B169" t="str">
            <v>France</v>
          </cell>
          <cell r="C169" t="str">
            <v>CD4</v>
          </cell>
          <cell r="D169" t="str">
            <v>Other special costs to employers in case of collective dismissals</v>
          </cell>
          <cell r="E169" t="str">
            <v>La procédure de licenciement collectif pour motif économique a fait l’objet de modifications législatives en janvier 2002. Une loi de janvier 2003 a suspendu ces modifications, rétablissant la situation antérieure, afin de permettre aux partenaires sociau</v>
          </cell>
          <cell r="F169" t="str">
            <v>La procédure de licenciement collectif pour motif économique a fait l’objet de modifications législatives en janvier 2002. Une loi de janvier 2003 a suspendu ces modifications, rétablissant la situation antérieure, afin de permettre aux partenaires sociau</v>
          </cell>
          <cell r="G169">
            <v>1</v>
          </cell>
          <cell r="J169">
            <v>1</v>
          </cell>
          <cell r="M169">
            <v>3</v>
          </cell>
          <cell r="P169">
            <v>3</v>
          </cell>
        </row>
        <row r="170">
          <cell r="A170" t="str">
            <v>GermanyEPL1A</v>
          </cell>
          <cell r="B170" t="str">
            <v>Germany</v>
          </cell>
          <cell r="C170" t="str">
            <v>EPL1A</v>
          </cell>
          <cell r="D170" t="str">
            <v>Notification proceduresa</v>
          </cell>
          <cell r="E170" t="str">
            <v xml:space="preserve">Notification to employee must be in writing (required in many collective agreements), after oral or written warnings to employee in case of dismissal for lack of performance.  Previous notification of planned dismissal, including reasons for termination, </v>
          </cell>
          <cell r="F170" t="str">
            <v xml:space="preserve">Legal requirement for notification to employee to be in writing, after oral or written warnings to employee in case of dismissal for lack of performance.  Previous notification of planned dismissal, including reasons for termination, to works council (if </v>
          </cell>
          <cell r="G170">
            <v>2.5</v>
          </cell>
          <cell r="J170">
            <v>2.5</v>
          </cell>
          <cell r="M170">
            <v>5</v>
          </cell>
          <cell r="P170">
            <v>5</v>
          </cell>
        </row>
        <row r="171">
          <cell r="A171" t="str">
            <v>GermanyEPL1B</v>
          </cell>
          <cell r="B171" t="str">
            <v>Germany</v>
          </cell>
          <cell r="C171" t="str">
            <v>EPL1B</v>
          </cell>
          <cell r="D171" t="str">
            <v>Delay before notice can starta</v>
          </cell>
          <cell r="E171" t="str">
            <v>After notification, maximum 7 days for Works Council to object to dismissal.  Notice can then be served, specifying the 1st or 15th of the month. Calculation: 15 (1+7+7)</v>
          </cell>
          <cell r="F171" t="str">
            <v>Before notification, employer must wait 1 week so that works council can make a statement. Notice can then be served, specifying the 1st or 15th of the month. 
Calculation: 16 days (1 day for notification of works council + 7 days for statement + 1 day fo</v>
          </cell>
          <cell r="G171">
            <v>15</v>
          </cell>
          <cell r="J171">
            <v>16</v>
          </cell>
          <cell r="M171">
            <v>2</v>
          </cell>
          <cell r="P171">
            <v>2</v>
          </cell>
        </row>
        <row r="172">
          <cell r="A172" t="str">
            <v>GermanyEPL2A1, EPL2A2, EPL2A3</v>
          </cell>
          <cell r="B172" t="str">
            <v>Germany</v>
          </cell>
          <cell r="C172" t="str">
            <v>EPL2A1, EPL2A2, EPL2A3</v>
          </cell>
          <cell r="D172" t="str">
            <v>Notice / tenurea</v>
          </cell>
          <cell r="E172" t="str">
            <v>All workers: 2w in trial period, 4w&lt;2y, 1m&lt;5y, 2m&lt;8y, 3m&lt;10y, 4m&lt;12y, 5m&lt;15y, 6m&lt;20y, 7m&gt;20y. (Notice periods &gt;4w only apply to workers above 25 years of age.)
9 months tenure: 4 weeks, 4 years tenure: 1 month, 20 years tenure: 7 months.</v>
          </cell>
          <cell r="F172" t="str">
            <v>All workers: 2w in trial period, 4w&lt;2y, 1m&lt;5y, 2m&lt;8y, 3m&lt;10y, 4m&lt;12y, 5m&lt;15y, 6m&lt;20y, 7m&gt;20y. (Notice periods &gt;4w only apply to workers above 25 years of age.)
9 months tenure: 4 weeks, 4 years tenure: 1 month, 20 years tenure: 7 months.</v>
          </cell>
          <cell r="G172">
            <v>1</v>
          </cell>
          <cell r="H172">
            <v>1</v>
          </cell>
          <cell r="I172">
            <v>7</v>
          </cell>
          <cell r="J172">
            <v>1</v>
          </cell>
          <cell r="K172">
            <v>1</v>
          </cell>
          <cell r="L172">
            <v>7</v>
          </cell>
          <cell r="M172">
            <v>3</v>
          </cell>
          <cell r="N172">
            <v>2</v>
          </cell>
          <cell r="O172">
            <v>4</v>
          </cell>
          <cell r="P172">
            <v>3</v>
          </cell>
          <cell r="Q172">
            <v>2</v>
          </cell>
          <cell r="R172">
            <v>4</v>
          </cell>
        </row>
        <row r="173">
          <cell r="A173" t="str">
            <v>GermanyEPL2B1, EPL2B2, EPL2B3</v>
          </cell>
          <cell r="B173" t="str">
            <v>Germany</v>
          </cell>
          <cell r="C173" t="str">
            <v>EPL2B1, EPL2B2, EPL2B3</v>
          </cell>
          <cell r="D173" t="str">
            <v>Severance pay / tenurea</v>
          </cell>
          <cell r="E173" t="str">
            <v>All workers: No legal entitlement, but can be included in collective and individual agreements and social compensation plans.</v>
          </cell>
          <cell r="F173" t="str">
            <v>Personal reasons: there is no right to severance pay in cases of dismissal for personal reasons, although severance pay may be provided through collective agreements or social plans. 
Operational reasons: If a dismissal is based on business needs or compe</v>
          </cell>
          <cell r="G173">
            <v>0</v>
          </cell>
          <cell r="H173">
            <v>0</v>
          </cell>
          <cell r="I173">
            <v>0</v>
          </cell>
          <cell r="J173">
            <v>0.1875</v>
          </cell>
          <cell r="K173">
            <v>1</v>
          </cell>
          <cell r="L173">
            <v>5</v>
          </cell>
          <cell r="M173">
            <v>0</v>
          </cell>
          <cell r="N173">
            <v>0</v>
          </cell>
          <cell r="O173">
            <v>0</v>
          </cell>
          <cell r="P173">
            <v>1</v>
          </cell>
          <cell r="Q173">
            <v>2</v>
          </cell>
          <cell r="R173">
            <v>2</v>
          </cell>
        </row>
        <row r="174">
          <cell r="A174" t="str">
            <v>GermanyEPL3A</v>
          </cell>
          <cell r="B174" t="str">
            <v>Germany</v>
          </cell>
          <cell r="C174" t="str">
            <v>EPL3A</v>
          </cell>
          <cell r="D174" t="str">
            <v>Definition of justified or unfair dismissal</v>
          </cell>
          <cell r="E174" t="str">
            <v>Fair: Dismissals based on factors inherent in the personal characteristics or behaviour of the employee (such as insufficient skill or capability), or business needs and compelling operational reasons. Unfair: Dismissals where the employee can be retained</v>
          </cell>
          <cell r="F174" t="str">
            <v>Fair: Dismissals based on factors inherent in the personal characteristics or behaviour of the employee (such as insufficient skill or capability), or business needs and compelling operational reasons. Unfair: Dismissals where the employee can be retained</v>
          </cell>
          <cell r="G174">
            <v>2</v>
          </cell>
          <cell r="J174">
            <v>2</v>
          </cell>
          <cell r="M174">
            <v>4</v>
          </cell>
          <cell r="P174">
            <v>4</v>
          </cell>
        </row>
        <row r="175">
          <cell r="A175" t="str">
            <v>GermanyEPL3B</v>
          </cell>
          <cell r="B175" t="str">
            <v>Germany</v>
          </cell>
          <cell r="C175" t="str">
            <v>EPL3B</v>
          </cell>
          <cell r="D175" t="str">
            <v>Trial period</v>
          </cell>
          <cell r="E175" t="str">
            <v>6 months (all workers)</v>
          </cell>
          <cell r="F175" t="str">
            <v>6 months (all workers)</v>
          </cell>
          <cell r="G175">
            <v>6</v>
          </cell>
          <cell r="J175">
            <v>6</v>
          </cell>
          <cell r="M175">
            <v>3</v>
          </cell>
          <cell r="P175">
            <v>3</v>
          </cell>
        </row>
        <row r="176">
          <cell r="A176" t="str">
            <v>GermanyEPL3C</v>
          </cell>
          <cell r="B176" t="str">
            <v>Germany</v>
          </cell>
          <cell r="C176" t="str">
            <v>EPL3C</v>
          </cell>
          <cell r="D176" t="str">
            <v>compensation following unfair dismissalb</v>
          </cell>
          <cell r="E176" t="str">
            <v xml:space="preserve">Compensation of up to 12 months, depending on length of service  (15 months if aged under 50 and tenure &gt;15 years, 18 months if aged over 55 and tenure &gt; 20). Compensation must be requested for by employee or employer during court action; continuation of </v>
          </cell>
          <cell r="F176" t="str">
            <v xml:space="preserve">Compensation of up to 12 months, depending on length of service  (15 months if aged under 50 and tenure &gt;15 years, 18 months if aged over 55 and tenure &gt; 20). Compensation must be requested for by employee or employer during court action; continuation of </v>
          </cell>
          <cell r="G176">
            <v>18</v>
          </cell>
          <cell r="J176">
            <v>18</v>
          </cell>
          <cell r="M176">
            <v>3</v>
          </cell>
          <cell r="P176">
            <v>3</v>
          </cell>
        </row>
        <row r="177">
          <cell r="A177" t="str">
            <v>GermanyEPL3D</v>
          </cell>
          <cell r="B177" t="str">
            <v>Germany</v>
          </cell>
          <cell r="C177" t="str">
            <v>EPL3D</v>
          </cell>
          <cell r="D177" t="str">
            <v>Possibility of reinstatement following unfair dismissal</v>
          </cell>
          <cell r="E177" t="str">
            <v>A reinstatement order is possible, although rarely taken up by the employee concerned.</v>
          </cell>
          <cell r="F177" t="str">
            <v>A reinstatement order is possible, although rarely taken up by the employee concerned.</v>
          </cell>
          <cell r="G177">
            <v>1.5</v>
          </cell>
          <cell r="J177">
            <v>1.5</v>
          </cell>
          <cell r="M177">
            <v>3</v>
          </cell>
          <cell r="P177">
            <v>3</v>
          </cell>
        </row>
        <row r="178">
          <cell r="A178" t="str">
            <v>GermanyEPL3E</v>
          </cell>
          <cell r="B178" t="str">
            <v>Germany</v>
          </cell>
          <cell r="C178" t="str">
            <v>EPL3E</v>
          </cell>
          <cell r="D178" t="str">
            <v>Max time for claim</v>
          </cell>
          <cell r="E178" t="str">
            <v>-</v>
          </cell>
          <cell r="F178" t="str">
            <v>3 weeks</v>
          </cell>
          <cell r="J178">
            <v>0.75</v>
          </cell>
          <cell r="P178">
            <v>1</v>
          </cell>
        </row>
        <row r="179">
          <cell r="A179" t="str">
            <v>GermanyFT1</v>
          </cell>
          <cell r="B179" t="str">
            <v>Germany</v>
          </cell>
          <cell r="C179" t="str">
            <v>FT1</v>
          </cell>
          <cell r="D179" t="str">
            <v>Valid cases for use of fixed-term contracts, other than  “objective”  or “material” situationc</v>
          </cell>
          <cell r="E179" t="str">
            <v xml:space="preserve">Fixed-term contracts without specifying an objective reason are possible up to 2 years. Exception: with employees over 52 years of age fixed-term contracts are possible without any restrictions.  </v>
          </cell>
          <cell r="F179" t="str">
            <v>Fixed-term contracts without specifying an objective reason are possible up to 2 years or up to 4 years if an employer launches a new business. Exception: with employees over 52 years of age and unemployed for more than 4 months or participated in a publi</v>
          </cell>
          <cell r="G179">
            <v>3</v>
          </cell>
          <cell r="J179">
            <v>3</v>
          </cell>
          <cell r="M179">
            <v>0</v>
          </cell>
          <cell r="P179">
            <v>0</v>
          </cell>
        </row>
        <row r="180">
          <cell r="A180" t="str">
            <v>GermanyFT2</v>
          </cell>
          <cell r="B180" t="str">
            <v>Germany</v>
          </cell>
          <cell r="C180" t="str">
            <v>FT2</v>
          </cell>
          <cell r="D180" t="str">
            <v>Maximum number of successive fixed-term contractsd</v>
          </cell>
          <cell r="E180" t="str">
            <v>4, up to an entire length of 2 years. Exception: employees who are older than 52 when beginning the employment. Objective reason: Successive fixed-term contracts with objective reason are possible without any restrictions, but there must be an objective r</v>
          </cell>
          <cell r="F180" t="str">
            <v>4, up to an entire length of 2 years. Exception: employees who are older than 52 when beginning the employment. Objective reason: Successive fixed-term contracts with objective reason are possible without any restrictions, but there must be an objective r</v>
          </cell>
          <cell r="G180">
            <v>4</v>
          </cell>
          <cell r="J180">
            <v>4</v>
          </cell>
          <cell r="M180">
            <v>2</v>
          </cell>
          <cell r="P180">
            <v>2</v>
          </cell>
        </row>
        <row r="181">
          <cell r="A181" t="str">
            <v>GermanyFT3</v>
          </cell>
          <cell r="B181" t="str">
            <v>Germany</v>
          </cell>
          <cell r="C181" t="str">
            <v>FT3</v>
          </cell>
          <cell r="D181" t="str">
            <v>Maximum cumulated duration of successive fixed-term contracts</v>
          </cell>
          <cell r="E181" t="str">
            <v>24 months (No legal limit in case of objective reason)</v>
          </cell>
          <cell r="F181" t="str">
            <v>24 months (No legal limit in case of objective reason). Exceptions: launching a new business: 48 months, older unemployed (see above): 60 months</v>
          </cell>
          <cell r="G181">
            <v>24</v>
          </cell>
          <cell r="J181">
            <v>36</v>
          </cell>
          <cell r="M181">
            <v>3</v>
          </cell>
          <cell r="P181">
            <v>1</v>
          </cell>
        </row>
        <row r="182">
          <cell r="A182" t="str">
            <v>GermanyTWA1</v>
          </cell>
          <cell r="B182" t="str">
            <v>Germany</v>
          </cell>
          <cell r="C182" t="str">
            <v>TWA1</v>
          </cell>
          <cell r="D182" t="str">
            <v>Types of work for which TWA employment is legal</v>
          </cell>
          <cell r="E182" t="str">
            <v xml:space="preserve">General, with exception of construction industry </v>
          </cell>
          <cell r="F182" t="str">
            <v xml:space="preserve">General, with exception of construction industry </v>
          </cell>
          <cell r="G182">
            <v>3</v>
          </cell>
          <cell r="J182">
            <v>3</v>
          </cell>
          <cell r="M182">
            <v>1.5</v>
          </cell>
          <cell r="P182">
            <v>1.5</v>
          </cell>
        </row>
        <row r="183">
          <cell r="A183" t="str">
            <v>GermanyTWA2</v>
          </cell>
          <cell r="B183" t="str">
            <v>Germany</v>
          </cell>
          <cell r="C183" t="str">
            <v>TWA2</v>
          </cell>
          <cell r="D183" t="str">
            <v>Are there any restrictions on the number of renewals of a TWA contract?</v>
          </cell>
          <cell r="E183" t="str">
            <v>Yes (see fixed term contracts - item 10)</v>
          </cell>
          <cell r="F183" t="str">
            <v>Yes (see fixed term contracts - item 10)</v>
          </cell>
          <cell r="G183" t="str">
            <v>Yes</v>
          </cell>
          <cell r="J183" t="str">
            <v>Yes</v>
          </cell>
          <cell r="M183">
            <v>4</v>
          </cell>
          <cell r="P183">
            <v>4</v>
          </cell>
        </row>
        <row r="184">
          <cell r="A184" t="str">
            <v>GermanyTWA3</v>
          </cell>
          <cell r="B184" t="str">
            <v>Germany</v>
          </cell>
          <cell r="C184" t="str">
            <v>TWA3</v>
          </cell>
          <cell r="D184" t="str">
            <v>Maximum cumulated duration of temporary work contractse</v>
          </cell>
          <cell r="E184" t="str">
            <v>24 months - from 1.1.2004 no limit (used no limit)</v>
          </cell>
          <cell r="F184" t="str">
            <v>No limit</v>
          </cell>
          <cell r="G184">
            <v>100</v>
          </cell>
          <cell r="J184">
            <v>100</v>
          </cell>
          <cell r="M184">
            <v>0</v>
          </cell>
          <cell r="P184">
            <v>0</v>
          </cell>
        </row>
        <row r="185">
          <cell r="A185" t="str">
            <v>GermanyTWA4</v>
          </cell>
          <cell r="B185" t="str">
            <v>Germany</v>
          </cell>
          <cell r="C185" t="str">
            <v>TWA4</v>
          </cell>
          <cell r="D185" t="str">
            <v>Authorisation and reporting obligations</v>
          </cell>
          <cell r="E185" t="str">
            <v>-</v>
          </cell>
          <cell r="F185" t="str">
            <v>TWA needs permission by labour authority and needs to report</v>
          </cell>
          <cell r="J185">
            <v>3</v>
          </cell>
          <cell r="P185">
            <v>6</v>
          </cell>
        </row>
        <row r="186">
          <cell r="A186" t="str">
            <v>GermanyTWA5</v>
          </cell>
          <cell r="B186" t="str">
            <v>Germany</v>
          </cell>
          <cell r="C186" t="str">
            <v>TWA5</v>
          </cell>
          <cell r="D186" t="str">
            <v>Equal treatment of TWA workers</v>
          </cell>
          <cell r="E186" t="str">
            <v>-</v>
          </cell>
          <cell r="F186" t="str">
            <v>Equal treatment on pay and conditions, but the principle of equal treatment can be waited as fas as the employees are protected by applicable collective agreements in the TWA sector.</v>
          </cell>
          <cell r="J186">
            <v>2</v>
          </cell>
          <cell r="P186">
            <v>6</v>
          </cell>
        </row>
        <row r="187">
          <cell r="A187" t="str">
            <v>GermanyCD1</v>
          </cell>
          <cell r="B187" t="str">
            <v>Germany</v>
          </cell>
          <cell r="C187" t="str">
            <v>CD1</v>
          </cell>
          <cell r="D187" t="str">
            <v>Definition of collective dismissal</v>
          </cell>
          <cell r="E187" t="str">
            <v>Within 30 days, &gt;5 workers in firms 21-59 employees; 10% or &gt; 25 workers in firms 60-499; &gt;30 workers in firms &gt; 500 employees.</v>
          </cell>
          <cell r="F187" t="str">
            <v>Within 30 days, &gt;5 dimissals in firms 21-59 employees; 10% or &gt; 25 dismissals in firms 60-499; &gt;30 dismissals in firms &gt; 500 employees.</v>
          </cell>
          <cell r="G187">
            <v>4</v>
          </cell>
          <cell r="J187">
            <v>4</v>
          </cell>
          <cell r="M187">
            <v>6</v>
          </cell>
          <cell r="P187">
            <v>6</v>
          </cell>
        </row>
        <row r="188">
          <cell r="A188" t="str">
            <v>GermanyCD2</v>
          </cell>
          <cell r="B188" t="str">
            <v>Germany</v>
          </cell>
          <cell r="C188" t="str">
            <v>CD2</v>
          </cell>
          <cell r="D188" t="str">
            <v>Additional notification requirements in case of collective dismissals</v>
          </cell>
          <cell r="E188" t="str">
            <v>Notification of employee representatives: Consultation with Works Council. Notification of public authorities: Notification of local employment office.</v>
          </cell>
          <cell r="F188" t="str">
            <v>Notification of employee representatives: Consultation with Works Council. Notification of public authorities: Notification of local employment office.</v>
          </cell>
          <cell r="G188">
            <v>1</v>
          </cell>
          <cell r="J188">
            <v>1</v>
          </cell>
          <cell r="M188">
            <v>3</v>
          </cell>
          <cell r="P188">
            <v>3</v>
          </cell>
        </row>
        <row r="189">
          <cell r="A189" t="str">
            <v>GermanyCD3</v>
          </cell>
          <cell r="B189" t="str">
            <v>Germany</v>
          </cell>
          <cell r="C189" t="str">
            <v>CD3</v>
          </cell>
          <cell r="D189" t="str">
            <v>Additional delays involved in case of collective dismissals</v>
          </cell>
          <cell r="E189" t="str">
            <v>1 month delay after notice to PES, can be extended to two months.</v>
          </cell>
          <cell r="F189" t="str">
            <v>1 month delay after notice to PES, can be extended to two months.</v>
          </cell>
          <cell r="G189">
            <v>30</v>
          </cell>
          <cell r="J189">
            <v>30</v>
          </cell>
          <cell r="M189">
            <v>3</v>
          </cell>
          <cell r="P189">
            <v>3</v>
          </cell>
        </row>
        <row r="190">
          <cell r="A190" t="str">
            <v>GermanyCD4</v>
          </cell>
          <cell r="B190" t="str">
            <v>Germany</v>
          </cell>
          <cell r="C190" t="str">
            <v>CD4</v>
          </cell>
          <cell r="D190" t="str">
            <v>Other special costs to employers in case of collective dismissals</v>
          </cell>
          <cell r="E190" t="str">
            <v>Type of negotiation requiredf: Consultation on alternatives to redundancy and ways to mitigate the effects; social plan to be set up in conjunction with Works Council, regulating selection standards,  transfers, lump-sum payments, early retirement etc.  S</v>
          </cell>
          <cell r="F190" t="str">
            <v>Type of negotiation requiredf: Consultation on alternatives to redundancy and ways to mitigate the effects; social plan to be set up in conjunction with Works Council, regulating selection standards,  transfers, lump-sum payments, early retirement etc.  S</v>
          </cell>
          <cell r="G190">
            <v>1</v>
          </cell>
          <cell r="J190">
            <v>1</v>
          </cell>
          <cell r="M190">
            <v>3</v>
          </cell>
          <cell r="P190">
            <v>3</v>
          </cell>
        </row>
        <row r="191">
          <cell r="A191" t="str">
            <v>GreeceEPL1A</v>
          </cell>
          <cell r="B191" t="str">
            <v>Greece</v>
          </cell>
          <cell r="C191" t="str">
            <v>EPL1A</v>
          </cell>
          <cell r="D191" t="str">
            <v>Notification proceduresa</v>
          </cell>
          <cell r="E191" t="str">
            <v>Written notice to employee, plus additional notification to OAED local office (public employment service).  Previous warning in case of dismissal for poor performance may be advisable.</v>
          </cell>
          <cell r="F191" t="str">
            <v>Written notice to employee, plus additional notification to OAED local office (public employment service).  Previous warning in case of dismissal for poor performance may be advisable.</v>
          </cell>
          <cell r="G191">
            <v>2</v>
          </cell>
          <cell r="J191">
            <v>2</v>
          </cell>
          <cell r="M191">
            <v>4</v>
          </cell>
          <cell r="P191">
            <v>4</v>
          </cell>
        </row>
        <row r="192">
          <cell r="A192" t="str">
            <v>GreeceEPL1B</v>
          </cell>
          <cell r="B192" t="str">
            <v>Greece</v>
          </cell>
          <cell r="C192" t="str">
            <v>EPL1B</v>
          </cell>
          <cell r="D192" t="str">
            <v>Delay before notice can starta</v>
          </cell>
          <cell r="E192" t="str">
            <v>Letter sent by mail or handed directly to employee.</v>
          </cell>
          <cell r="F192" t="str">
            <v>Letter sent by mail or handed directly to employee.</v>
          </cell>
          <cell r="G192">
            <v>1</v>
          </cell>
          <cell r="J192">
            <v>1</v>
          </cell>
          <cell r="M192">
            <v>0</v>
          </cell>
          <cell r="P192">
            <v>0</v>
          </cell>
        </row>
        <row r="193">
          <cell r="A193" t="str">
            <v>GreeceEPL2A1, EPL2A2, EPL2A3</v>
          </cell>
          <cell r="B193" t="str">
            <v>Greece</v>
          </cell>
          <cell r="C193" t="str">
            <v>EPL2A1, EPL2A2, EPL2A3</v>
          </cell>
          <cell r="D193" t="str">
            <v>Notice / tenurea</v>
          </cell>
          <cell r="E193" t="str">
            <v xml:space="preserve">Blue collar: None.
White collar: 0&lt;2m, 30d&lt;1y, 60d&lt;4y, 3m&lt;6y, 4m&lt;8y, 5m&lt;10y, plus one month per year of service, up to a maximum of 24 months.  Notice can be waived if full severance pay is given.
White collar: 9 months tenure: 30 days, 4 years tenure: 3 </v>
          </cell>
          <cell r="F193" t="str">
            <v>Blue collar: None.
White collar: 0&lt;2m, 30d&lt;1y, 60d&lt;4y, 3m&lt;6y, 4m&lt;8y, 5m&lt;10y, plus one month per year of service, up to a maximum of 24 months.  Notice can be waived if full severance pay is given. 9 months tenure: 30 days, 4 years tenure: 3 months, 20 yea</v>
          </cell>
          <cell r="G193">
            <v>0.5</v>
          </cell>
          <cell r="H193">
            <v>1.5</v>
          </cell>
          <cell r="I193">
            <v>8</v>
          </cell>
          <cell r="J193">
            <v>0.5</v>
          </cell>
          <cell r="K193">
            <v>1.5</v>
          </cell>
          <cell r="L193">
            <v>8</v>
          </cell>
          <cell r="M193">
            <v>2</v>
          </cell>
          <cell r="N193">
            <v>3</v>
          </cell>
          <cell r="O193">
            <v>4</v>
          </cell>
          <cell r="P193">
            <v>2</v>
          </cell>
          <cell r="Q193">
            <v>3</v>
          </cell>
          <cell r="R193">
            <v>4</v>
          </cell>
        </row>
        <row r="194">
          <cell r="A194" t="str">
            <v>GreeceEPL2B1, EPL2B2, EPL2B3</v>
          </cell>
          <cell r="B194" t="str">
            <v>Greece</v>
          </cell>
          <cell r="C194" t="str">
            <v>EPL2B1, EPL2B2, EPL2B3</v>
          </cell>
          <cell r="D194" t="str">
            <v>Severance pay / tenurea</v>
          </cell>
          <cell r="E194" t="str">
            <v xml:space="preserve">Blue collar: 5d&lt;1y, 7d&lt;2y, 15d&lt;5y, 30d&lt;10y, 60d&lt;15y, 95d&lt;20y, 115d&lt;25y, 135&lt;30, 150&gt;=30. White collar: Half the notice period if written notice is given; otherwise, severance pay according to the schedule for notice.
Blue collar: 9 months tenure: 7 days, </v>
          </cell>
          <cell r="F194" t="str">
            <v>Blue collar: 5d&lt;1y, 7d&lt;2y, 15d&lt;5y, 30d&lt;10y, 60d&lt;15y, 100d&lt;20y, 120d&lt;25y, 145&lt;30, 165&gt;=30. White collar: Half the notice period if written notice is given; otherwise, severance pay according to the schedule for notice.
Blue collar: 9 months tenure: 5 days,</v>
          </cell>
          <cell r="G194">
            <v>0.3</v>
          </cell>
          <cell r="H194">
            <v>1</v>
          </cell>
          <cell r="I194">
            <v>5.9</v>
          </cell>
          <cell r="J194">
            <v>0.3</v>
          </cell>
          <cell r="K194">
            <v>1</v>
          </cell>
          <cell r="L194">
            <v>6</v>
          </cell>
          <cell r="M194">
            <v>1</v>
          </cell>
          <cell r="N194">
            <v>2</v>
          </cell>
          <cell r="O194">
            <v>2</v>
          </cell>
          <cell r="P194">
            <v>1</v>
          </cell>
          <cell r="Q194">
            <v>2</v>
          </cell>
          <cell r="R194">
            <v>2</v>
          </cell>
        </row>
        <row r="195">
          <cell r="A195" t="str">
            <v>GreeceEPL3A</v>
          </cell>
          <cell r="B195" t="str">
            <v>Greece</v>
          </cell>
          <cell r="C195" t="str">
            <v>EPL3A</v>
          </cell>
          <cell r="D195" t="str">
            <v>Definition of justified or unfair dismissal</v>
          </cell>
          <cell r="E195" t="str">
            <v>Fair: Dismissals for non-performance or business needs (production requirements, work organisation). In larger companies, dismissals have to be a “last resort”, possible only after exhaustion of oral and written warnings, pay reductions and suspensions, a</v>
          </cell>
          <cell r="F195" t="str">
            <v>The termination of an employment contracts according to Greek law is a unilateral, non-causative legal act, except for those cases stipulated otherwise by law (e.g. dismissal of employee representatives, recent mothers, or for reasons of pregnancy or disc</v>
          </cell>
          <cell r="G195">
            <v>0.5</v>
          </cell>
          <cell r="J195">
            <v>0.5</v>
          </cell>
          <cell r="M195">
            <v>1</v>
          </cell>
          <cell r="P195">
            <v>1</v>
          </cell>
        </row>
        <row r="196">
          <cell r="A196" t="str">
            <v>GreeceEPL3B</v>
          </cell>
          <cell r="B196" t="str">
            <v>Greece</v>
          </cell>
          <cell r="C196" t="str">
            <v>EPL3B</v>
          </cell>
          <cell r="D196" t="str">
            <v>Trial period</v>
          </cell>
          <cell r="E196" t="str">
            <v xml:space="preserve"> 2 months </v>
          </cell>
          <cell r="F196" t="str">
            <v xml:space="preserve"> 2 months </v>
          </cell>
          <cell r="G196">
            <v>2</v>
          </cell>
          <cell r="J196">
            <v>2</v>
          </cell>
          <cell r="M196">
            <v>5</v>
          </cell>
          <cell r="P196">
            <v>5</v>
          </cell>
        </row>
        <row r="197">
          <cell r="A197" t="str">
            <v>GreeceEPL3C</v>
          </cell>
          <cell r="B197" t="str">
            <v>Greece</v>
          </cell>
          <cell r="C197" t="str">
            <v>EPL3C</v>
          </cell>
          <cell r="D197" t="str">
            <v>compensation following unfair dismissalb</v>
          </cell>
          <cell r="E197" t="str">
            <v>Compensation through regular severance pay, plus a sum equal to earnings between the dismissal and the legal settlement of the case. According to case law, any dismissal not justified by the employer's legitimate business interests is deemed to constitute</v>
          </cell>
          <cell r="F197" t="str">
            <v>Compensation through regular severance pay, plus a sum equal to earnings between the dismissal and the legal settlement of the case. According to case law, any dismissal not justified by the employer's legitimate business interests is deemed to constitute</v>
          </cell>
          <cell r="G197">
            <v>6</v>
          </cell>
          <cell r="J197">
            <v>6</v>
          </cell>
          <cell r="M197">
            <v>1</v>
          </cell>
          <cell r="P197">
            <v>1</v>
          </cell>
        </row>
        <row r="198">
          <cell r="A198" t="str">
            <v>GreeceEPL3D</v>
          </cell>
          <cell r="B198" t="str">
            <v>Greece</v>
          </cell>
          <cell r="C198" t="str">
            <v>EPL3D</v>
          </cell>
          <cell r="D198" t="str">
            <v>Possibility of reinstatement following unfair dismissal</v>
          </cell>
          <cell r="E198" t="str">
            <v>Frequent reinstatement orders, accompanied by indemnity for the period of time between notice of termination and court ruling.  No reinstatement, if severance pay has been requested.</v>
          </cell>
          <cell r="F198" t="str">
            <v>Frequent reinstatement orders, accompanied by indemnity for the period of time between notice of termination and court ruling.  No reinstatement, if severance pay has been requested.</v>
          </cell>
          <cell r="G198">
            <v>2</v>
          </cell>
          <cell r="J198">
            <v>2</v>
          </cell>
          <cell r="M198">
            <v>4</v>
          </cell>
          <cell r="P198">
            <v>4</v>
          </cell>
        </row>
        <row r="199">
          <cell r="A199" t="str">
            <v>GreeceEPL3E</v>
          </cell>
          <cell r="B199" t="str">
            <v>Greece</v>
          </cell>
          <cell r="C199" t="str">
            <v>EPL3E</v>
          </cell>
          <cell r="D199" t="str">
            <v>Max time for claim</v>
          </cell>
          <cell r="F199" t="str">
            <v>Three months.</v>
          </cell>
          <cell r="J199">
            <v>3</v>
          </cell>
          <cell r="P199">
            <v>2</v>
          </cell>
        </row>
        <row r="200">
          <cell r="A200" t="str">
            <v>GreeceFT1</v>
          </cell>
          <cell r="B200" t="str">
            <v>Greece</v>
          </cell>
          <cell r="C200" t="str">
            <v>FT1</v>
          </cell>
          <cell r="D200" t="str">
            <v>Valid cases for use of fixed-term contracts, other than  “objective”  or “material” situationc</v>
          </cell>
          <cell r="E200" t="str">
            <v>Objective situations only (mainly seasonal work and special projects), with the exception of the public service.</v>
          </cell>
          <cell r="F200" t="str">
            <v>Objective situations only.</v>
          </cell>
          <cell r="G200">
            <v>0</v>
          </cell>
          <cell r="J200">
            <v>0</v>
          </cell>
          <cell r="M200">
            <v>6</v>
          </cell>
          <cell r="P200">
            <v>6</v>
          </cell>
        </row>
        <row r="201">
          <cell r="A201" t="str">
            <v>GreeceFT2</v>
          </cell>
          <cell r="B201" t="str">
            <v>Greece</v>
          </cell>
          <cell r="C201" t="str">
            <v>FT2</v>
          </cell>
          <cell r="D201" t="str">
            <v>Maximum number of successive fixed-term contractsd</v>
          </cell>
          <cell r="E201" t="str">
            <v>3 Article 5 para 3 of the PD 81/2003 stipulates that after 3 renewals the contract is assumed to cover a constant need for the entreprise and consequently it is converted into a working relationship of an indefinite term.</v>
          </cell>
          <cell r="F201" t="str">
            <v>If three renewals are made within a period of two years, then the contract is assumed to cover a constant need for the enterprise and consequently it is converted into an employment contract or working relationship of an indefinite term.</v>
          </cell>
          <cell r="G201">
            <v>4</v>
          </cell>
          <cell r="J201">
            <v>4</v>
          </cell>
          <cell r="M201">
            <v>2</v>
          </cell>
          <cell r="P201">
            <v>2</v>
          </cell>
        </row>
        <row r="202">
          <cell r="A202" t="str">
            <v>GreeceFT3</v>
          </cell>
          <cell r="B202" t="str">
            <v>Greece</v>
          </cell>
          <cell r="C202" t="str">
            <v>FT3</v>
          </cell>
          <cell r="D202" t="str">
            <v>Maximum cumulated duration of successive fixed-term contracts</v>
          </cell>
          <cell r="E202" t="str">
            <v>Article 5 para 3 of teh PD 81/2003 stipulates that the maximum time duration of the successive fixed term contracts, without the existence of one of the reasons cited in para 1 of the same Article, cannot exceed 2 years in total. If this duration is excee</v>
          </cell>
          <cell r="F202" t="str">
            <v>If the duration of successive fixed-term contracts exceeds two years in total, then the contract is assumed to cover a constant need for the enterprise and consequently it is converted into an employment contract or working relationship of an indefinite t</v>
          </cell>
          <cell r="G202">
            <v>24</v>
          </cell>
          <cell r="J202">
            <v>24</v>
          </cell>
          <cell r="M202">
            <v>3</v>
          </cell>
          <cell r="P202">
            <v>3</v>
          </cell>
        </row>
        <row r="203">
          <cell r="A203" t="str">
            <v>GreeceTWA1</v>
          </cell>
          <cell r="B203" t="str">
            <v>Greece</v>
          </cell>
          <cell r="C203" t="str">
            <v>TWA1</v>
          </cell>
          <cell r="D203" t="str">
            <v>Types of work for which TWA employment is legal</v>
          </cell>
          <cell r="E203" t="str">
            <v xml:space="preserve">By order of the Act 2956/2001 (articles 20-26) the terms, the conditions and the establishment procedure of Temporary Employment Agencies are set. Through the Temporary Employment Agencies, the temporary employment of workers is permitted in all forms of </v>
          </cell>
          <cell r="F203" t="str">
            <v>The employment of TWA workers is permitted in all forms of employment.</v>
          </cell>
          <cell r="G203">
            <v>4</v>
          </cell>
          <cell r="J203">
            <v>4</v>
          </cell>
          <cell r="M203">
            <v>0</v>
          </cell>
          <cell r="P203">
            <v>0</v>
          </cell>
        </row>
        <row r="204">
          <cell r="A204" t="str">
            <v>GreeceTWA2</v>
          </cell>
          <cell r="B204" t="str">
            <v>Greece</v>
          </cell>
          <cell r="C204" t="str">
            <v>TWA2</v>
          </cell>
          <cell r="D204" t="str">
            <v>Are there any restrictions on the number of renewals of a TWA contract?</v>
          </cell>
          <cell r="E204" t="str">
            <v xml:space="preserve">Article 22 of the said Act provides that the duration of the employment of the temporary worker cannot be longer than 8 months. Its renewal is allowed for the same indirect employer for further 8 months.  If the employment with the same indirect employer </v>
          </cell>
          <cell r="F204" t="str">
            <v>The length of time the temporary worker is employed may not exceed eight months. A renewal with the same indirect employer is permitted, on the condition that the total length of the renewal does not exceed eight months, and thus the existing employment c</v>
          </cell>
          <cell r="G204" t="str">
            <v>Yes</v>
          </cell>
          <cell r="J204" t="str">
            <v>Yes</v>
          </cell>
          <cell r="M204">
            <v>4</v>
          </cell>
          <cell r="P204">
            <v>4</v>
          </cell>
        </row>
        <row r="205">
          <cell r="A205" t="str">
            <v>GreeceTWA3</v>
          </cell>
          <cell r="B205" t="str">
            <v>Greece</v>
          </cell>
          <cell r="C205" t="str">
            <v>TWA3</v>
          </cell>
          <cell r="D205" t="str">
            <v>Maximum cumulated duration of temporary work contractse</v>
          </cell>
          <cell r="E205" t="str">
            <v>16 months</v>
          </cell>
          <cell r="F205" t="str">
            <v>16 months.</v>
          </cell>
          <cell r="G205">
            <v>16</v>
          </cell>
          <cell r="J205">
            <v>16</v>
          </cell>
          <cell r="M205">
            <v>4</v>
          </cell>
          <cell r="P205">
            <v>4</v>
          </cell>
        </row>
        <row r="206">
          <cell r="A206" t="str">
            <v>GreeceTWA4</v>
          </cell>
          <cell r="B206" t="str">
            <v>Greece</v>
          </cell>
          <cell r="C206" t="str">
            <v>TWA4</v>
          </cell>
          <cell r="D206" t="str">
            <v>Authorisation and reporting obligations</v>
          </cell>
          <cell r="F206" t="str">
            <v>Setting up a temporary work agency requires administrative authorisation from the Ministry of Employment and Social Protection. The TWA is obliged to submit a report of activity (including in general elements of the contracted TWA work contracts) to the M</v>
          </cell>
          <cell r="J206">
            <v>3</v>
          </cell>
          <cell r="P206">
            <v>6</v>
          </cell>
        </row>
        <row r="207">
          <cell r="A207" t="str">
            <v>GreeceTWA5</v>
          </cell>
          <cell r="B207" t="str">
            <v>Greece</v>
          </cell>
          <cell r="C207" t="str">
            <v>TWA5</v>
          </cell>
          <cell r="D207" t="str">
            <v>Equal treatment of TWA workers</v>
          </cell>
          <cell r="F207" t="str">
            <v>For the provision of labour in the form of temporary employment a prior written fixed-term or open-ended contract is required. This contract is concluded between the TWA and the employee and determines, among other things, the amount of the employee's pay</v>
          </cell>
          <cell r="J207">
            <v>1</v>
          </cell>
          <cell r="P207">
            <v>3</v>
          </cell>
        </row>
        <row r="208">
          <cell r="A208" t="str">
            <v>GreeceCD1</v>
          </cell>
          <cell r="B208" t="str">
            <v>Greece</v>
          </cell>
          <cell r="C208" t="str">
            <v>CD1</v>
          </cell>
          <cell r="D208" t="str">
            <v>Definition of collective dismissal</v>
          </cell>
          <cell r="E208" t="str">
            <v>Within a month, &gt;5 workers in firms 20-200 employees; &gt;2% or &gt;30 workers in firms &gt;=200 employees (at the beginning of the month).</v>
          </cell>
          <cell r="F208" t="str">
            <v>Within a month, &gt;4 workers in firms 20-200 employees; &gt;2% or &gt;30 workers in firms &gt;=200 employees (at the beginning of the month).</v>
          </cell>
          <cell r="G208">
            <v>4</v>
          </cell>
          <cell r="J208">
            <v>4</v>
          </cell>
          <cell r="M208">
            <v>6</v>
          </cell>
          <cell r="P208">
            <v>6</v>
          </cell>
        </row>
        <row r="209">
          <cell r="A209" t="str">
            <v>GreeceCD2</v>
          </cell>
          <cell r="B209" t="str">
            <v>Greece</v>
          </cell>
          <cell r="C209" t="str">
            <v>CD2</v>
          </cell>
          <cell r="D209" t="str">
            <v>Additional notification requirements in case of collective dismissals</v>
          </cell>
          <cell r="E209" t="str">
            <v>Notification of employee representatives: Notification of reasons to employee representatives. Notification of public authorities: Notification to Prefect and Labour Inspection, with request for approval.</v>
          </cell>
          <cell r="F209" t="str">
            <v>Notification of employee representatives: Notification of reasons to employee representatives. Notification of public authorities: Notification to Prefect and Labour Inspection, with request for approval.</v>
          </cell>
          <cell r="G209">
            <v>1</v>
          </cell>
          <cell r="J209">
            <v>1</v>
          </cell>
          <cell r="M209">
            <v>3</v>
          </cell>
          <cell r="P209">
            <v>3</v>
          </cell>
        </row>
        <row r="210">
          <cell r="A210" t="str">
            <v>GreeceCD3</v>
          </cell>
          <cell r="B210" t="str">
            <v>Greece</v>
          </cell>
          <cell r="C210" t="str">
            <v>CD3</v>
          </cell>
          <cell r="D210" t="str">
            <v>Additional delays involved in case of collective dismissals</v>
          </cell>
          <cell r="E210" t="str">
            <v>If social partners agree and Ministry approves, notice can be given after 10 days.  Ministry can extend time for negotiation by another 20 days.</v>
          </cell>
          <cell r="F210" t="str">
            <v>If social partners agree and Ministry approves, notice can be given after 10 days.  Ministry can extend time for negotiation by another 20 days.</v>
          </cell>
          <cell r="G210">
            <v>19</v>
          </cell>
          <cell r="J210">
            <v>19</v>
          </cell>
          <cell r="M210">
            <v>1</v>
          </cell>
          <cell r="P210">
            <v>1</v>
          </cell>
        </row>
        <row r="211">
          <cell r="A211" t="str">
            <v>GreeceCD4</v>
          </cell>
          <cell r="B211" t="str">
            <v>Greece</v>
          </cell>
          <cell r="C211" t="str">
            <v>CD4</v>
          </cell>
          <cell r="D211" t="str">
            <v>Other special costs to employers in case of collective dismissals</v>
          </cell>
          <cell r="E211" t="str">
            <v>Type of negotiation requiredf: Negotiation with employee representatives on dismissal procedures.  If no agreement is reached, Labour Ministry can impose its own terms. Selection criteria: Law lays down union participation, but no specific selection crite</v>
          </cell>
          <cell r="F211" t="str">
            <v>Type of negotiation requiredf: Negotiation with employee representatives on dismissal procedures.  If no agreement is reached, Labour Ministry can impose its own terms. Selection criteria: Law lays down union participation, but no specific selection crite</v>
          </cell>
          <cell r="G211">
            <v>1</v>
          </cell>
          <cell r="J211">
            <v>1</v>
          </cell>
          <cell r="M211">
            <v>3</v>
          </cell>
          <cell r="P211">
            <v>3</v>
          </cell>
        </row>
        <row r="212">
          <cell r="A212" t="str">
            <v>HungaryEPL1A</v>
          </cell>
          <cell r="B212" t="str">
            <v>Hungary</v>
          </cell>
          <cell r="C212" t="str">
            <v>EPL1A</v>
          </cell>
          <cell r="D212" t="str">
            <v>Notification proceduresa</v>
          </cell>
          <cell r="E212" t="str">
            <v xml:space="preserve">The employer shall justify his notice. The justification shall clearly indicate the cause of the notice. Employee shall be given an opportunity for defence against the objections raised against him. Agreements and statements of an employment relationship </v>
          </cell>
          <cell r="F212" t="str">
            <v xml:space="preserve">The employer shall justify his notice. The justification shall clearly indicate the cause of the notice. Employee shall be given an opportunity for defence against the objections raised against him. Agreements and statements of an employment relationship </v>
          </cell>
          <cell r="G212">
            <v>1</v>
          </cell>
          <cell r="J212">
            <v>1</v>
          </cell>
          <cell r="M212">
            <v>2</v>
          </cell>
          <cell r="P212">
            <v>2</v>
          </cell>
        </row>
        <row r="213">
          <cell r="A213" t="str">
            <v>HungaryEPL1B</v>
          </cell>
          <cell r="B213" t="str">
            <v>Hungary</v>
          </cell>
          <cell r="C213" t="str">
            <v>EPL1B</v>
          </cell>
          <cell r="D213" t="str">
            <v>Delay before notice can starta</v>
          </cell>
          <cell r="E213" t="str">
            <v>Advance discussion, then letter sent by mail or handed directly to employee.</v>
          </cell>
          <cell r="F213" t="str">
            <v>The notice period starts on the next day after the written notification is given to the employee. Employee shall be given an opportunity for defence against the objections raised against him/her.</v>
          </cell>
          <cell r="G213">
            <v>7</v>
          </cell>
          <cell r="J213">
            <v>7</v>
          </cell>
          <cell r="M213">
            <v>1</v>
          </cell>
          <cell r="P213">
            <v>1</v>
          </cell>
        </row>
        <row r="214">
          <cell r="A214" t="str">
            <v>HungaryEPL2A1, EPL2A2, EPL2A3</v>
          </cell>
          <cell r="B214" t="str">
            <v>Hungary</v>
          </cell>
          <cell r="C214" t="str">
            <v>EPL2A1, EPL2A2, EPL2A3</v>
          </cell>
          <cell r="D214" t="str">
            <v>Notice / tenurea</v>
          </cell>
          <cell r="E214" t="str">
            <v>All workers: 30d&lt;3y, 35d&lt;5y, going up to 90d&gt;20y.
9 months tenure: 30 days, 4 years tenure: 35 days, 20 years tenure: 90 days.</v>
          </cell>
          <cell r="F214" t="str">
            <v>All workers: 30d&lt;3y, 35d&lt;5y, going up to 90d&gt;20y.
9 months tenure: 30 days, 4 years tenure: 35 days, 20 years tenure: 90 days.</v>
          </cell>
          <cell r="G214">
            <v>1</v>
          </cell>
          <cell r="H214">
            <v>1.2</v>
          </cell>
          <cell r="I214">
            <v>3</v>
          </cell>
          <cell r="J214">
            <v>1</v>
          </cell>
          <cell r="K214">
            <v>1.2</v>
          </cell>
          <cell r="L214">
            <v>3</v>
          </cell>
          <cell r="M214">
            <v>3</v>
          </cell>
          <cell r="N214">
            <v>2</v>
          </cell>
          <cell r="O214">
            <v>2</v>
          </cell>
          <cell r="P214">
            <v>3</v>
          </cell>
          <cell r="Q214">
            <v>2</v>
          </cell>
          <cell r="R214">
            <v>2</v>
          </cell>
        </row>
        <row r="215">
          <cell r="A215" t="str">
            <v>HungaryEPL2B1, EPL2B2, EPL2B3</v>
          </cell>
          <cell r="B215" t="str">
            <v>Hungary</v>
          </cell>
          <cell r="C215" t="str">
            <v>EPL2B1, EPL2B2, EPL2B3</v>
          </cell>
          <cell r="D215" t="str">
            <v>Severance pay / tenurea</v>
          </cell>
          <cell r="E215" t="str">
            <v>All workers: 0&lt;3y, 1m&lt;5y, 2m&lt;10y, going up to 5m&gt;20y and 6m&gt;25y.
9 months tenure: 0, 4 years tenure: 1 month, 20 years tenure: 5 months.</v>
          </cell>
          <cell r="F215" t="str">
            <v>All workers: 0&lt;3y, 1m&lt;5y, 2m&lt;10y, going up to 5m&gt;20y and 6m&gt;25y.
9 months tenure: 0, 4 years tenure: 1 month, 20 years tenure: 5 months.</v>
          </cell>
          <cell r="G215">
            <v>0</v>
          </cell>
          <cell r="H215">
            <v>1</v>
          </cell>
          <cell r="I215">
            <v>5</v>
          </cell>
          <cell r="J215">
            <v>0</v>
          </cell>
          <cell r="K215">
            <v>1</v>
          </cell>
          <cell r="L215">
            <v>5</v>
          </cell>
          <cell r="M215">
            <v>0</v>
          </cell>
          <cell r="N215">
            <v>2</v>
          </cell>
          <cell r="O215">
            <v>2</v>
          </cell>
          <cell r="P215">
            <v>0</v>
          </cell>
          <cell r="Q215">
            <v>2</v>
          </cell>
          <cell r="R215">
            <v>2</v>
          </cell>
        </row>
        <row r="216">
          <cell r="A216" t="str">
            <v>HungaryEPL3A</v>
          </cell>
          <cell r="B216" t="str">
            <v>Hungary</v>
          </cell>
          <cell r="C216" t="str">
            <v>EPL3A</v>
          </cell>
          <cell r="D216" t="str">
            <v>Definition of justified or unfair dismissal</v>
          </cell>
          <cell r="E216" t="str">
            <v>Fair: Dismissals are justified for non-performance or business needs.
Unfair: Dismissals without notice and workers on sick leave, maternity leave and child care leave.</v>
          </cell>
          <cell r="F216" t="str">
            <v>A regular employment contract may be lawfully terminated: 
(a) by mutual consent of the employer and employee; 
(b) by ordinary notice (e.g. for reasons in connection with the employer’s operations); 
(c) by extraordinary notice (where the employee has se</v>
          </cell>
          <cell r="G216">
            <v>0</v>
          </cell>
          <cell r="J216">
            <v>0</v>
          </cell>
          <cell r="M216">
            <v>0</v>
          </cell>
          <cell r="P216">
            <v>0</v>
          </cell>
        </row>
        <row r="217">
          <cell r="A217" t="str">
            <v>HungaryEPL3B</v>
          </cell>
          <cell r="B217" t="str">
            <v>Hungary</v>
          </cell>
          <cell r="C217" t="str">
            <v>EPL3B</v>
          </cell>
          <cell r="D217" t="str">
            <v>Trial period</v>
          </cell>
          <cell r="E217" t="str">
            <v>maximum 3 months</v>
          </cell>
          <cell r="F217" t="str">
            <v>maximum 3 months</v>
          </cell>
          <cell r="G217">
            <v>3</v>
          </cell>
          <cell r="J217">
            <v>3</v>
          </cell>
          <cell r="M217">
            <v>4</v>
          </cell>
          <cell r="P217">
            <v>4</v>
          </cell>
        </row>
        <row r="218">
          <cell r="A218" t="str">
            <v>HungaryEPL3C</v>
          </cell>
          <cell r="B218" t="str">
            <v>Hungary</v>
          </cell>
          <cell r="C218" t="str">
            <v>EPL3C</v>
          </cell>
          <cell r="D218" t="str">
            <v>compensation following unfair dismissalb</v>
          </cell>
          <cell r="E218" t="str">
            <v>If a court of law declares that the employment was illegally terminated, the employee shall be reinstated to the original position if she or he requests so. At the employer's request, the court may refrain from reinstating the employee to the original pos</v>
          </cell>
          <cell r="F218" t="str">
            <v>In lieu of reinstatement, the court shall order (upon weighing all applicable circumstances, in particular the unlawful action and its consequences) the employer to pay no less than two and no more than twelve months’ average earnings to the employee.
Typ</v>
          </cell>
          <cell r="G218">
            <v>10</v>
          </cell>
          <cell r="J218">
            <v>10</v>
          </cell>
          <cell r="M218">
            <v>2</v>
          </cell>
          <cell r="P218">
            <v>2</v>
          </cell>
        </row>
        <row r="219">
          <cell r="A219" t="str">
            <v>HungaryEPL3D</v>
          </cell>
          <cell r="B219" t="str">
            <v>Hungary</v>
          </cell>
          <cell r="C219" t="str">
            <v>EPL3D</v>
          </cell>
          <cell r="D219" t="str">
            <v>Possibility of reinstatement following unfair dismissal</v>
          </cell>
          <cell r="E219" t="str">
            <v>Reinstatement orders fairly frequent.</v>
          </cell>
          <cell r="F219" t="str">
            <v>If a court of law declares that the employment was illegally terminated, the employee shall be reinstated to the original position if she or he requests so. At the employer’s request, the court may refrain from reinstating the employee to the original pos</v>
          </cell>
          <cell r="G219">
            <v>2</v>
          </cell>
          <cell r="J219">
            <v>2</v>
          </cell>
          <cell r="M219">
            <v>4</v>
          </cell>
          <cell r="P219">
            <v>4</v>
          </cell>
        </row>
        <row r="220">
          <cell r="A220" t="str">
            <v>HungaryEPL3E</v>
          </cell>
          <cell r="B220" t="str">
            <v>Hungary</v>
          </cell>
          <cell r="C220" t="str">
            <v>EPL3E</v>
          </cell>
          <cell r="D220" t="str">
            <v>Max time for claim</v>
          </cell>
          <cell r="F220" t="str">
            <v>A dismissal claim may be filed within 30 days after the written notice is received.</v>
          </cell>
          <cell r="J220">
            <v>1</v>
          </cell>
          <cell r="P220">
            <v>1</v>
          </cell>
        </row>
        <row r="221">
          <cell r="A221" t="str">
            <v>HungaryFT1</v>
          </cell>
          <cell r="B221" t="str">
            <v>Hungary</v>
          </cell>
          <cell r="C221" t="str">
            <v>FT1</v>
          </cell>
          <cell r="D221" t="str">
            <v>Valid cases for use of fixed-term contracts, other than  “objective”  or “material” situationc</v>
          </cell>
          <cell r="E221" t="str">
            <v>No restrictions for the first contract, except for public service (objective reasons only).</v>
          </cell>
          <cell r="F221" t="str">
            <v>No restrictions for the first contract, except for public service (objective reasons only).</v>
          </cell>
          <cell r="G221">
            <v>2.5</v>
          </cell>
          <cell r="J221">
            <v>2.5</v>
          </cell>
          <cell r="M221">
            <v>1</v>
          </cell>
          <cell r="P221">
            <v>1</v>
          </cell>
        </row>
        <row r="222">
          <cell r="A222" t="str">
            <v>HungaryFT2</v>
          </cell>
          <cell r="B222" t="str">
            <v>Hungary</v>
          </cell>
          <cell r="C222" t="str">
            <v>FT2</v>
          </cell>
          <cell r="D222" t="str">
            <v>Maximum number of successive fixed-term contractsd</v>
          </cell>
          <cell r="E222" t="str">
            <v xml:space="preserve">Estimated number: 2.5 
No limit specified. The amended Labour code (2003) states that any fixed-term contract shall be deemed as indefinite if the contract is repeatedly established or extended without the employer having a legitimate reason to do so and </v>
          </cell>
          <cell r="F222" t="str">
            <v>No limit specified. Any fixed-term contract shall be deemed as indefinite if the contract is repeatedly established or extended without the employer having a legitimate reason to do so and this violates the employee's legitimate interests.
Estimated 2.5.</v>
          </cell>
          <cell r="G222">
            <v>2.5</v>
          </cell>
          <cell r="J222">
            <v>2.5</v>
          </cell>
          <cell r="M222">
            <v>4</v>
          </cell>
          <cell r="P222">
            <v>4</v>
          </cell>
        </row>
        <row r="223">
          <cell r="A223" t="str">
            <v>HungaryFT3</v>
          </cell>
          <cell r="B223" t="str">
            <v>Hungary</v>
          </cell>
          <cell r="C223" t="str">
            <v>FT3</v>
          </cell>
          <cell r="D223" t="str">
            <v>Maximum cumulated duration of successive fixed-term contracts</v>
          </cell>
          <cell r="E223" t="str">
            <v>The duration of a fixed-term employment relation may not exceed five years, including the duration of an extended relation and that of another fixed-term employment relation created within six months of the termination of the previous fixed-term employmen</v>
          </cell>
          <cell r="F223" t="str">
            <v>The duration of a fixed-term employment relation may not exceed five years, including the duration of an extended relation and that of another fixed-term employment relation created within six months of the termination of the previous fixed-term employmen</v>
          </cell>
          <cell r="G223">
            <v>60</v>
          </cell>
          <cell r="J223">
            <v>60</v>
          </cell>
          <cell r="M223">
            <v>1</v>
          </cell>
          <cell r="P223">
            <v>1</v>
          </cell>
        </row>
        <row r="224">
          <cell r="A224" t="str">
            <v>HungaryTWA1</v>
          </cell>
          <cell r="B224" t="str">
            <v>Hungary</v>
          </cell>
          <cell r="C224" t="str">
            <v>TWA1</v>
          </cell>
          <cell r="D224" t="str">
            <v>Types of work for which TWA employment is legal</v>
          </cell>
          <cell r="E224" t="str">
            <v>General</v>
          </cell>
          <cell r="F224" t="str">
            <v>Generally allowed. It is forbidden to hire TWA employees for unlawful work, to break a strike or if the same employee had their employment with the user firm terminated in the last six months during the trial period or by way of ordinary dismissal for rea</v>
          </cell>
          <cell r="G224">
            <v>4</v>
          </cell>
          <cell r="J224">
            <v>4</v>
          </cell>
          <cell r="M224">
            <v>0</v>
          </cell>
          <cell r="P224">
            <v>0</v>
          </cell>
        </row>
        <row r="225">
          <cell r="A225" t="str">
            <v>HungaryTWA2</v>
          </cell>
          <cell r="B225" t="str">
            <v>Hungary</v>
          </cell>
          <cell r="C225" t="str">
            <v>TWA2</v>
          </cell>
          <cell r="D225" t="str">
            <v>Are there any restrictions on the number of renewals of a TWA contract?</v>
          </cell>
          <cell r="E225" t="str">
            <v>No</v>
          </cell>
          <cell r="F225" t="str">
            <v>Where a fixed-term TWA contract is renewed or extended between the same parties without any connected justified interest of the employer and the conclusion of the renewed/extended contract is aiming to derogate the justified interests of the employee, the</v>
          </cell>
          <cell r="G225" t="str">
            <v>No</v>
          </cell>
          <cell r="J225" t="str">
            <v>Yes</v>
          </cell>
          <cell r="M225">
            <v>2</v>
          </cell>
          <cell r="P225">
            <v>4</v>
          </cell>
        </row>
        <row r="226">
          <cell r="A226" t="str">
            <v>HungaryTWA3</v>
          </cell>
          <cell r="B226" t="str">
            <v>Hungary</v>
          </cell>
          <cell r="C226" t="str">
            <v>TWA3</v>
          </cell>
          <cell r="D226" t="str">
            <v>Maximum cumulated duration of temporary work contractse</v>
          </cell>
          <cell r="E226" t="str">
            <v>No limit</v>
          </cell>
          <cell r="F226" t="str">
            <v>No limit</v>
          </cell>
          <cell r="G226">
            <v>100</v>
          </cell>
          <cell r="J226">
            <v>100</v>
          </cell>
          <cell r="M226">
            <v>0</v>
          </cell>
          <cell r="P226">
            <v>0</v>
          </cell>
        </row>
        <row r="227">
          <cell r="A227" t="str">
            <v>HungaryTWA4</v>
          </cell>
          <cell r="B227" t="str">
            <v>Hungary</v>
          </cell>
          <cell r="C227" t="str">
            <v>TWA4</v>
          </cell>
          <cell r="D227" t="str">
            <v>Authorisation and reporting obligations</v>
          </cell>
          <cell r="F227" t="str">
            <v>A temporary agency bust be seated in Hungary and either a limited liability business association, a nonprofit company or a cooperative. It must satisfy the requirements prescribed in the Labour Code and in other legal regulations and must be registered by</v>
          </cell>
          <cell r="J227">
            <v>3</v>
          </cell>
          <cell r="P227">
            <v>6</v>
          </cell>
        </row>
        <row r="228">
          <cell r="A228" t="str">
            <v>HungaryTWA5</v>
          </cell>
          <cell r="B228" t="str">
            <v>Hungary</v>
          </cell>
          <cell r="C228" t="str">
            <v>TWA5</v>
          </cell>
          <cell r="D228" t="str">
            <v>Equal treatment of TWA workers</v>
          </cell>
          <cell r="F228" t="str">
            <v>Equal treatment shall be granted for temporary agency workers from the first day of the employment, excluding wages. As regards wages, equal treatment shall be granted after 6 months employment at the same user firm.</v>
          </cell>
          <cell r="J228">
            <v>1.5</v>
          </cell>
          <cell r="P228">
            <v>4.5</v>
          </cell>
        </row>
        <row r="229">
          <cell r="A229" t="str">
            <v>HungaryCD1</v>
          </cell>
          <cell r="B229" t="str">
            <v>Hungary</v>
          </cell>
          <cell r="C229" t="str">
            <v>CD1</v>
          </cell>
          <cell r="D229" t="str">
            <v>Definition of collective dismissal</v>
          </cell>
          <cell r="E229" t="str">
            <v>10+ workers in firms 20-299 employees; &gt;10% in firms 100-299; 30+ workers in firms 300+ employees.</v>
          </cell>
          <cell r="F229" t="str">
            <v>10+ workers in firms 20-99 employees; &gt;10% in firms 100-299; 30+ workers in firms 300+ employees.</v>
          </cell>
          <cell r="G229">
            <v>3</v>
          </cell>
          <cell r="J229">
            <v>3</v>
          </cell>
          <cell r="M229">
            <v>4.5</v>
          </cell>
          <cell r="P229">
            <v>4.5</v>
          </cell>
        </row>
        <row r="230">
          <cell r="A230" t="str">
            <v>HungaryCD2</v>
          </cell>
          <cell r="B230" t="str">
            <v>Hungary</v>
          </cell>
          <cell r="C230" t="str">
            <v>CD2</v>
          </cell>
          <cell r="D230" t="str">
            <v>Additional notification requirements in case of collective dismissals</v>
          </cell>
          <cell r="E230" t="str">
            <v>Notification of employee representatives: Committee to be set up, including Works Council or trade union representatives  to consult on procedures and benefits.
Notification of public authorities: Notification of local employment office.</v>
          </cell>
          <cell r="F230" t="str">
            <v>Notification of employee representatives: consultations with the local works council or, in the absence of a works council, with the committee set up by the local trade union branch and by workers’ representatives. 
Notification of public authorities: Not</v>
          </cell>
          <cell r="G230">
            <v>2</v>
          </cell>
          <cell r="J230">
            <v>2</v>
          </cell>
          <cell r="M230">
            <v>6</v>
          </cell>
          <cell r="P230">
            <v>6</v>
          </cell>
        </row>
        <row r="231">
          <cell r="A231" t="str">
            <v>HungaryCD3</v>
          </cell>
          <cell r="B231" t="str">
            <v>Hungary</v>
          </cell>
          <cell r="C231" t="str">
            <v>CD3</v>
          </cell>
          <cell r="D231" t="str">
            <v>Additional delays involved in case of collective dismissals</v>
          </cell>
          <cell r="E231" t="str">
            <v xml:space="preserve">The employer shall notify in writing the employment center competent for the place where the affected place of business is located at least thirty (30) days prior to delivery of the ordinary dismissal or the statement for the termination of an employment </v>
          </cell>
          <cell r="F231" t="str">
            <v>When an employer is planning to implement collective redundancies, he shall begin consultations with the local works council or, in the absence of a works council, with the committee set up by the local trade union branch and by workers’ representatives w</v>
          </cell>
          <cell r="G231">
            <v>23</v>
          </cell>
          <cell r="J231">
            <v>23</v>
          </cell>
          <cell r="M231">
            <v>1</v>
          </cell>
          <cell r="P231">
            <v>1</v>
          </cell>
        </row>
        <row r="232">
          <cell r="A232" t="str">
            <v>HungaryCD4</v>
          </cell>
          <cell r="B232" t="str">
            <v>Hungary</v>
          </cell>
          <cell r="C232" t="str">
            <v>CD4</v>
          </cell>
          <cell r="D232" t="str">
            <v>Other special costs to employers in case of collective dismissals</v>
          </cell>
          <cell r="E232" t="str">
            <v xml:space="preserve">Type of negotiation requiredf: Consultation on principles of staff reduction, and ways to mitigate its effects.
Selection criteria: Law lays down union participation, but no specific selection criteria for dismissal.
Severance pay: No special regulations </v>
          </cell>
          <cell r="F232" t="str">
            <v>Type of negotiation requiredf: Consultation on principles of staff reduction, and ways to mitigate its effects.
Selection criteria: Negotiation with workers’ representatives, but no specific selection criteria for dismissal.
Severance pay: No special regu</v>
          </cell>
          <cell r="G232">
            <v>0</v>
          </cell>
          <cell r="J232">
            <v>0</v>
          </cell>
          <cell r="M232">
            <v>0</v>
          </cell>
          <cell r="P232">
            <v>0</v>
          </cell>
        </row>
        <row r="233">
          <cell r="A233" t="str">
            <v>IrelandEPL1A</v>
          </cell>
          <cell r="B233" t="str">
            <v>Ireland</v>
          </cell>
          <cell r="C233" t="str">
            <v>EPL1A</v>
          </cell>
          <cell r="D233" t="str">
            <v>Notification proceduresa</v>
          </cell>
          <cell r="E233" t="str">
            <v>Individual termination: No prescribed procedure. Notice may be oral or in writing but must be certain. There is no specific procedure outlined in the Minimum Notice and Terms of Employment Act 1973, but there is a Code of Practice on Grievance and Discipl</v>
          </cell>
          <cell r="F233" t="str">
            <v>Individual termination: No prescribed procedure. Notice may be oral or in writing but must be certain. There is no specific procedure outlined in the Minimum Notice and Terms of Employment Act 1973, but there is a Code of Practice on Grievance and Discipl</v>
          </cell>
          <cell r="G233">
            <v>1.5</v>
          </cell>
          <cell r="J233">
            <v>1.5</v>
          </cell>
          <cell r="M233">
            <v>3</v>
          </cell>
          <cell r="P233">
            <v>3</v>
          </cell>
        </row>
        <row r="234">
          <cell r="A234" t="str">
            <v>IrelandEPL1B</v>
          </cell>
          <cell r="B234" t="str">
            <v>Ireland</v>
          </cell>
          <cell r="C234" t="str">
            <v>EPL1B</v>
          </cell>
          <cell r="D234" t="str">
            <v>Delay before notice can starta</v>
          </cell>
          <cell r="E234" t="str">
            <v>None specified in legislation. Notice may be oral or written as long as it is certain. In case of individual termination, advisable to serve notice in writing after warnings specifying what aspect of behaviour is sub-standard.</v>
          </cell>
          <cell r="F234" t="str">
            <v>None specified in legislation. Notice may be oral or written as long as it is certain. In case of individual termination, advisable to serve notice in writing after warnings specifying what aspect of behaviour is sub-standard.</v>
          </cell>
          <cell r="G234">
            <v>4.5</v>
          </cell>
          <cell r="J234">
            <v>4.5</v>
          </cell>
          <cell r="M234">
            <v>1</v>
          </cell>
          <cell r="P234">
            <v>1</v>
          </cell>
        </row>
        <row r="235">
          <cell r="A235" t="str">
            <v>IrelandEPL2A1, EPL2A2, EPL2A3</v>
          </cell>
          <cell r="B235" t="str">
            <v>Ireland</v>
          </cell>
          <cell r="C235" t="str">
            <v>EPL2A1, EPL2A2, EPL2A3</v>
          </cell>
          <cell r="D235" t="str">
            <v>Notice / tenurea</v>
          </cell>
          <cell r="E235" t="str">
            <v>All workers covered by the Minimum Notice &amp; Terms of Employment Act excluding inter alia, Civil Service employment, Defence Forces, Police and certain Merchant Shipping employment agreements.  Notice as follows: 0&lt;13w, 1w&lt;2y, 2w&lt;5y, 4w&lt;10y, 6w&lt;15y, 8w&gt;15y</v>
          </cell>
          <cell r="F235" t="str">
            <v>All workers covered by the Minimum Notice &amp; Terms of Employment Act excluding inter alia, Defence Forces, Police and certain Merchant Shipping employment agreements.  Notice as follows: 0&lt;13w, 1w&lt;2y, 2w&lt;5y, 4w&lt;10y, 6w&lt;15y, 8w&gt;15y.
Redundancy cases: 2w min</v>
          </cell>
          <cell r="G235">
            <v>0.375</v>
          </cell>
          <cell r="H235">
            <v>0.5</v>
          </cell>
          <cell r="I235">
            <v>2</v>
          </cell>
          <cell r="J235">
            <v>0.25</v>
          </cell>
          <cell r="K235">
            <v>0.5</v>
          </cell>
          <cell r="L235">
            <v>2</v>
          </cell>
          <cell r="M235">
            <v>1</v>
          </cell>
          <cell r="N235">
            <v>1</v>
          </cell>
          <cell r="O235">
            <v>1</v>
          </cell>
          <cell r="P235">
            <v>1</v>
          </cell>
          <cell r="Q235">
            <v>1</v>
          </cell>
          <cell r="R235">
            <v>1</v>
          </cell>
        </row>
        <row r="236">
          <cell r="A236" t="str">
            <v>IrelandEPL2B1, EPL2B2, EPL2B3</v>
          </cell>
          <cell r="B236" t="str">
            <v>Ireland</v>
          </cell>
          <cell r="C236" t="str">
            <v>EPL2B1, EPL2B2, EPL2B3</v>
          </cell>
          <cell r="D236" t="str">
            <v>Severance pay / tenurea</v>
          </cell>
          <cell r="E236" t="str">
            <v>All workers: none.
In redundancy cases with at least two years tenure: 1 week’s pay ('bonus week'), plus two weeks’ pay per year worked, subject to a ceiling on weekly pay of €507.90.  Employers are reimbursed 60% by redundancy fund financed by ordinary e</v>
          </cell>
          <cell r="F236" t="str">
            <v>All workers: none.
In redundancy cases with at least two years tenure: 1 week’s pay ('bonus week'), plus two weeks’ pay per year worked, subject to a ceiling on weekly pay of 600 EUR  Employers are reimbursed 60% by redundancy fund financed by ordinary em</v>
          </cell>
          <cell r="G236">
            <v>0</v>
          </cell>
          <cell r="H236">
            <v>0.45</v>
          </cell>
          <cell r="I236">
            <v>2.0499999999999998</v>
          </cell>
          <cell r="J236">
            <v>0</v>
          </cell>
          <cell r="K236">
            <v>0.45</v>
          </cell>
          <cell r="L236">
            <v>2.0499999999999998</v>
          </cell>
          <cell r="M236">
            <v>0</v>
          </cell>
          <cell r="N236">
            <v>1</v>
          </cell>
          <cell r="O236">
            <v>1</v>
          </cell>
          <cell r="P236">
            <v>0</v>
          </cell>
          <cell r="Q236">
            <v>1</v>
          </cell>
          <cell r="R236">
            <v>1</v>
          </cell>
        </row>
        <row r="237">
          <cell r="A237" t="str">
            <v>IrelandEPL3A</v>
          </cell>
          <cell r="B237" t="str">
            <v>Ireland</v>
          </cell>
          <cell r="C237" t="str">
            <v>EPL3A</v>
          </cell>
          <cell r="D237" t="str">
            <v>Definition of justified or unfair dismissal</v>
          </cell>
          <cell r="E237" t="str">
            <v>Fair: Dismissals for lack of ability, competence or qualifications, or redundancy.
Unfair: Dismissals reflecting discrimination on grounds of race, religion, age, gender, etc., including when these factors bias selection during redundancies. Exercise or p</v>
          </cell>
          <cell r="F237" t="str">
            <v>Fair: Dismissals for lack of ability, competence or qualifications, conduct, or redundancy.
Unfair: Dismissals reflecting discrimination on grounds of race, religion, age, gender, etc., including when these factors bias selection during redundancies. Exer</v>
          </cell>
          <cell r="G237">
            <v>0</v>
          </cell>
          <cell r="J237">
            <v>0</v>
          </cell>
          <cell r="M237">
            <v>0</v>
          </cell>
          <cell r="P237">
            <v>0</v>
          </cell>
        </row>
        <row r="238">
          <cell r="A238" t="str">
            <v>IrelandEPL3B</v>
          </cell>
          <cell r="B238" t="str">
            <v>Ireland</v>
          </cell>
          <cell r="C238" t="str">
            <v>EPL3B</v>
          </cell>
          <cell r="D238" t="str">
            <v>Trial period</v>
          </cell>
          <cell r="E238" t="str">
            <v>All workers: 12 months (shorter trial periods are commonly agreed between employer and employee, but claims under statutory unfair dismissal legislation are not normally possible until after the periods shown).  The 12 month limit does not apply in certai</v>
          </cell>
          <cell r="F238" t="str">
            <v>All workers: 12 months (shorter trial periods are commonly agreed between employer and employee, but claims under statutory unfair dismissal legislation are not normally possible until after the periods shown).  The 12 month limit does not apply in certai</v>
          </cell>
          <cell r="G238">
            <v>12</v>
          </cell>
          <cell r="J238">
            <v>12</v>
          </cell>
          <cell r="M238">
            <v>2</v>
          </cell>
          <cell r="P238">
            <v>2</v>
          </cell>
        </row>
        <row r="239">
          <cell r="A239" t="str">
            <v>IrelandEPL3C</v>
          </cell>
          <cell r="B239" t="str">
            <v>Ireland</v>
          </cell>
          <cell r="C239" t="str">
            <v>EPL3C</v>
          </cell>
          <cell r="D239" t="str">
            <v>compensation following unfair dismissalb</v>
          </cell>
          <cell r="E239" t="str">
            <v>Maximum compensation equals 104 weeks’ pay.  Compensation awards based on financial loss.  Minimum 4 weeks’  award where no loss established.  (Average Employment Appeals Tribunal award in 2001 = €5,286.23;  2002 - €5,317.19.)</v>
          </cell>
          <cell r="F239" t="str">
            <v>Maximum compensation equals 104 weeks’ pay.  Compensation awards based on financial loss.  Maximum 4 weeks’  award where no loss established.  (Average Employment Appeals Tribunal award in 2007 was 7280 EUR)</v>
          </cell>
          <cell r="G239">
            <v>24</v>
          </cell>
          <cell r="J239">
            <v>24</v>
          </cell>
          <cell r="M239">
            <v>4</v>
          </cell>
          <cell r="P239">
            <v>4</v>
          </cell>
        </row>
        <row r="240">
          <cell r="A240" t="str">
            <v>IrelandEPL3D</v>
          </cell>
          <cell r="B240" t="str">
            <v>Ireland</v>
          </cell>
          <cell r="C240" t="str">
            <v>EPL3D</v>
          </cell>
          <cell r="D240" t="str">
            <v>Possibility of reinstatement following unfair dismissal</v>
          </cell>
          <cell r="E240" t="str">
            <v>A reinstatement order, with back pay from the date of dismissal, is possible.  Also re-engagement from date after date of dismissal with no back pay from date of dismissal also possible.  Deciding body must specify why re-instatement/re-engagement not app</v>
          </cell>
          <cell r="F240" t="str">
            <v>A reinstatement order, with back pay from the date of dismissal, is possible.  Also re-engagement from date after date of dismissal with no back pay from date of dismissal also possible.  Deciding body must specify why re-instatement/re-engagement not app</v>
          </cell>
          <cell r="G240">
            <v>1</v>
          </cell>
          <cell r="J240">
            <v>1</v>
          </cell>
          <cell r="M240">
            <v>2</v>
          </cell>
          <cell r="P240">
            <v>2</v>
          </cell>
        </row>
        <row r="241">
          <cell r="A241" t="str">
            <v>IrelandEPL3E</v>
          </cell>
          <cell r="B241" t="str">
            <v>Ireland</v>
          </cell>
          <cell r="C241" t="str">
            <v>EPL3E</v>
          </cell>
          <cell r="D241" t="str">
            <v>Max time for claim</v>
          </cell>
          <cell r="F241" t="str">
            <v>6 months, extended to 12 months in exceptional circumstances</v>
          </cell>
          <cell r="J241">
            <v>6</v>
          </cell>
          <cell r="P241">
            <v>3</v>
          </cell>
        </row>
        <row r="242">
          <cell r="A242" t="str">
            <v>IrelandFT1</v>
          </cell>
          <cell r="B242" t="str">
            <v>Ireland</v>
          </cell>
          <cell r="C242" t="str">
            <v>FT1</v>
          </cell>
          <cell r="D242" t="str">
            <v>Valid cases for use of fixed-term contracts, other than  “objective”  or “material” situationc</v>
          </cell>
          <cell r="E242" t="str">
            <v xml:space="preserve">Employers do not have to justify recourse to initial fixed-term contracts.
The Protection of Employees (Fixed-Term Work) Act 2003 provides that where an employer proposes to renew a fixed-term contract the employee shall be informed in writing, not later </v>
          </cell>
          <cell r="F242" t="str">
            <v xml:space="preserve">Employers do not have to justify recourse to initial fixed-term contracts.
The Protection of Employees (Fixed-Term Work) Act 2003 provides that where an employer proposes to renew a fixed-term contract the employee shall be informed in writing, not later </v>
          </cell>
          <cell r="G242">
            <v>2.5</v>
          </cell>
          <cell r="J242">
            <v>2.5</v>
          </cell>
          <cell r="M242">
            <v>1</v>
          </cell>
          <cell r="P242">
            <v>1</v>
          </cell>
        </row>
        <row r="243">
          <cell r="A243" t="str">
            <v>IrelandFT2</v>
          </cell>
          <cell r="B243" t="str">
            <v>Ireland</v>
          </cell>
          <cell r="C243" t="str">
            <v>FT2</v>
          </cell>
          <cell r="D243" t="str">
            <v>Maximum number of successive fixed-term contractsd</v>
          </cell>
          <cell r="E243" t="str">
            <v>No limit in case of objective grounds justifying the renewal. (However under the Protection of Employees (Fixed-Term Work) Act 2003 but some possibility for unfair dismissal/penalisation claims under unfair dismissals/fixed-term legislation after having b</v>
          </cell>
          <cell r="F243" t="str">
            <v xml:space="preserve">No limit in case of objective grounds justifying the renewal but some possibility for unfair dismissal/penalisation claims under unfair dismissals/fixed-term legislation after having been employed for successive contracts. </v>
          </cell>
          <cell r="G243">
            <v>100</v>
          </cell>
          <cell r="J243">
            <v>100</v>
          </cell>
          <cell r="M243">
            <v>0</v>
          </cell>
          <cell r="P243">
            <v>0</v>
          </cell>
        </row>
        <row r="244">
          <cell r="A244" t="str">
            <v>IrelandFT3</v>
          </cell>
          <cell r="B244" t="str">
            <v>Ireland</v>
          </cell>
          <cell r="C244" t="str">
            <v>FT3</v>
          </cell>
          <cell r="D244" t="str">
            <v>Maximum cumulated duration of successive fixed-term contracts</v>
          </cell>
          <cell r="E244" t="str">
            <v> The maximum cumulated duration of successive fixed-term contracts under the Protection of Employees (Fixed-Term Work) Act 2002 is 4 years.</v>
          </cell>
          <cell r="F244" t="str">
            <v> The maximum cumulated duration of successive fixed-term contracts is 4 years.</v>
          </cell>
          <cell r="G244">
            <v>48</v>
          </cell>
          <cell r="J244">
            <v>48</v>
          </cell>
          <cell r="M244">
            <v>1</v>
          </cell>
          <cell r="P244">
            <v>1</v>
          </cell>
        </row>
        <row r="245">
          <cell r="A245" t="str">
            <v>IrelandTWA1</v>
          </cell>
          <cell r="B245" t="str">
            <v>Ireland</v>
          </cell>
          <cell r="C245" t="str">
            <v>TWA1</v>
          </cell>
          <cell r="D245" t="str">
            <v>Types of work for which TWA employment is legal</v>
          </cell>
          <cell r="E245" t="str">
            <v>All employments.</v>
          </cell>
          <cell r="F245" t="str">
            <v>All employments.</v>
          </cell>
          <cell r="G245">
            <v>4</v>
          </cell>
          <cell r="J245">
            <v>4</v>
          </cell>
          <cell r="M245">
            <v>0</v>
          </cell>
          <cell r="P245">
            <v>0</v>
          </cell>
        </row>
        <row r="246">
          <cell r="A246" t="str">
            <v>IrelandTWA2</v>
          </cell>
          <cell r="B246" t="str">
            <v>Ireland</v>
          </cell>
          <cell r="C246" t="str">
            <v>TWA2</v>
          </cell>
          <cell r="D246" t="str">
            <v>Are there any restrictions on the number of renewals of a TWA contract?</v>
          </cell>
          <cell r="E246" t="str">
            <v>No. The Protection of Employees (Fixed-Term Work) Act 2003 does not apply to agency workers placed by a temporary work agency at the disposition of a user enterprise.</v>
          </cell>
          <cell r="F246" t="str">
            <v>No. The Protection of Employees (Fixed-Term Work) Act 2003 does not apply to agency workers placed by a temporary work agency at the disposition of a user enterprise.</v>
          </cell>
          <cell r="G246" t="str">
            <v>No</v>
          </cell>
          <cell r="J246" t="str">
            <v>No</v>
          </cell>
          <cell r="M246">
            <v>2</v>
          </cell>
          <cell r="P246">
            <v>2</v>
          </cell>
        </row>
        <row r="247">
          <cell r="A247" t="str">
            <v>IrelandTWA3</v>
          </cell>
          <cell r="B247" t="str">
            <v>Ireland</v>
          </cell>
          <cell r="C247" t="str">
            <v>TWA3</v>
          </cell>
          <cell r="D247" t="str">
            <v>Maximum cumulated duration of temporary work contractse</v>
          </cell>
          <cell r="E247" t="str">
            <v>No limit. The Protection of Employees (Fixed-Term Work) Act 2003 does not apply to agency workers placed by a temporary work agency at the disposition of a user enterprise.</v>
          </cell>
          <cell r="F247" t="str">
            <v>No limit. The Protection of Employees (Fixed-Term Work) Act 2003 does not apply to agency workers placed by a temporary work agency at the disposition of a user enterprise.</v>
          </cell>
          <cell r="G247">
            <v>100</v>
          </cell>
          <cell r="J247">
            <v>100</v>
          </cell>
          <cell r="M247">
            <v>0</v>
          </cell>
          <cell r="P247">
            <v>0</v>
          </cell>
        </row>
        <row r="248">
          <cell r="A248" t="str">
            <v>IrelandTWA4</v>
          </cell>
          <cell r="B248" t="str">
            <v>Ireland</v>
          </cell>
          <cell r="C248" t="str">
            <v>TWA4</v>
          </cell>
          <cell r="D248" t="str">
            <v>Authorisation and reporting obligations</v>
          </cell>
          <cell r="F248" t="str">
            <v>In order to operate in the State, an employment agency must obtain an employment agency license from the Minister of Enterprise, Trade and Employment.</v>
          </cell>
          <cell r="J248">
            <v>1</v>
          </cell>
          <cell r="P248">
            <v>2</v>
          </cell>
        </row>
        <row r="249">
          <cell r="A249" t="str">
            <v>IrelandTWA5</v>
          </cell>
          <cell r="B249" t="str">
            <v>Ireland</v>
          </cell>
          <cell r="C249" t="str">
            <v>TWA5</v>
          </cell>
          <cell r="D249" t="str">
            <v>Equal treatment of TWA workers</v>
          </cell>
          <cell r="F249" t="str">
            <v>No such regulations.</v>
          </cell>
          <cell r="J249">
            <v>0</v>
          </cell>
          <cell r="P249">
            <v>0</v>
          </cell>
        </row>
        <row r="250">
          <cell r="A250" t="str">
            <v>IrelandCD1</v>
          </cell>
          <cell r="B250" t="str">
            <v>Ireland</v>
          </cell>
          <cell r="C250" t="str">
            <v>CD1</v>
          </cell>
          <cell r="D250" t="str">
            <v>Definition of collective dismissal</v>
          </cell>
          <cell r="E250" t="str">
            <v> ‘Collective redundancies’ means dismissals effected by an employer for one or more reasons not related to the individual concerned where in any period of 30 consecutive days the number of such dismissals is 5-9 workers in firms 20-49 employees; 10+ worke</v>
          </cell>
          <cell r="F250" t="str">
            <v> ‘Collective redundancies’ means dismissals effected by an employer for one or more reasons not related to the individual concerned where in any period of 30 consecutive days the number of such dismissals is 5-9 workers in firms 20-49 employees; 10+ worke</v>
          </cell>
          <cell r="G250">
            <v>3</v>
          </cell>
          <cell r="J250">
            <v>3</v>
          </cell>
          <cell r="M250">
            <v>4.5</v>
          </cell>
          <cell r="P250">
            <v>4.5</v>
          </cell>
        </row>
        <row r="251">
          <cell r="A251" t="str">
            <v>IrelandCD2</v>
          </cell>
          <cell r="B251" t="str">
            <v>Ireland</v>
          </cell>
          <cell r="C251" t="str">
            <v>CD2</v>
          </cell>
          <cell r="D251" t="str">
            <v>Additional notification requirements in case of collective dismissals</v>
          </cell>
          <cell r="E251" t="str">
            <v>Notification of employee representatives: Duty to inform and consult with competent trade union. Further requirement to consult with representatives of employees whether unionized or not under 2000 Regulations.  Civil remedy introduced for failure to do s</v>
          </cell>
          <cell r="F251" t="str">
            <v>Notification of employee representatives: Duty to inform and consult with competent trade union. Further requirement to consult with representatives of employees whether unionized or not under 2000 Regulations.  Civil remedy introduced for failure to do s</v>
          </cell>
          <cell r="G251">
            <v>1</v>
          </cell>
          <cell r="J251">
            <v>1</v>
          </cell>
          <cell r="M251">
            <v>3</v>
          </cell>
          <cell r="P251">
            <v>3</v>
          </cell>
        </row>
        <row r="252">
          <cell r="A252" t="str">
            <v>IrelandCD3</v>
          </cell>
          <cell r="B252" t="str">
            <v>Ireland</v>
          </cell>
          <cell r="C252" t="str">
            <v>CD3</v>
          </cell>
          <cell r="D252" t="str">
            <v>Additional delays involved in case of collective dismissals</v>
          </cell>
          <cell r="E252" t="str">
            <v>Information to trade union and Ministry 30 days before implementation. (30 - 1 for individual redundancies)</v>
          </cell>
          <cell r="F252" t="str">
            <v>Information to trade union and Ministry 30 days before implementation. (30 - 1 for individual redundancies)</v>
          </cell>
          <cell r="G252">
            <v>29</v>
          </cell>
          <cell r="J252">
            <v>29</v>
          </cell>
          <cell r="M252">
            <v>2</v>
          </cell>
          <cell r="P252">
            <v>2</v>
          </cell>
        </row>
        <row r="253">
          <cell r="A253" t="str">
            <v>IrelandCD4</v>
          </cell>
          <cell r="B253" t="str">
            <v>Ireland</v>
          </cell>
          <cell r="C253" t="str">
            <v>CD4</v>
          </cell>
          <cell r="D253" t="str">
            <v>Other special costs to employers in case of collective dismissals</v>
          </cell>
          <cell r="E253" t="str">
            <v>Type of negotiation requiredf: Consultation on alternatives to redundancy and ways to mitigate the effects. Consultations since 2000 Regulations must include  employee representatives in non-union employment.  
Selection criteria: Law lays down union part</v>
          </cell>
          <cell r="F253" t="str">
            <v>Type of negotiation requiredf: Consultation on alternatives to redundancy and ways to mitigate the effects. Consultations since 2000 Regulations must include  employee representatives in non-union employment.  
Selection criteria: Law lays down union part</v>
          </cell>
          <cell r="G253">
            <v>0</v>
          </cell>
          <cell r="J253">
            <v>0</v>
          </cell>
          <cell r="M253">
            <v>0</v>
          </cell>
          <cell r="P253">
            <v>0</v>
          </cell>
        </row>
        <row r="254">
          <cell r="A254" t="str">
            <v>ItalyEPL1A</v>
          </cell>
          <cell r="B254" t="str">
            <v>Italy</v>
          </cell>
          <cell r="C254" t="str">
            <v>EPL1A</v>
          </cell>
          <cell r="D254" t="str">
            <v>Notification proceduresa</v>
          </cell>
          <cell r="E254" t="str">
            <v>Written notice to employee who can require communication of detailed reasons and can request conciliation by the provincial employment office or through conciliation committees set up under collective agreements.</v>
          </cell>
          <cell r="F254" t="str">
            <v>Written notice to employee who can require communication of detailed reasons and can request conciliation by the provincial employment office or through conciliation committees set up under collective agreements.</v>
          </cell>
          <cell r="G254">
            <v>1.5</v>
          </cell>
          <cell r="J254">
            <v>1.5</v>
          </cell>
          <cell r="M254">
            <v>3</v>
          </cell>
          <cell r="P254">
            <v>3</v>
          </cell>
        </row>
        <row r="255">
          <cell r="A255" t="str">
            <v>ItalyEPL1B</v>
          </cell>
          <cell r="B255" t="str">
            <v>Italy</v>
          </cell>
          <cell r="C255" t="str">
            <v>EPL1B</v>
          </cell>
          <cell r="D255" t="str">
            <v>Delay before notice can starta</v>
          </cell>
          <cell r="E255" t="str">
            <v>Letter sent by mail or handed directly to employee.</v>
          </cell>
          <cell r="F255" t="str">
            <v>Letter sent by mail or handed directly to employee.</v>
          </cell>
          <cell r="G255">
            <v>1</v>
          </cell>
          <cell r="J255">
            <v>1</v>
          </cell>
          <cell r="M255">
            <v>0</v>
          </cell>
          <cell r="P255">
            <v>0</v>
          </cell>
        </row>
        <row r="256">
          <cell r="A256" t="str">
            <v>ItalyEPL2A1, EPL2A2, EPL2A3</v>
          </cell>
          <cell r="B256" t="str">
            <v>Italy</v>
          </cell>
          <cell r="C256" t="str">
            <v>EPL2A1, EPL2A2, EPL2A3</v>
          </cell>
          <cell r="D256" t="str">
            <v>Notice / tenurea</v>
          </cell>
          <cell r="E256" t="str">
            <v>Blue collar: 2d&lt;2w and 6 to 12 days thereafter. White collar: 8d&lt;8w and 15 days to 4 months thereafter (minimum legal requirements, often higher in collective agreements).
Blue collar: 9 months tenure: 6 days, 4 years tenure: 9 days, 20 years tenure: 12 d</v>
          </cell>
          <cell r="F256" t="str">
            <v>Blue collar: 2d&lt;2w and 6 to 12 days thereafter. White collar: 8d&lt;8w and 15 days to 4 months thereafter (minimum legal requirements, often higher in collective agreements).
Blue collar: 9 months tenure: 6 days, 4 years tenure: 9 days, 20 years tenure: 12 d</v>
          </cell>
          <cell r="G256">
            <v>0.3</v>
          </cell>
          <cell r="H256">
            <v>1.1000000000000001</v>
          </cell>
          <cell r="I256">
            <v>2.2000000000000002</v>
          </cell>
          <cell r="J256">
            <v>0.3</v>
          </cell>
          <cell r="K256">
            <v>1.1000000000000001</v>
          </cell>
          <cell r="L256">
            <v>2.2000000000000002</v>
          </cell>
          <cell r="M256">
            <v>1</v>
          </cell>
          <cell r="N256">
            <v>2</v>
          </cell>
          <cell r="O256">
            <v>1</v>
          </cell>
          <cell r="P256">
            <v>1</v>
          </cell>
          <cell r="Q256">
            <v>2</v>
          </cell>
          <cell r="R256">
            <v>1</v>
          </cell>
        </row>
        <row r="257">
          <cell r="A257" t="str">
            <v>ItalyEPL2B1, EPL2B2, EPL2B3</v>
          </cell>
          <cell r="B257" t="str">
            <v>Italy</v>
          </cell>
          <cell r="C257" t="str">
            <v>EPL2B1, EPL2B2, EPL2B3</v>
          </cell>
          <cell r="D257" t="str">
            <v>Severance pay / tenurea</v>
          </cell>
          <cell r="E257" t="str">
            <v>All workers: none.</v>
          </cell>
          <cell r="F257" t="str">
            <v>All workers: none.</v>
          </cell>
          <cell r="G257">
            <v>0</v>
          </cell>
          <cell r="H257">
            <v>0</v>
          </cell>
          <cell r="I257">
            <v>0</v>
          </cell>
          <cell r="J257">
            <v>0</v>
          </cell>
          <cell r="K257">
            <v>0</v>
          </cell>
          <cell r="L257">
            <v>0</v>
          </cell>
          <cell r="M257">
            <v>0</v>
          </cell>
          <cell r="N257">
            <v>0</v>
          </cell>
          <cell r="O257">
            <v>0</v>
          </cell>
          <cell r="P257">
            <v>0</v>
          </cell>
          <cell r="Q257">
            <v>0</v>
          </cell>
          <cell r="R257">
            <v>0</v>
          </cell>
        </row>
        <row r="258">
          <cell r="A258" t="str">
            <v>ItalyEPL3A</v>
          </cell>
          <cell r="B258" t="str">
            <v>Italy</v>
          </cell>
          <cell r="C258" t="str">
            <v>EPL3A</v>
          </cell>
          <cell r="D258" t="str">
            <v>Definition of justified or unfair dismissal</v>
          </cell>
          <cell r="E258" t="str">
            <v>Fair: Termination of contract only possible for “just cause” or “just motive”, including significant non-performance of the employee, and compelling business reasons. Unfair: Dismissals reflecting discrimination on grounds of race, religion, gender, trade</v>
          </cell>
          <cell r="F258" t="str">
            <v>Fair: Termination of contract only possible for “just cause” or “just motive”, including significant non-performance of the employee, and compelling business reasons. Unfair: Dismissals reflecting discrimination on grounds of race, religion, gender, trade</v>
          </cell>
          <cell r="G258">
            <v>0</v>
          </cell>
          <cell r="J258">
            <v>0</v>
          </cell>
          <cell r="M258">
            <v>0</v>
          </cell>
          <cell r="P258">
            <v>0</v>
          </cell>
        </row>
        <row r="259">
          <cell r="A259" t="str">
            <v>ItalyEPL3B</v>
          </cell>
          <cell r="B259" t="str">
            <v>Italy</v>
          </cell>
          <cell r="C259" t="str">
            <v>EPL3B</v>
          </cell>
          <cell r="D259" t="str">
            <v>Trial period</v>
          </cell>
          <cell r="E259" t="str">
            <v>Blue collar: 1-2 weeks (the trial periods cited are those common in collective agreements which are enforceable). White collar: 3-8 weeks.</v>
          </cell>
          <cell r="F259" t="str">
            <v>Blue collar: 1-2 weeks (the trial periods cited are those common in collective agreements). White collar: 3-8 weeks.</v>
          </cell>
          <cell r="G259">
            <v>0.8</v>
          </cell>
          <cell r="J259">
            <v>0.8</v>
          </cell>
          <cell r="M259">
            <v>6</v>
          </cell>
          <cell r="P259">
            <v>6</v>
          </cell>
        </row>
        <row r="260">
          <cell r="A260" t="str">
            <v>ItalyEPL3C</v>
          </cell>
          <cell r="B260" t="str">
            <v>Italy</v>
          </cell>
          <cell r="C260" t="str">
            <v>EPL3C</v>
          </cell>
          <cell r="D260" t="str">
            <v>compensation following unfair dismissalb</v>
          </cell>
          <cell r="E260" t="str">
            <v>Two Acts of 1966 and 1970, both revised in 1990, regulate unfair dismissals, differentiated by establishment size.
Case of large companies: under the 1970 Act (Workers Statute), workers in companies employing &gt;15 employees in an establishment or in the sa</v>
          </cell>
          <cell r="F260" t="str">
            <v>Two Acts of 1966 and 1970, both revised in 1990, regulate unfair dismissals, differentiated by establishment size.
Case of large companies: under the 1970 Act (Workers Statute), workers in companies employing &gt;15 employees in an establishment or in the sa</v>
          </cell>
          <cell r="G260">
            <v>15</v>
          </cell>
          <cell r="J260">
            <v>15</v>
          </cell>
          <cell r="M260">
            <v>3</v>
          </cell>
          <cell r="P260">
            <v>3</v>
          </cell>
        </row>
        <row r="261">
          <cell r="A261" t="str">
            <v>ItalyEPL3D</v>
          </cell>
          <cell r="B261" t="str">
            <v>Italy</v>
          </cell>
          <cell r="C261" t="str">
            <v>EPL3D</v>
          </cell>
          <cell r="D261" t="str">
            <v>Possibility of reinstatement following unfair dismissal</v>
          </cell>
          <cell r="E261" t="str">
            <v>The option of  reinstatement is fairly often made avalaible to the employee.</v>
          </cell>
          <cell r="F261" t="str">
            <v>The option of  reinstatement is fairly often made avalaible to the employee.</v>
          </cell>
          <cell r="G261">
            <v>2</v>
          </cell>
          <cell r="J261">
            <v>2</v>
          </cell>
          <cell r="M261">
            <v>4</v>
          </cell>
          <cell r="P261">
            <v>4</v>
          </cell>
        </row>
        <row r="262">
          <cell r="A262" t="str">
            <v>ItalyEPL3E</v>
          </cell>
          <cell r="B262" t="str">
            <v>Italy</v>
          </cell>
          <cell r="C262" t="str">
            <v>EPL3E</v>
          </cell>
          <cell r="D262" t="str">
            <v>Max time for claim</v>
          </cell>
          <cell r="F262" t="str">
            <v>60 days</v>
          </cell>
          <cell r="J262">
            <v>2</v>
          </cell>
          <cell r="P262">
            <v>2</v>
          </cell>
        </row>
        <row r="263">
          <cell r="A263" t="str">
            <v>ItalyFT1</v>
          </cell>
          <cell r="B263" t="str">
            <v>Italy</v>
          </cell>
          <cell r="C263" t="str">
            <v>FT1</v>
          </cell>
          <cell r="D263" t="str">
            <v>Valid cases for use of fixed-term contracts, other than  “objective”  or “material” situationc</v>
          </cell>
          <cell r="E263" t="str">
            <v>Since 2001 (Legislative Decree no. 368/2001) FTC can be used for technical, production and organizational reasons including the replacement of absent workers although whether such grounds actually exist in a particular case may be contested before the cou</v>
          </cell>
          <cell r="F263" t="str">
            <v xml:space="preserve">Fixed term contracts can be used for technical, production and organizational reasons including the replacement of absent workers (also referring to the ordinary activities of the employer). </v>
          </cell>
          <cell r="G263">
            <v>2</v>
          </cell>
          <cell r="J263">
            <v>2</v>
          </cell>
          <cell r="M263">
            <v>2</v>
          </cell>
          <cell r="P263">
            <v>2</v>
          </cell>
        </row>
        <row r="264">
          <cell r="A264" t="str">
            <v>ItalyFT2</v>
          </cell>
          <cell r="B264" t="str">
            <v>Italy</v>
          </cell>
          <cell r="C264" t="str">
            <v>FT2</v>
          </cell>
          <cell r="D264" t="str">
            <v>Maximum number of successive fixed-term contractsd</v>
          </cell>
          <cell r="E264" t="str">
            <v>1 One renewal is possible provided that the duration initially agreed is less than three years.</v>
          </cell>
          <cell r="F264" t="str">
            <v>One renewal is possible provided that the duration initially agreed is less than three years.</v>
          </cell>
          <cell r="G264">
            <v>2</v>
          </cell>
          <cell r="J264">
            <v>2</v>
          </cell>
          <cell r="M264">
            <v>4</v>
          </cell>
          <cell r="P264">
            <v>4</v>
          </cell>
        </row>
        <row r="265">
          <cell r="A265" t="str">
            <v>ItalyFT3</v>
          </cell>
          <cell r="B265" t="str">
            <v>Italy</v>
          </cell>
          <cell r="C265" t="str">
            <v>FT3</v>
          </cell>
          <cell r="D265" t="str">
            <v>Maximum cumulated duration of successive fixed-term contracts</v>
          </cell>
          <cell r="E265" t="str">
            <v xml:space="preserve">No maximum duration except for managers (5 years). When the contract is subject to a renewal the total duration cannot exceed three years. </v>
          </cell>
          <cell r="F265" t="str">
            <v>36 months, with further renewal possible with agreement of the labour authority.</v>
          </cell>
          <cell r="G265">
            <v>100</v>
          </cell>
          <cell r="J265">
            <v>36</v>
          </cell>
          <cell r="M265">
            <v>0</v>
          </cell>
          <cell r="P265">
            <v>1</v>
          </cell>
        </row>
        <row r="266">
          <cell r="A266" t="str">
            <v>ItalyTWA1</v>
          </cell>
          <cell r="B266" t="str">
            <v>Italy</v>
          </cell>
          <cell r="C266" t="str">
            <v>TWA1</v>
          </cell>
          <cell r="D266" t="str">
            <v>Types of work for which TWA employment is legal</v>
          </cell>
          <cell r="E266" t="str">
            <v>Reform of 2000: extended TWA to the construction and agricultural sectors (with reference to white collar workers) and removed the restrictions concerning unskilled workers. (scale would have gone to 2) Reform of 2003: (Law no. 30/2003 opened up the marke</v>
          </cell>
          <cell r="F266" t="str">
            <v>TWA contracts can be used for technical, production and organizational reasons including the replacement of absent workers and for types of work normally carried out by the enterprise. Collective agreement may lay down upper limits for the use of temporar</v>
          </cell>
          <cell r="G266">
            <v>3</v>
          </cell>
          <cell r="J266">
            <v>3</v>
          </cell>
          <cell r="M266">
            <v>1.5</v>
          </cell>
          <cell r="P266">
            <v>1.5</v>
          </cell>
        </row>
        <row r="267">
          <cell r="A267" t="str">
            <v>ItalyTWA2</v>
          </cell>
          <cell r="B267" t="str">
            <v>Italy</v>
          </cell>
          <cell r="C267" t="str">
            <v>TWA2</v>
          </cell>
          <cell r="D267" t="str">
            <v>Are there any restrictions on the number of renewals of a TWA contract?</v>
          </cell>
          <cell r="E267" t="str">
            <v>Yes, in the cases and for the duration set forth in the collective agreement used by temporary work agencies.</v>
          </cell>
          <cell r="F267" t="str">
            <v>Yes, in the cases and for the duration set forth in the collective agreement used by temporary work agencies.</v>
          </cell>
          <cell r="G267" t="str">
            <v>Yes</v>
          </cell>
          <cell r="J267" t="str">
            <v>Yes</v>
          </cell>
          <cell r="M267">
            <v>4</v>
          </cell>
          <cell r="P267">
            <v>4</v>
          </cell>
        </row>
        <row r="268">
          <cell r="A268" t="str">
            <v>ItalyTWA3</v>
          </cell>
          <cell r="B268" t="str">
            <v>Italy</v>
          </cell>
          <cell r="C268" t="str">
            <v>TWA3</v>
          </cell>
          <cell r="D268" t="str">
            <v>Maximum cumulated duration of temporary work contractse</v>
          </cell>
          <cell r="E268" t="str">
            <v>No limit</v>
          </cell>
          <cell r="F268" t="str">
            <v>There is no legal maximum duration of temporary work contracts, but it is set by collective agreements applied by temporary work agencies.</v>
          </cell>
          <cell r="G268">
            <v>100</v>
          </cell>
          <cell r="J268">
            <v>100</v>
          </cell>
          <cell r="M268">
            <v>0</v>
          </cell>
          <cell r="P268">
            <v>0</v>
          </cell>
        </row>
        <row r="269">
          <cell r="A269" t="str">
            <v>ItalyTWA4</v>
          </cell>
          <cell r="B269" t="str">
            <v>Italy</v>
          </cell>
          <cell r="C269" t="str">
            <v>TWA4</v>
          </cell>
          <cell r="D269" t="str">
            <v>Authorisation and reporting obligations</v>
          </cell>
          <cell r="F269" t="str">
            <v>The requirements laid down by Legislative Decree 276/2003 in order to obtain the administrative authorisation as TWA are as follows:
a) the setting up of the agency as a limited liability company or as a co-operative, registered as a company based in Ital</v>
          </cell>
          <cell r="J269">
            <v>2</v>
          </cell>
          <cell r="P269">
            <v>4</v>
          </cell>
        </row>
        <row r="270">
          <cell r="A270" t="str">
            <v>ItalyTWA5</v>
          </cell>
          <cell r="B270" t="str">
            <v>Italy</v>
          </cell>
          <cell r="C270" t="str">
            <v>TWA5</v>
          </cell>
          <cell r="D270" t="str">
            <v>Equal treatment of TWA workers</v>
          </cell>
          <cell r="F270" t="str">
            <v>TWA workers are entitled to receive the same pay and conditions as other workers at the user firm.</v>
          </cell>
          <cell r="J270">
            <v>2</v>
          </cell>
          <cell r="P270">
            <v>6</v>
          </cell>
        </row>
        <row r="271">
          <cell r="A271" t="str">
            <v>ItalyCD1</v>
          </cell>
          <cell r="B271" t="str">
            <v>Italy</v>
          </cell>
          <cell r="C271" t="str">
            <v>CD1</v>
          </cell>
          <cell r="D271" t="str">
            <v>Definition of collective dismissal</v>
          </cell>
          <cell r="E271" t="str">
            <v>In firms with 15 and more employees and over  a period of 120 days, 5+ workers in a single production unit; 5+ workers in several units within one province.</v>
          </cell>
          <cell r="F271" t="str">
            <v>In firms with 15 and more employees and over  a period of 120 days, 5+ workers in a single production unit; 5+ workers in several units within one province.</v>
          </cell>
          <cell r="G271">
            <v>4</v>
          </cell>
          <cell r="J271">
            <v>4</v>
          </cell>
          <cell r="M271">
            <v>6</v>
          </cell>
          <cell r="P271">
            <v>6</v>
          </cell>
        </row>
        <row r="272">
          <cell r="A272" t="str">
            <v>ItalyCD2</v>
          </cell>
          <cell r="B272" t="str">
            <v>Italy</v>
          </cell>
          <cell r="C272" t="str">
            <v>CD2</v>
          </cell>
          <cell r="D272" t="str">
            <v>Additional notification requirements in case of collective dismissals</v>
          </cell>
          <cell r="E272" t="str">
            <v>Notification of employee representatives: Duty to inform employee representatives and competent trade union and set up a joint examination committee. Notification of public authorities: Notification of  labour authorities (at local, regional or national l</v>
          </cell>
          <cell r="F272" t="str">
            <v>Notification of employee representatives: Duty to inform employee representatives and competent trade union and set up a joint examination committee. Notification of public authorities: Notification of  labour authorities (at local, regional or national l</v>
          </cell>
          <cell r="G272">
            <v>1.5</v>
          </cell>
          <cell r="J272">
            <v>1.5</v>
          </cell>
          <cell r="M272">
            <v>4.5</v>
          </cell>
          <cell r="P272">
            <v>4.5</v>
          </cell>
        </row>
        <row r="273">
          <cell r="A273" t="str">
            <v>ItalyCD3</v>
          </cell>
          <cell r="B273" t="str">
            <v>Italy</v>
          </cell>
          <cell r="C273" t="str">
            <v>CD3</v>
          </cell>
          <cell r="D273" t="str">
            <v>Additional delays involved in case of collective dismissals</v>
          </cell>
          <cell r="E273" t="str">
            <v>Up to 45 days negotiation in joint examination committee before implementation.  Conciliation if no agreement reached.</v>
          </cell>
          <cell r="F273" t="str">
            <v>Up to 45 days negotiation in joint examination committee before implementation.  Conciliation if no agreement reached.</v>
          </cell>
          <cell r="G273">
            <v>44</v>
          </cell>
          <cell r="J273">
            <v>44</v>
          </cell>
          <cell r="M273">
            <v>3</v>
          </cell>
          <cell r="P273">
            <v>3</v>
          </cell>
        </row>
        <row r="274">
          <cell r="A274" t="str">
            <v>ItalyCD4</v>
          </cell>
          <cell r="B274" t="str">
            <v>Italy</v>
          </cell>
          <cell r="C274" t="str">
            <v>CD4</v>
          </cell>
          <cell r="D274" t="str">
            <v>Other special costs to employers in case of collective dismissals</v>
          </cell>
          <cell r="E274" t="str">
            <v>Type of negotiation requiredf: Consultation on alternatives to redundancy, scope for redeployment and ways to mitigate the effects; severance agreement usually reached after negotiation with union and (in major cases) labour authorities, - determining sel</v>
          </cell>
          <cell r="F274" t="str">
            <v>Type of negotiation requiredf: Consultation on alternatives to redundancy, scope for redeployment and ways to mitigate the effects; severance agreement usually reached after negotiation with union and (in major cases) labour authorities, - determining sel</v>
          </cell>
          <cell r="G274">
            <v>2</v>
          </cell>
          <cell r="J274">
            <v>2</v>
          </cell>
          <cell r="M274">
            <v>6</v>
          </cell>
          <cell r="P274">
            <v>6</v>
          </cell>
        </row>
        <row r="275">
          <cell r="A275" t="str">
            <v>JapanEPL1A</v>
          </cell>
          <cell r="B275" t="str">
            <v>Japan</v>
          </cell>
          <cell r="C275" t="str">
            <v>EPL1A</v>
          </cell>
          <cell r="D275" t="str">
            <v>Notification proceduresa</v>
          </cell>
          <cell r="E275" t="str">
            <v xml:space="preserve">Personal reasons: To stand up in court, it is considered advisable that notice is given in writing and reasons are stated.  Some collective agreements provide for prior consultation with trade union. Managerial reasons: The courts must be satisfied that  </v>
          </cell>
          <cell r="F275" t="str">
            <v>There are no legally prescribed procedures for dismissal. In judging unfair dismissal, courts may consider whether trade unions have been adequately consulted.</v>
          </cell>
          <cell r="G275">
            <v>1.5</v>
          </cell>
          <cell r="J275">
            <v>1.5</v>
          </cell>
          <cell r="M275">
            <v>3</v>
          </cell>
          <cell r="P275">
            <v>3</v>
          </cell>
        </row>
        <row r="276">
          <cell r="A276" t="str">
            <v>JapanEPL1B</v>
          </cell>
          <cell r="B276" t="str">
            <v>Japan</v>
          </cell>
          <cell r="C276" t="str">
            <v>EPL1B</v>
          </cell>
          <cell r="D276" t="str">
            <v>Delay before notice can starta</v>
          </cell>
          <cell r="E276" t="str">
            <v>Personal reasons: Written or oral notification.
Managerial reasons: Sincere consultation on need for dismissal and standards of selection, then letter of dismissal.</v>
          </cell>
          <cell r="F276" t="str">
            <v>There are no prescribed procedures. Written or oral notification is common practice.</v>
          </cell>
          <cell r="G276">
            <v>1</v>
          </cell>
          <cell r="J276">
            <v>1</v>
          </cell>
          <cell r="M276">
            <v>0</v>
          </cell>
          <cell r="P276">
            <v>0</v>
          </cell>
        </row>
        <row r="277">
          <cell r="A277" t="str">
            <v>JapanEPL2A1, EPL2A2, EPL2A3</v>
          </cell>
          <cell r="B277" t="str">
            <v>Japan</v>
          </cell>
          <cell r="C277" t="str">
            <v>EPL2A1, EPL2A2, EPL2A3</v>
          </cell>
          <cell r="D277" t="str">
            <v>Notice / tenurea</v>
          </cell>
          <cell r="E277" t="str">
            <v xml:space="preserve">All workers: 30 days. </v>
          </cell>
          <cell r="F277" t="str">
            <v>30 days</v>
          </cell>
          <cell r="G277">
            <v>1</v>
          </cell>
          <cell r="H277">
            <v>1</v>
          </cell>
          <cell r="I277">
            <v>1</v>
          </cell>
          <cell r="J277">
            <v>1</v>
          </cell>
          <cell r="K277">
            <v>1</v>
          </cell>
          <cell r="L277">
            <v>1</v>
          </cell>
          <cell r="M277">
            <v>3</v>
          </cell>
          <cell r="N277">
            <v>2</v>
          </cell>
          <cell r="O277">
            <v>1</v>
          </cell>
          <cell r="P277">
            <v>3</v>
          </cell>
          <cell r="Q277">
            <v>2</v>
          </cell>
          <cell r="R277">
            <v>1</v>
          </cell>
        </row>
        <row r="278">
          <cell r="A278" t="str">
            <v>JapanEPL2B1, EPL2B2, EPL2B3</v>
          </cell>
          <cell r="B278" t="str">
            <v>Japan</v>
          </cell>
          <cell r="C278" t="str">
            <v>EPL2B1, EPL2B2, EPL2B3</v>
          </cell>
          <cell r="D278" t="str">
            <v>Severance pay / tenurea</v>
          </cell>
          <cell r="E278" t="str">
            <v>All workers: Severance pay is not legally required. According to enterprise survey, average severance pay (retirement allowance) equals almost 1 month per year of service, although is not legally required. It is somewhat higher in the case of lay-offs, an</v>
          </cell>
          <cell r="F278" t="str">
            <v>Severance pay is not legally required. In practice, some enterprises may provide for severance pay on a voluntary basis.</v>
          </cell>
          <cell r="G278">
            <v>0</v>
          </cell>
          <cell r="H278">
            <v>0</v>
          </cell>
          <cell r="I278">
            <v>0</v>
          </cell>
          <cell r="J278">
            <v>0</v>
          </cell>
          <cell r="K278">
            <v>0</v>
          </cell>
          <cell r="L278">
            <v>0</v>
          </cell>
          <cell r="M278">
            <v>0</v>
          </cell>
          <cell r="N278">
            <v>0</v>
          </cell>
          <cell r="O278">
            <v>0</v>
          </cell>
          <cell r="P278">
            <v>0</v>
          </cell>
          <cell r="Q278">
            <v>0</v>
          </cell>
          <cell r="R278">
            <v>0</v>
          </cell>
        </row>
        <row r="279">
          <cell r="A279" t="str">
            <v>JapanEPL3A</v>
          </cell>
          <cell r="B279" t="str">
            <v>Japan</v>
          </cell>
          <cell r="C279" t="str">
            <v>EPL3A</v>
          </cell>
          <cell r="D279" t="str">
            <v>Definition of justified or unfair dismissal</v>
          </cell>
          <cell r="E279" t="str">
            <v>Fair: Dismissals for “reasonable cause”: incompetence of the employee or break of disciplinary rules. Redundancy dismissals require urgent business reasons for reducing the number of staff; reasonableness of selection criteria and reasonableness of proced</v>
          </cell>
          <cell r="F279" t="str">
            <v>Fair: Dismissals for “reasonable cause”: incompetence of the employee or violation of disciplinary rules. Redundancy dismissals require business reasons for reducing the number of staff; efforts to avoid dismissal, reasonableness of selection criteria and</v>
          </cell>
          <cell r="G279">
            <v>1</v>
          </cell>
          <cell r="J279">
            <v>1</v>
          </cell>
          <cell r="M279">
            <v>2</v>
          </cell>
          <cell r="P279">
            <v>2</v>
          </cell>
        </row>
        <row r="280">
          <cell r="A280" t="str">
            <v>JapanEPL3B</v>
          </cell>
          <cell r="B280" t="str">
            <v>Japan</v>
          </cell>
          <cell r="C280" t="str">
            <v>EPL3B</v>
          </cell>
          <cell r="D280" t="str">
            <v>Trial period</v>
          </cell>
          <cell r="E280" t="str">
            <v>Not legally regulated, but usually varies from 2 to 6 months (most often 3 months). The employer can dismiss the employee without stating any reason during the whole lenght of the probation period. However, after the first 14 days the ordinary 30-day noti</v>
          </cell>
          <cell r="F280" t="str">
            <v>Not legally regulated, but usually varies from 2 to 6 months (most often 3 months). The employer can dismiss the employee without stating any reason during the whole lenght of the probation period. However, after the first 14 days the ordinary 30-day noti</v>
          </cell>
          <cell r="G280">
            <v>3</v>
          </cell>
          <cell r="J280">
            <v>3</v>
          </cell>
          <cell r="M280">
            <v>4</v>
          </cell>
          <cell r="P280">
            <v>4</v>
          </cell>
        </row>
        <row r="281">
          <cell r="A281" t="str">
            <v>JapanEPL3C</v>
          </cell>
          <cell r="B281" t="str">
            <v>Japan</v>
          </cell>
          <cell r="C281" t="str">
            <v>EPL3C</v>
          </cell>
          <cell r="D281" t="str">
            <v>compensation following unfair dismissalb</v>
          </cell>
          <cell r="E281" t="str">
            <v>In lieu of reinstatement, compensation through regular severance pay, plus a sum equal to earnings between the dismissal and the legal settlement of the case.  Sums earned by the employee in the interim can only partially be set off against the award. Typ</v>
          </cell>
          <cell r="F281" t="str">
            <v>In lieu of reinstatement, compensation through regular severance pay, plus a sum equal to earnings between the dismissal and the legal settlement of the case.  Sums earned by the employee in the interim can only partially be set off against the award. Typ</v>
          </cell>
          <cell r="G281">
            <v>6</v>
          </cell>
          <cell r="J281">
            <v>6</v>
          </cell>
          <cell r="M281">
            <v>1</v>
          </cell>
          <cell r="P281">
            <v>1</v>
          </cell>
        </row>
        <row r="282">
          <cell r="A282" t="str">
            <v>JapanEPL3D</v>
          </cell>
          <cell r="B282" t="str">
            <v>Japan</v>
          </cell>
          <cell r="C282" t="str">
            <v>EPL3D</v>
          </cell>
          <cell r="D282" t="str">
            <v>Possibility of reinstatement following unfair dismissal</v>
          </cell>
          <cell r="E282" t="str">
            <v>Frequent orders of reinstatement with back pay.</v>
          </cell>
          <cell r="F282" t="str">
            <v>Frequent orders of reinstatement with back pay.</v>
          </cell>
          <cell r="G282">
            <v>3</v>
          </cell>
          <cell r="J282">
            <v>3</v>
          </cell>
          <cell r="M282">
            <v>6</v>
          </cell>
          <cell r="P282">
            <v>6</v>
          </cell>
        </row>
        <row r="283">
          <cell r="A283" t="str">
            <v>JapanEPL3E</v>
          </cell>
          <cell r="B283" t="str">
            <v>Japan</v>
          </cell>
          <cell r="C283" t="str">
            <v>EPL3E</v>
          </cell>
          <cell r="D283" t="str">
            <v>Max time for claim</v>
          </cell>
          <cell r="F283" t="str">
            <v>There is no statutory limit on the period where an employee, who has been unduly dismissed by an employer, files an action against the employer seeking a judgement which delcares that he/she is entitled to rights as an employee under a labour condtract.</v>
          </cell>
          <cell r="J283">
            <v>100</v>
          </cell>
          <cell r="P283">
            <v>6</v>
          </cell>
        </row>
        <row r="284">
          <cell r="A284" t="str">
            <v>JapanFT1</v>
          </cell>
          <cell r="B284" t="str">
            <v>Japan</v>
          </cell>
          <cell r="C284" t="str">
            <v>FT1</v>
          </cell>
          <cell r="D284" t="str">
            <v>Valid cases for use of fixed-term contracts, other than  “objective”  or “material” situationc</v>
          </cell>
          <cell r="E284" t="str">
            <v>Fixed-term  contracts under 3 year duration widely possible without specifying an objective reason. The contract can be of 5 years for highly skilled employees or those aged 60+.</v>
          </cell>
          <cell r="F284" t="str">
            <v>Fixed-term  contracts under 3 year duration widely possible without specifying an objective reason. The contract can be of 5 years for highly skilled employees or those aged 60+.</v>
          </cell>
          <cell r="G284">
            <v>2.5</v>
          </cell>
          <cell r="J284">
            <v>2.5</v>
          </cell>
          <cell r="M284">
            <v>1</v>
          </cell>
          <cell r="P284">
            <v>1</v>
          </cell>
        </row>
        <row r="285">
          <cell r="A285" t="str">
            <v>JapanFT2</v>
          </cell>
          <cell r="B285" t="str">
            <v>Japan</v>
          </cell>
          <cell r="C285" t="str">
            <v>FT2</v>
          </cell>
          <cell r="D285" t="str">
            <v>Maximum number of successive fixed-term contractsd</v>
          </cell>
          <cell r="E285" t="str">
            <v>No legal limit specified; after repeated renewal  the employee becomes entitled to expect renewal of his contract and the employer must have just cause to refuse renewal.</v>
          </cell>
          <cell r="F285" t="str">
            <v>No legal limit specified; after repeated renewal  the employee becomes entitled to expect renewal of his contract and the employer must have just cause to refuse renewal.</v>
          </cell>
          <cell r="G285">
            <v>100</v>
          </cell>
          <cell r="J285">
            <v>100</v>
          </cell>
          <cell r="M285">
            <v>0</v>
          </cell>
          <cell r="P285">
            <v>0</v>
          </cell>
        </row>
        <row r="286">
          <cell r="A286" t="str">
            <v>JapanFT3</v>
          </cell>
          <cell r="B286" t="str">
            <v>Japan</v>
          </cell>
          <cell r="C286" t="str">
            <v>FT3</v>
          </cell>
          <cell r="D286" t="str">
            <v>Maximum cumulated duration of successive fixed-term contracts</v>
          </cell>
          <cell r="E286" t="str">
            <v>No limit</v>
          </cell>
          <cell r="F286" t="str">
            <v>No limit</v>
          </cell>
          <cell r="G286">
            <v>100</v>
          </cell>
          <cell r="J286">
            <v>100</v>
          </cell>
          <cell r="M286">
            <v>0</v>
          </cell>
          <cell r="P286">
            <v>0</v>
          </cell>
        </row>
        <row r="287">
          <cell r="A287" t="str">
            <v>JapanTWA1</v>
          </cell>
          <cell r="B287" t="str">
            <v>Japan</v>
          </cell>
          <cell r="C287" t="str">
            <v>TWA1</v>
          </cell>
          <cell r="D287" t="str">
            <v>Types of work for which TWA employment is legal</v>
          </cell>
          <cell r="E287" t="str">
            <v>"Dispatching agencies" allowed for all occupations except port transport services, construction work, security services, medical-related work at hospital etc. and manufacturing products.</v>
          </cell>
          <cell r="F287" t="str">
            <v xml:space="preserve">"Dispatching agencies" allowed for all occupations except port transport services, construction work, security services, medical-related work at hospital etc. </v>
          </cell>
          <cell r="G287">
            <v>3</v>
          </cell>
          <cell r="J287">
            <v>3</v>
          </cell>
          <cell r="M287">
            <v>1.5</v>
          </cell>
          <cell r="P287">
            <v>1.5</v>
          </cell>
        </row>
        <row r="288">
          <cell r="A288" t="str">
            <v>JapanTWA2</v>
          </cell>
          <cell r="B288" t="str">
            <v>Japan</v>
          </cell>
          <cell r="C288" t="str">
            <v>TWA2</v>
          </cell>
          <cell r="D288" t="str">
            <v>Are there any restrictions on the number of renewals of a TWA contract?</v>
          </cell>
          <cell r="E288" t="str">
            <v>No restrictions</v>
          </cell>
          <cell r="F288" t="str">
            <v>No restrictions</v>
          </cell>
          <cell r="G288" t="str">
            <v>No</v>
          </cell>
          <cell r="J288" t="str">
            <v>No</v>
          </cell>
          <cell r="M288">
            <v>2</v>
          </cell>
          <cell r="P288">
            <v>2</v>
          </cell>
        </row>
        <row r="289">
          <cell r="A289" t="str">
            <v>JapanTWA3</v>
          </cell>
          <cell r="B289" t="str">
            <v>Japan</v>
          </cell>
          <cell r="C289" t="str">
            <v>TWA3</v>
          </cell>
          <cell r="D289" t="str">
            <v>Maximum cumulated duration of temporary work contractse</v>
          </cell>
          <cell r="E289" t="str">
            <v>36 months (12 months contracts renewable twice) for the 26 original occupations and 12 months for all other allowed occupations (36 because the decrease to 24 would just be the result of the increase in the occupations allowed)</v>
          </cell>
          <cell r="F289" t="str">
            <v xml:space="preserve">In the 26 original occupations, there is no limit for occupations that need special employment management and 36 months for occupations that need specialised knowledge. In all other allowed occupations, there is no limit for the duration of the temporary </v>
          </cell>
          <cell r="G289">
            <v>36</v>
          </cell>
          <cell r="J289">
            <v>36</v>
          </cell>
          <cell r="M289">
            <v>1</v>
          </cell>
          <cell r="P289">
            <v>1</v>
          </cell>
        </row>
        <row r="290">
          <cell r="A290" t="str">
            <v>JapanTWA4</v>
          </cell>
          <cell r="B290" t="str">
            <v>Japan</v>
          </cell>
          <cell r="C290" t="str">
            <v>TWA4</v>
          </cell>
          <cell r="D290" t="str">
            <v>Authorisation and reporting obligations</v>
          </cell>
          <cell r="F290" t="str">
            <v>Setting up a TWA requires the permission or notification of the Ministry for Health, Labour and Welfare. After set-up, the TWA is required to report on its operations, etc., once a year.</v>
          </cell>
          <cell r="J290">
            <v>3</v>
          </cell>
          <cell r="P290">
            <v>6</v>
          </cell>
        </row>
        <row r="291">
          <cell r="A291" t="str">
            <v>JapanTWA5</v>
          </cell>
          <cell r="B291" t="str">
            <v>Japan</v>
          </cell>
          <cell r="C291" t="str">
            <v>TWA5</v>
          </cell>
          <cell r="D291" t="str">
            <v>Equal treatment of TWA workers</v>
          </cell>
          <cell r="F291" t="str">
            <v>Legally, user firms should endeavour to take necessary measures concerning dispatched workers to maintain an appropriate workplace, etc. The labour conditions of dispatched workers are secured by making the user firm employer subject tot he parts of the r</v>
          </cell>
          <cell r="J291">
            <v>1</v>
          </cell>
          <cell r="P291">
            <v>3</v>
          </cell>
        </row>
        <row r="292">
          <cell r="A292" t="str">
            <v>JapanCD1</v>
          </cell>
          <cell r="B292" t="str">
            <v>Japan</v>
          </cell>
          <cell r="C292" t="str">
            <v>CD1</v>
          </cell>
          <cell r="D292" t="str">
            <v>Definition of collective dismissal</v>
          </cell>
          <cell r="E292" t="str">
            <v>No special statute on collective dismissal, but notification requirement in cases of 30+ dismissals.</v>
          </cell>
          <cell r="F292" t="str">
            <v>Firms intending to dismissal 30+ workers in one month face additional notification requirements</v>
          </cell>
          <cell r="G292">
            <v>2</v>
          </cell>
          <cell r="J292">
            <v>2</v>
          </cell>
          <cell r="M292">
            <v>3</v>
          </cell>
          <cell r="P292">
            <v>3</v>
          </cell>
        </row>
        <row r="293">
          <cell r="A293" t="str">
            <v>JapanCD2</v>
          </cell>
          <cell r="B293" t="str">
            <v>Japan</v>
          </cell>
          <cell r="C293" t="str">
            <v>CD2</v>
          </cell>
          <cell r="D293" t="str">
            <v>Additional notification requirements in case of collective dismissals</v>
          </cell>
          <cell r="E293" t="str">
            <v>Notification of employee representatives: information and consultation with trade union or employee representatives required. Notification of public authorities: Notification of public employment service.</v>
          </cell>
          <cell r="F293" t="str">
            <v xml:space="preserve">Firms are required to notify the public employment service. Courts may also require that the firm has engaged in sincere negotiation with the trade union prior to making dismissals when deciding whether dismissals are justified. </v>
          </cell>
          <cell r="G293">
            <v>1</v>
          </cell>
          <cell r="J293">
            <v>1</v>
          </cell>
          <cell r="M293">
            <v>3</v>
          </cell>
          <cell r="P293">
            <v>3</v>
          </cell>
        </row>
        <row r="294">
          <cell r="A294" t="str">
            <v>JapanCD3</v>
          </cell>
          <cell r="B294" t="str">
            <v>Japan</v>
          </cell>
          <cell r="C294" t="str">
            <v>CD3</v>
          </cell>
          <cell r="D294" t="str">
            <v>Additional delays involved in case of collective dismissals</v>
          </cell>
          <cell r="E294" t="str">
            <v>No special regulations.</v>
          </cell>
          <cell r="F294" t="str">
            <v>No special regulations.</v>
          </cell>
          <cell r="G294">
            <v>0</v>
          </cell>
          <cell r="J294">
            <v>0</v>
          </cell>
          <cell r="M294">
            <v>0</v>
          </cell>
          <cell r="P294">
            <v>0</v>
          </cell>
        </row>
        <row r="295">
          <cell r="A295" t="str">
            <v>JapanCD4</v>
          </cell>
          <cell r="B295" t="str">
            <v>Japan</v>
          </cell>
          <cell r="C295" t="str">
            <v>CD4</v>
          </cell>
          <cell r="D295" t="str">
            <v>Other special costs to employers in case of collective dismissals</v>
          </cell>
          <cell r="E295" t="str">
            <v>Type of negotiation requiredf: Courts will require sincere consultation on need for redundancy, dismissal standards and employee selection. Selection criteria: No specific selection criteria for dismissal. Severance pay: No special regulations for collect</v>
          </cell>
          <cell r="F295" t="str">
            <v>No special costs specified.</v>
          </cell>
          <cell r="G295">
            <v>0</v>
          </cell>
          <cell r="J295">
            <v>0</v>
          </cell>
          <cell r="M295">
            <v>0</v>
          </cell>
          <cell r="P295">
            <v>0</v>
          </cell>
        </row>
        <row r="296">
          <cell r="A296" t="str">
            <v>KoreaEPL1A</v>
          </cell>
          <cell r="B296" t="str">
            <v>Korea</v>
          </cell>
          <cell r="C296" t="str">
            <v>EPL1A</v>
          </cell>
          <cell r="D296" t="str">
            <v>Notification proceduresa</v>
          </cell>
          <cell r="E296" t="str">
            <v xml:space="preserve">Personal reasons: Written or oral notice. Statement of urgency and reasons to employee.
Managerial reasons: Advance notice to union or other worker representatives 60 days prior to dismissal and have a sincere consultation with them over efforts to avoid </v>
          </cell>
          <cell r="F296" t="str">
            <v>Personal reasons: Written notice. The reasons for and date of dismissal should be clearly stated to the employee.
Managerial reasons: Advance notice to union or other worker representatives 50 days prior to dismissal and have a sincere consultation with t</v>
          </cell>
          <cell r="G296">
            <v>1.75</v>
          </cell>
          <cell r="J296">
            <v>1.75</v>
          </cell>
          <cell r="M296">
            <v>3.5</v>
          </cell>
          <cell r="P296">
            <v>3.5</v>
          </cell>
        </row>
        <row r="297">
          <cell r="A297" t="str">
            <v>KoreaEPL1B</v>
          </cell>
          <cell r="B297" t="str">
            <v>Korea</v>
          </cell>
          <cell r="C297" t="str">
            <v>EPL1B</v>
          </cell>
          <cell r="D297" t="str">
            <v>Delay before notice can starta</v>
          </cell>
          <cell r="E297" t="str">
            <v xml:space="preserve">Personal reasons: Written or oral notice. Statement of urgency and reasons to employee.
Managerial reasons: Advance notice to union or other worker representatives 60 days prior to dismissal and have a sincere consultation with them over efforts to avoid </v>
          </cell>
          <cell r="F297" t="str">
            <v>Personal reasons: Written notice. The reasons for and date of dismissal should be clearly stated to the employee.
Managerial reasons: Advance notice to union or other worker representatives 50 days prior to dismissal and have a sincere consultation with t</v>
          </cell>
          <cell r="G297">
            <v>20</v>
          </cell>
          <cell r="J297">
            <v>20</v>
          </cell>
          <cell r="M297">
            <v>3</v>
          </cell>
          <cell r="P297">
            <v>3</v>
          </cell>
        </row>
        <row r="298">
          <cell r="A298" t="str">
            <v>KoreaEPL2A1, EPL2A2, EPL2A3</v>
          </cell>
          <cell r="B298" t="str">
            <v>Korea</v>
          </cell>
          <cell r="C298" t="str">
            <v>EPL2A1, EPL2A2, EPL2A3</v>
          </cell>
          <cell r="D298" t="str">
            <v>Notice / tenurea</v>
          </cell>
          <cell r="E298" t="str">
            <v>All workers: 30d (applies to every worker to be dismissed regardless of the length of tenure). Exceptionally, an advance notice of dismissal may not be given to workers who have been employed: ① on a daily basis for less than 3 consecutive months, ② for a</v>
          </cell>
          <cell r="F298" t="str">
            <v xml:space="preserve">All workers: 30d (applies to every worker to be dismissed regardless of the length of tenure). Exceptionally, an advance notice of dismissal may not be given to workers who have been employed: (i) on a daily basis for less than 3 consecutive months, (ii) </v>
          </cell>
          <cell r="G298">
            <v>1</v>
          </cell>
          <cell r="H298">
            <v>1</v>
          </cell>
          <cell r="I298">
            <v>1</v>
          </cell>
          <cell r="J298">
            <v>1</v>
          </cell>
          <cell r="K298">
            <v>1</v>
          </cell>
          <cell r="L298">
            <v>1</v>
          </cell>
          <cell r="M298">
            <v>3</v>
          </cell>
          <cell r="N298">
            <v>2</v>
          </cell>
          <cell r="O298">
            <v>1</v>
          </cell>
          <cell r="P298">
            <v>3</v>
          </cell>
          <cell r="Q298">
            <v>2</v>
          </cell>
          <cell r="R298">
            <v>1</v>
          </cell>
        </row>
        <row r="299">
          <cell r="A299" t="str">
            <v>KoreaEPL2B1, EPL2B2, EPL2B3</v>
          </cell>
          <cell r="B299" t="str">
            <v>Korea</v>
          </cell>
          <cell r="C299" t="str">
            <v>EPL2B1, EPL2B2, EPL2B3</v>
          </cell>
          <cell r="D299" t="str">
            <v>Severance pay / tenurea</v>
          </cell>
          <cell r="E299" t="str">
            <v xml:space="preserve">Firms with &gt;=5 employees: by law, retirement allowance of &gt;30d per year of service is paid whatever the reason of separation, voluntary quit or layoff to those who have worked at least one year with the same firm; often more in practice.                  </v>
          </cell>
          <cell r="F299" t="str">
            <v>There is no severance pay. Firms with 5 or more employees are required to pay at least 30 days pay per year of service whatever the reason for separation (voluntary quit, layoff) to those with at least one year of tenure, but this is not considered severa</v>
          </cell>
          <cell r="G299">
            <v>0</v>
          </cell>
          <cell r="H299">
            <v>0</v>
          </cell>
          <cell r="I299">
            <v>0</v>
          </cell>
          <cell r="J299">
            <v>0</v>
          </cell>
          <cell r="K299">
            <v>0</v>
          </cell>
          <cell r="L299">
            <v>0</v>
          </cell>
          <cell r="M299">
            <v>0</v>
          </cell>
          <cell r="N299">
            <v>0</v>
          </cell>
          <cell r="O299">
            <v>0</v>
          </cell>
          <cell r="P299">
            <v>0</v>
          </cell>
          <cell r="Q299">
            <v>0</v>
          </cell>
          <cell r="R299">
            <v>0</v>
          </cell>
        </row>
        <row r="300">
          <cell r="A300" t="str">
            <v>KoreaEPL3A</v>
          </cell>
          <cell r="B300" t="str">
            <v>Korea</v>
          </cell>
          <cell r="C300" t="str">
            <v>EPL3A</v>
          </cell>
          <cell r="D300" t="str">
            <v>Definition of justified or unfair dismissal</v>
          </cell>
          <cell r="E300" t="str">
            <v>Fair: Dismissals for “just cause” (according to court precedents, justifiable reasons include violation of work regulation, illegal activities, misconduct, apparent lack of abilities to carry out duties, inability to carry out duties due to physical disab</v>
          </cell>
          <cell r="F300" t="str">
            <v>Fair: Dismissals for “just cause” (according to court precedents, justifiable reasons include violation of work regulation, illegal activities, misconduct, apparent lack of abilities to carry out duties, inability to carry out duties due to physical disab</v>
          </cell>
          <cell r="G300">
            <v>1</v>
          </cell>
          <cell r="J300">
            <v>1</v>
          </cell>
          <cell r="M300">
            <v>2</v>
          </cell>
          <cell r="P300">
            <v>2</v>
          </cell>
        </row>
        <row r="301">
          <cell r="A301" t="str">
            <v>KoreaEPL3B</v>
          </cell>
          <cell r="B301" t="str">
            <v>Korea</v>
          </cell>
          <cell r="C301" t="str">
            <v>EPL3B</v>
          </cell>
          <cell r="D301" t="str">
            <v>Trial period</v>
          </cell>
          <cell r="E301" t="str">
            <v>Not legally regulated, varies from case to case.</v>
          </cell>
          <cell r="F301" t="str">
            <v>Although there is no set deadline for bringing a case of unfair dismissal before the courts, such a claim should be filed with the Labor Relations Commission within three months of dismissal if a complaint is to be made with the Labor Relations Commission</v>
          </cell>
          <cell r="G301" t="str">
            <v>..</v>
          </cell>
          <cell r="J301" t="str">
            <v>..</v>
          </cell>
          <cell r="M301" t="e">
            <v>#N/A</v>
          </cell>
          <cell r="P301" t="e">
            <v>#N/A</v>
          </cell>
        </row>
        <row r="302">
          <cell r="A302" t="str">
            <v>KoreaEPL3C</v>
          </cell>
          <cell r="B302" t="str">
            <v>Korea</v>
          </cell>
          <cell r="C302" t="str">
            <v>EPL3C</v>
          </cell>
          <cell r="D302" t="str">
            <v>compensation following unfair dismissalb</v>
          </cell>
          <cell r="E302" t="str">
            <v xml:space="preserve">Workers can get money equivalent to their wages corresponding to the period from the beginning of unfair dismissal until they are reinstated. Compensation in lieu of reinstatement varies widely. Typical compensation at 20 years tenure (all workers): Wide </v>
          </cell>
          <cell r="F302" t="str">
            <v xml:space="preserve">Workers can get money equivalent to their wages corresponding to the period from the beginning of unfair dismissal until they are reinstated. Compensation in lieu of reinstatement varies widely. Typical compensation at 20 years tenure (all workers): Wide </v>
          </cell>
          <cell r="G302">
            <v>6</v>
          </cell>
          <cell r="J302">
            <v>6</v>
          </cell>
          <cell r="M302">
            <v>1</v>
          </cell>
          <cell r="P302">
            <v>1</v>
          </cell>
        </row>
        <row r="303">
          <cell r="A303" t="str">
            <v>KoreaEPL3D</v>
          </cell>
          <cell r="B303" t="str">
            <v>Korea</v>
          </cell>
          <cell r="C303" t="str">
            <v>EPL3D</v>
          </cell>
          <cell r="D303" t="str">
            <v>Possibility of reinstatement following unfair dismissal</v>
          </cell>
          <cell r="E303" t="str">
            <v>Courts determine that dismissal is invalid and that employment relations continue, and therefore, order reinstatement with back pay. The court can not order termination of employment relations with compensation, but the parties can agree to compensation i</v>
          </cell>
          <cell r="F303" t="str">
            <v>Courts determine that dismissal is invalid and that employment relations continue, and therefore, order reinstatement with back pay. If the dismissed worker does not want to be reinstated, he/she can ask for monetary compensation in lieu of reinstatement.</v>
          </cell>
          <cell r="G303">
            <v>3</v>
          </cell>
          <cell r="J303">
            <v>3</v>
          </cell>
          <cell r="M303">
            <v>6</v>
          </cell>
          <cell r="P303">
            <v>6</v>
          </cell>
        </row>
        <row r="304">
          <cell r="A304" t="str">
            <v>KoreaEPL3E</v>
          </cell>
          <cell r="B304" t="str">
            <v>Korea</v>
          </cell>
          <cell r="C304" t="str">
            <v>EPL3E</v>
          </cell>
          <cell r="D304" t="str">
            <v>Max time for claim</v>
          </cell>
          <cell r="F304" t="str">
            <v>Within three months after unfair dismissal.</v>
          </cell>
          <cell r="J304">
            <v>3</v>
          </cell>
          <cell r="P304">
            <v>2</v>
          </cell>
        </row>
        <row r="305">
          <cell r="A305" t="str">
            <v>KoreaFT1</v>
          </cell>
          <cell r="B305" t="str">
            <v>Korea</v>
          </cell>
          <cell r="C305" t="str">
            <v>FT1</v>
          </cell>
          <cell r="D305" t="str">
            <v>Valid cases for use of fixed-term contracts, other than  “objective”  or “material” situationc</v>
          </cell>
          <cell r="E305" t="str">
            <v>Fixed term contracts do not require objective situations or reasons. Even though the parties concerned are free to sign a fixed term contract, the period of a fixed term contract cannot exceed one year except when such a contract period is required to com</v>
          </cell>
          <cell r="F305" t="str">
            <v xml:space="preserve">Fixed term contracts do not require objective situations or reasons (no restrictions). </v>
          </cell>
          <cell r="G305">
            <v>2.5</v>
          </cell>
          <cell r="J305">
            <v>3</v>
          </cell>
          <cell r="M305">
            <v>1</v>
          </cell>
          <cell r="P305">
            <v>0</v>
          </cell>
        </row>
        <row r="306">
          <cell r="A306" t="str">
            <v>KoreaFT2</v>
          </cell>
          <cell r="B306" t="str">
            <v>Korea</v>
          </cell>
          <cell r="C306" t="str">
            <v>FT2</v>
          </cell>
          <cell r="D306" t="str">
            <v>Maximum number of successive fixed-term contractsd</v>
          </cell>
          <cell r="E306" t="str">
            <v>There is no limit specified by laws, but several successive renewals imply the risk that a court will declare a fixed-term contract invalid. Recently, a court declared a fixed-term contract to be valid after 7-8 renewals were made.</v>
          </cell>
          <cell r="F306" t="str">
            <v>The number of renewals is not limited within the 2-year limit for fixed term contracts.</v>
          </cell>
          <cell r="G306">
            <v>5</v>
          </cell>
          <cell r="J306">
            <v>100</v>
          </cell>
          <cell r="M306">
            <v>1</v>
          </cell>
          <cell r="P306">
            <v>0</v>
          </cell>
        </row>
        <row r="307">
          <cell r="A307" t="str">
            <v>KoreaFT3</v>
          </cell>
          <cell r="B307" t="str">
            <v>Korea</v>
          </cell>
          <cell r="C307" t="str">
            <v>FT3</v>
          </cell>
          <cell r="D307" t="str">
            <v>Maximum cumulated duration of successive fixed-term contracts</v>
          </cell>
          <cell r="E307" t="str">
            <v>No limit specified</v>
          </cell>
          <cell r="F307" t="str">
            <v>Employers are allowed to employ a fixed-term worker only for up to two years. If the contract is renewed, the total period of consecutive employment should not exceed two years. If a fixed term worker is employed for more than two years, he/she is conside</v>
          </cell>
          <cell r="G307">
            <v>100</v>
          </cell>
          <cell r="J307">
            <v>24</v>
          </cell>
          <cell r="M307">
            <v>0</v>
          </cell>
          <cell r="P307">
            <v>3</v>
          </cell>
        </row>
        <row r="308">
          <cell r="A308" t="str">
            <v>KoreaTWA1</v>
          </cell>
          <cell r="B308" t="str">
            <v>Korea</v>
          </cell>
          <cell r="C308" t="str">
            <v>TWA1</v>
          </cell>
          <cell r="D308" t="str">
            <v>Types of work for which TWA employment is legal</v>
          </cell>
          <cell r="E308" t="str">
            <v>TWA employment, in principle, is allowed in only 26 occupations requiring professional knowledge, skills or experiences. However, in case the reasons to use TWA employment are temporary and intermittent, it is possible to use TWA employment in all occupat</v>
          </cell>
          <cell r="F308" t="str">
            <v>TWA employment, in principle, is allowed in only 32 occupations determined by consideration of professional knowledge, skills, experience and the nature of jobs. However, where TWA employment is required for temporary or intermittant reasons, it is possib</v>
          </cell>
          <cell r="G308">
            <v>2.5</v>
          </cell>
          <cell r="J308">
            <v>2.5</v>
          </cell>
          <cell r="M308">
            <v>2.25</v>
          </cell>
          <cell r="P308">
            <v>2.25</v>
          </cell>
        </row>
        <row r="309">
          <cell r="A309" t="str">
            <v>KoreaTWA2</v>
          </cell>
          <cell r="B309" t="str">
            <v>Korea</v>
          </cell>
          <cell r="C309" t="str">
            <v>TWA2</v>
          </cell>
          <cell r="D309" t="str">
            <v>Are there any restrictions on the number of renewals of a TWA contract?</v>
          </cell>
          <cell r="E309" t="str">
            <v>Yes. (it can only be renewed once)</v>
          </cell>
          <cell r="F309" t="str">
            <v>No</v>
          </cell>
          <cell r="G309" t="str">
            <v>Yes</v>
          </cell>
          <cell r="J309" t="str">
            <v>No</v>
          </cell>
          <cell r="M309">
            <v>4</v>
          </cell>
          <cell r="P309">
            <v>2</v>
          </cell>
        </row>
        <row r="310">
          <cell r="A310" t="str">
            <v>KoreaTWA3</v>
          </cell>
          <cell r="B310" t="str">
            <v>Korea</v>
          </cell>
          <cell r="C310" t="str">
            <v>TWA3</v>
          </cell>
          <cell r="D310" t="str">
            <v>Maximum cumulated duration of temporary work contractse</v>
          </cell>
          <cell r="E310" t="str">
            <v>The maximum duration of temporary work contracts is 2 years in case of the 26 occupations. But in the case of temporary and intermittent reasons, the duration of TWA contracts is three months in principle and can be extended for up to another three months</v>
          </cell>
          <cell r="F310" t="str">
            <v>The maximum duration of temporary work contracts is 2 years in case of the 32 occupations for which TWA employment is allowed. But in the case of temporary and intermittent reasons, the duration of TWA contracts is three months in principle and can be ext</v>
          </cell>
          <cell r="G310">
            <v>24</v>
          </cell>
          <cell r="J310">
            <v>24</v>
          </cell>
          <cell r="M310">
            <v>2</v>
          </cell>
          <cell r="P310">
            <v>2</v>
          </cell>
        </row>
        <row r="311">
          <cell r="A311" t="str">
            <v>KoreaTWA4</v>
          </cell>
          <cell r="B311" t="str">
            <v>Korea</v>
          </cell>
          <cell r="C311" t="str">
            <v>TWA4</v>
          </cell>
          <cell r="D311" t="str">
            <v>Authorisation and reporting obligations</v>
          </cell>
          <cell r="F311" t="str">
            <v>The set-up of a TWA requires administrative approval and the approval should be renewed every three years. With regard to worker dispatch services (the business of providing temporary agency workers), a report should be made to the competent authorities e</v>
          </cell>
          <cell r="J311">
            <v>3</v>
          </cell>
          <cell r="P311">
            <v>6</v>
          </cell>
        </row>
        <row r="312">
          <cell r="A312" t="str">
            <v>KoreaTWA5</v>
          </cell>
          <cell r="B312" t="str">
            <v>Korea</v>
          </cell>
          <cell r="C312" t="str">
            <v>TWA5</v>
          </cell>
          <cell r="D312" t="str">
            <v>Equal treatment of TWA workers</v>
          </cell>
          <cell r="F312" t="str">
            <v>If a temporary agency worker is engaged in a job that is the same as or similar to the one a worker of the using employer does, both sending and using employers should not discriminate against the TWA worker in terms of wages or other working conditions w</v>
          </cell>
          <cell r="J312">
            <v>2</v>
          </cell>
          <cell r="P312">
            <v>6</v>
          </cell>
        </row>
        <row r="313">
          <cell r="A313" t="str">
            <v>KoreaCD1</v>
          </cell>
          <cell r="B313" t="str">
            <v>Korea</v>
          </cell>
          <cell r="C313" t="str">
            <v>CD1</v>
          </cell>
          <cell r="D313" t="str">
            <v>Definition of collective dismissal</v>
          </cell>
          <cell r="E313" t="str">
            <v>&gt;10 workers in firms &lt;100 employees; &gt;10% of workers in firms 100-999; &gt;100 workers in firms &gt;1000 employees.</v>
          </cell>
          <cell r="F313" t="str">
            <v>&gt;10 workers in firms &lt;100 employees; &gt;10% of workers in firms 100-999; &gt;100 workers in firms &gt;1000 employees.</v>
          </cell>
          <cell r="G313">
            <v>3</v>
          </cell>
          <cell r="J313">
            <v>3</v>
          </cell>
          <cell r="M313">
            <v>4.5</v>
          </cell>
          <cell r="P313">
            <v>4.5</v>
          </cell>
        </row>
        <row r="314">
          <cell r="A314" t="str">
            <v>KoreaCD2</v>
          </cell>
          <cell r="B314" t="str">
            <v>Korea</v>
          </cell>
          <cell r="C314" t="str">
            <v>CD2</v>
          </cell>
          <cell r="D314" t="str">
            <v>Additional notification requirements in case of collective dismissals</v>
          </cell>
          <cell r="E314" t="str">
            <v>Notification of employee representatives: Information and sincere consultation with trade union/employee representatives at least 60 days before the dismissal. Notification of public authorities: Notification to Ministry of Labour 30 days before the dismi</v>
          </cell>
          <cell r="F314" t="str">
            <v>Notification of employee representatives: Information and sincere consultation with trade union/employee representatives at least 50 days before the dismissal. Notification of public authorities: Notification to Ministry of Labour 30 days before the dismi</v>
          </cell>
          <cell r="G314">
            <v>1</v>
          </cell>
          <cell r="J314">
            <v>1</v>
          </cell>
          <cell r="M314">
            <v>3</v>
          </cell>
          <cell r="P314">
            <v>3</v>
          </cell>
        </row>
        <row r="315">
          <cell r="A315" t="str">
            <v>KoreaCD3</v>
          </cell>
          <cell r="B315" t="str">
            <v>Korea</v>
          </cell>
          <cell r="C315" t="str">
            <v>CD3</v>
          </cell>
          <cell r="D315" t="str">
            <v>Additional delays involved in case of collective dismissals</v>
          </cell>
          <cell r="E315" t="str">
            <v>No special regualations (as for the case of dismissal for managerial reasons, an employer should have a sincere consultation with workers’ representatives over efforts to avoid dismissal and fair and rational criteria for selecting workers to be dismissed</v>
          </cell>
          <cell r="F315" t="str">
            <v>No special regualations (as for the case of dismissal for managerial reasons, an employer should have a sincere consultation with workers’ representatives over efforts to avoid dismissal and fair and rational criteria for selecting workers to be dismissed</v>
          </cell>
          <cell r="G315">
            <v>0</v>
          </cell>
          <cell r="J315">
            <v>0</v>
          </cell>
          <cell r="M315">
            <v>0</v>
          </cell>
          <cell r="P315">
            <v>0</v>
          </cell>
        </row>
        <row r="316">
          <cell r="A316" t="str">
            <v>KoreaCD4</v>
          </cell>
          <cell r="B316" t="str">
            <v>Korea</v>
          </cell>
          <cell r="C316" t="str">
            <v>CD4</v>
          </cell>
          <cell r="D316" t="str">
            <v>Other special costs to employers in case of collective dismissals</v>
          </cell>
          <cell r="E316" t="str">
            <v>Type of negotiation requiredf: Sincere consultation on need for redundancy, dismissal standards and employee selection. An employer should make efforts to avoid dismissal for managerial reasons in order to justify it, he/she should take such measures as v</v>
          </cell>
          <cell r="F316" t="str">
            <v>Type of negotiation required: Sincere consultation on need for redundancy, dismissal standards and employee selection. An employer should make efforts to avoid dismissal for managerial reasons in order to justify it, he/she should take such measures as vo</v>
          </cell>
          <cell r="G316">
            <v>0</v>
          </cell>
          <cell r="J316">
            <v>0</v>
          </cell>
          <cell r="M316">
            <v>0</v>
          </cell>
          <cell r="P316">
            <v>0</v>
          </cell>
        </row>
        <row r="317">
          <cell r="A317" t="str">
            <v>MexicoEPL1A</v>
          </cell>
          <cell r="B317" t="str">
            <v>Mexico</v>
          </cell>
          <cell r="C317" t="str">
            <v>EPL1A</v>
          </cell>
          <cell r="D317" t="str">
            <v>Notification proceduresa</v>
          </cell>
          <cell r="E317" t="str">
            <v>Statement of reasons to the employee.</v>
          </cell>
          <cell r="F317" t="str">
            <v>The employer must give the employee written notice of the date and cause or causes of termination. If the employee fails to accept the notice, the employer can appear before the Board of Conciliation and Arbitration and request that notice be given to the</v>
          </cell>
          <cell r="G317">
            <v>1</v>
          </cell>
          <cell r="J317">
            <v>1</v>
          </cell>
          <cell r="M317">
            <v>2</v>
          </cell>
          <cell r="P317">
            <v>2</v>
          </cell>
        </row>
        <row r="318">
          <cell r="A318" t="str">
            <v>MexicoEPL1B</v>
          </cell>
          <cell r="B318" t="str">
            <v>Mexico</v>
          </cell>
          <cell r="C318" t="str">
            <v>EPL1B</v>
          </cell>
          <cell r="D318" t="str">
            <v>Delay before notice can starta</v>
          </cell>
          <cell r="E318" t="str">
            <v>Letter sent by mail or handed directly to employee.</v>
          </cell>
          <cell r="F318" t="str">
            <v xml:space="preserve">Letter sent by mail or handed directly to employee. </v>
          </cell>
          <cell r="G318">
            <v>1</v>
          </cell>
          <cell r="J318">
            <v>1</v>
          </cell>
          <cell r="M318">
            <v>0</v>
          </cell>
          <cell r="P318">
            <v>0</v>
          </cell>
        </row>
        <row r="319">
          <cell r="A319" t="str">
            <v>MexicoEPL2A1, EPL2A2, EPL2A3</v>
          </cell>
          <cell r="B319" t="str">
            <v>Mexico</v>
          </cell>
          <cell r="C319" t="str">
            <v>EPL2A1, EPL2A2, EPL2A3</v>
          </cell>
          <cell r="D319" t="str">
            <v>Notice / tenurea</v>
          </cell>
          <cell r="E319" t="str">
            <v>All workers: No minimum notice period.</v>
          </cell>
          <cell r="F319" t="str">
            <v>All workers: No minimum notice period.</v>
          </cell>
          <cell r="G319">
            <v>0</v>
          </cell>
          <cell r="H319">
            <v>0</v>
          </cell>
          <cell r="I319">
            <v>0</v>
          </cell>
          <cell r="J319">
            <v>0</v>
          </cell>
          <cell r="K319">
            <v>0</v>
          </cell>
          <cell r="L319">
            <v>0</v>
          </cell>
          <cell r="M319">
            <v>0</v>
          </cell>
          <cell r="N319">
            <v>0</v>
          </cell>
          <cell r="O319">
            <v>0</v>
          </cell>
          <cell r="P319">
            <v>0</v>
          </cell>
          <cell r="Q319">
            <v>0</v>
          </cell>
          <cell r="R319">
            <v>0</v>
          </cell>
        </row>
        <row r="320">
          <cell r="A320" t="str">
            <v>MexicoEPL2B1, EPL2B2, EPL2B3</v>
          </cell>
          <cell r="B320" t="str">
            <v>Mexico</v>
          </cell>
          <cell r="C320" t="str">
            <v>EPL2B1, EPL2B2, EPL2B3</v>
          </cell>
          <cell r="D320" t="str">
            <v>Severance pay / tenurea</v>
          </cell>
          <cell r="E320" t="str">
            <v>All workers: 3 months.</v>
          </cell>
          <cell r="F320" t="str">
            <v>All workers: 3 months.</v>
          </cell>
          <cell r="G320">
            <v>3</v>
          </cell>
          <cell r="H320">
            <v>3</v>
          </cell>
          <cell r="I320">
            <v>3</v>
          </cell>
          <cell r="J320">
            <v>3</v>
          </cell>
          <cell r="K320">
            <v>3</v>
          </cell>
          <cell r="L320">
            <v>3</v>
          </cell>
          <cell r="M320">
            <v>6</v>
          </cell>
          <cell r="N320">
            <v>4</v>
          </cell>
          <cell r="O320">
            <v>1</v>
          </cell>
          <cell r="P320">
            <v>6</v>
          </cell>
          <cell r="Q320">
            <v>4</v>
          </cell>
          <cell r="R320">
            <v>1</v>
          </cell>
        </row>
        <row r="321">
          <cell r="A321" t="str">
            <v>MexicoEPL3A</v>
          </cell>
          <cell r="B321" t="str">
            <v>Mexico</v>
          </cell>
          <cell r="C321" t="str">
            <v>EPL3A</v>
          </cell>
          <cell r="D321" t="str">
            <v>Definition of justified or unfair dismissal</v>
          </cell>
          <cell r="E321" t="str">
            <v>Fair: Dismissals are fair only when the employer can demonstrate the worker’s lack of integrity or actions prejudicial to the company’s interests (such as negligence, imprudence, or disobedience).  Redundancy or poor performance are normally not legal gro</v>
          </cell>
          <cell r="F321" t="str">
            <v>Fair: Dismissals are fair only when the employer can demonstrate the worker’s lack of integrity or actions prejudicial to the company’s interests (such as negligence, imprudence, or disobedience).  
Unfair: In all other cases, including where relevant not</v>
          </cell>
          <cell r="G321">
            <v>3</v>
          </cell>
          <cell r="J321">
            <v>3</v>
          </cell>
          <cell r="M321">
            <v>6</v>
          </cell>
          <cell r="P321">
            <v>6</v>
          </cell>
        </row>
        <row r="322">
          <cell r="A322" t="str">
            <v>MexicoEPL3B</v>
          </cell>
          <cell r="B322" t="str">
            <v>Mexico</v>
          </cell>
          <cell r="C322" t="str">
            <v>EPL3B</v>
          </cell>
          <cell r="D322" t="str">
            <v>Trial period</v>
          </cell>
          <cell r="E322" t="str">
            <v>Not legally regulated.</v>
          </cell>
          <cell r="F322" t="str">
            <v>Not legally regulated.</v>
          </cell>
          <cell r="G322" t="str">
            <v>..</v>
          </cell>
          <cell r="J322" t="str">
            <v>..</v>
          </cell>
          <cell r="M322" t="e">
            <v>#N/A</v>
          </cell>
          <cell r="P322" t="e">
            <v>#N/A</v>
          </cell>
        </row>
        <row r="323">
          <cell r="A323" t="str">
            <v>MexicoEPL3C</v>
          </cell>
          <cell r="B323" t="str">
            <v>Mexico</v>
          </cell>
          <cell r="C323" t="str">
            <v>EPL3C</v>
          </cell>
          <cell r="D323" t="str">
            <v>compensation following unfair dismissalb</v>
          </cell>
          <cell r="E323" t="str">
            <v>In the case of dismissal without “just cause”, compensation of 3 months plus 20 days per year of service. Typical compensation at 20 years tenure (all workers): 16 months.</v>
          </cell>
          <cell r="F323" t="str">
            <v>In the case of dismissal without “just cause”, compensation of 3 months plus 20 days per year of service. Typical compensation at 20 years tenure (all workers): 16 months.</v>
          </cell>
          <cell r="G323">
            <v>16</v>
          </cell>
          <cell r="J323">
            <v>16</v>
          </cell>
          <cell r="M323">
            <v>3</v>
          </cell>
          <cell r="P323">
            <v>3</v>
          </cell>
        </row>
        <row r="324">
          <cell r="A324" t="str">
            <v>MexicoEPL3D</v>
          </cell>
          <cell r="B324" t="str">
            <v>Mexico</v>
          </cell>
          <cell r="C324" t="str">
            <v>EPL3D</v>
          </cell>
          <cell r="D324" t="str">
            <v>Possibility of reinstatement following unfair dismissal</v>
          </cell>
          <cell r="E324" t="str">
            <v>Reinstatement orders are rare, although possible by law.</v>
          </cell>
          <cell r="F324" t="str">
            <v xml:space="preserve">The employee may request reinstatement, but the employer can be exempted from reinstating the employee by paying compensation to the employee in cases where the employee had tenure of less than one year, was employed on a casual basis or where an ongoing </v>
          </cell>
          <cell r="G324">
            <v>1</v>
          </cell>
          <cell r="J324">
            <v>1</v>
          </cell>
          <cell r="M324">
            <v>2</v>
          </cell>
          <cell r="P324">
            <v>2</v>
          </cell>
        </row>
        <row r="325">
          <cell r="A325" t="str">
            <v>MexicoEPL3E</v>
          </cell>
          <cell r="B325" t="str">
            <v>Mexico</v>
          </cell>
          <cell r="C325" t="str">
            <v>EPL3E</v>
          </cell>
          <cell r="D325" t="str">
            <v>Max time for claim</v>
          </cell>
          <cell r="F325" t="str">
            <v>The Board of Conciliaton and Arbitration, upon receiving notification of dismissal, decides whether the case should proceed to the court.</v>
          </cell>
          <cell r="J325" t="str">
            <v>..</v>
          </cell>
          <cell r="P325" t="e">
            <v>#N/A</v>
          </cell>
        </row>
        <row r="326">
          <cell r="A326" t="str">
            <v>MexicoFT1</v>
          </cell>
          <cell r="B326" t="str">
            <v>Mexico</v>
          </cell>
          <cell r="C326" t="str">
            <v>FT1</v>
          </cell>
          <cell r="D326" t="str">
            <v>Valid cases for use of fixed-term contracts, other than  “objective”  or “material” situationc</v>
          </cell>
          <cell r="E326" t="str">
            <v>Restricted to objective situations (replacement, temporary increase in workload, etc.), with the exception of a few occupations.  Extent of use determined in consultation with union delegates.</v>
          </cell>
          <cell r="F326" t="str">
            <v>Restricted to objective situations (replacement, temporary increase in workload, work on a project that is iteself of a fixed-term nature, etc.), with the exception of a few occupations.  Extent of use determined in consultation with union delegates.</v>
          </cell>
          <cell r="G326">
            <v>0.5</v>
          </cell>
          <cell r="J326">
            <v>0.5</v>
          </cell>
          <cell r="M326">
            <v>5</v>
          </cell>
          <cell r="P326">
            <v>5</v>
          </cell>
        </row>
        <row r="327">
          <cell r="A327" t="str">
            <v>MexicoFT2</v>
          </cell>
          <cell r="B327" t="str">
            <v>Mexico</v>
          </cell>
          <cell r="C327" t="str">
            <v>FT2</v>
          </cell>
          <cell r="D327" t="str">
            <v>Maximum number of successive fixed-term contractsd</v>
          </cell>
          <cell r="E327" t="str">
            <v>No limit specified, negotiable by both parties.</v>
          </cell>
          <cell r="F327" t="str">
            <v xml:space="preserve">No limit specified, negotiable by both parties. </v>
          </cell>
          <cell r="G327">
            <v>100</v>
          </cell>
          <cell r="J327">
            <v>100</v>
          </cell>
          <cell r="M327">
            <v>0</v>
          </cell>
          <cell r="P327">
            <v>0</v>
          </cell>
        </row>
        <row r="328">
          <cell r="A328" t="str">
            <v>MexicoFT3</v>
          </cell>
          <cell r="B328" t="str">
            <v>Mexico</v>
          </cell>
          <cell r="C328" t="str">
            <v>FT3</v>
          </cell>
          <cell r="D328" t="str">
            <v>Maximum cumulated duration of successive fixed-term contracts</v>
          </cell>
          <cell r="E328" t="str">
            <v>No limit specified, negotiable by both parties.</v>
          </cell>
          <cell r="F328" t="str">
            <v>No limit specified, negotiable by both parties. If the fixed term contract is to perform work of a fixed-term nature, the contract will extend as long as the work extends.</v>
          </cell>
          <cell r="G328">
            <v>100</v>
          </cell>
          <cell r="J328">
            <v>100</v>
          </cell>
          <cell r="M328">
            <v>0</v>
          </cell>
          <cell r="P328">
            <v>0</v>
          </cell>
        </row>
        <row r="329">
          <cell r="A329" t="str">
            <v>MexicoTWA1</v>
          </cell>
          <cell r="B329" t="str">
            <v>Mexico</v>
          </cell>
          <cell r="C329" t="str">
            <v>TWA1</v>
          </cell>
          <cell r="D329" t="str">
            <v>Types of work for which TWA employment is legal</v>
          </cell>
          <cell r="E329" t="str">
            <v>Score as illegal</v>
          </cell>
          <cell r="F329" t="str">
            <v>Score as illegal</v>
          </cell>
          <cell r="G329">
            <v>0</v>
          </cell>
          <cell r="J329">
            <v>0</v>
          </cell>
          <cell r="M329">
            <v>6</v>
          </cell>
          <cell r="P329">
            <v>6</v>
          </cell>
        </row>
        <row r="330">
          <cell r="A330" t="str">
            <v>MexicoTWA2</v>
          </cell>
          <cell r="B330" t="str">
            <v>Mexico</v>
          </cell>
          <cell r="C330" t="str">
            <v>TWA2</v>
          </cell>
          <cell r="D330" t="str">
            <v>Are there any restrictions on the number of renewals of a TWA contract?</v>
          </cell>
          <cell r="E330" t="str">
            <v>Scored as not applicable (- or YES or TC2A=0 scored 4)</v>
          </cell>
          <cell r="G330" t="str">
            <v>-</v>
          </cell>
          <cell r="J330" t="str">
            <v>-</v>
          </cell>
          <cell r="M330">
            <v>4</v>
          </cell>
          <cell r="P330">
            <v>4</v>
          </cell>
        </row>
        <row r="331">
          <cell r="A331" t="str">
            <v>MexicoTWA3</v>
          </cell>
          <cell r="B331" t="str">
            <v>Mexico</v>
          </cell>
          <cell r="C331" t="str">
            <v>TWA3</v>
          </cell>
          <cell r="D331" t="str">
            <v>Maximum cumulated duration of temporary work contractse</v>
          </cell>
          <cell r="E331" t="str">
            <v>Scored as minimum (6 or TC2A=0 scored 6)</v>
          </cell>
          <cell r="G331">
            <v>6</v>
          </cell>
          <cell r="J331">
            <v>6</v>
          </cell>
          <cell r="M331">
            <v>6</v>
          </cell>
          <cell r="P331">
            <v>6</v>
          </cell>
        </row>
        <row r="332">
          <cell r="A332" t="str">
            <v>MexicoTWA4</v>
          </cell>
          <cell r="B332" t="str">
            <v>Mexico</v>
          </cell>
          <cell r="C332" t="str">
            <v>TWA4</v>
          </cell>
          <cell r="D332" t="str">
            <v>Authorisation and reporting obligations</v>
          </cell>
          <cell r="F332" t="str">
            <v>n/a</v>
          </cell>
          <cell r="J332" t="str">
            <v>..</v>
          </cell>
          <cell r="P332" t="e">
            <v>#VALUE!</v>
          </cell>
        </row>
        <row r="333">
          <cell r="A333" t="str">
            <v>MexicoTWA5</v>
          </cell>
          <cell r="B333" t="str">
            <v>Mexico</v>
          </cell>
          <cell r="C333" t="str">
            <v>TWA5</v>
          </cell>
          <cell r="D333" t="str">
            <v>Equal treatment of TWA workers</v>
          </cell>
          <cell r="F333" t="str">
            <v>n/a</v>
          </cell>
          <cell r="J333" t="str">
            <v>..</v>
          </cell>
          <cell r="P333" t="e">
            <v>#VALUE!</v>
          </cell>
        </row>
        <row r="334">
          <cell r="A334" t="str">
            <v>MexicoCD1</v>
          </cell>
          <cell r="B334" t="str">
            <v>Mexico</v>
          </cell>
          <cell r="C334" t="str">
            <v>CD1</v>
          </cell>
          <cell r="D334" t="str">
            <v>Definition of collective dismissal</v>
          </cell>
          <cell r="E334" t="str">
            <v>Unspecified number to be dismissed for economic reasons; provisions restricted to companies with 20+ employees.</v>
          </cell>
          <cell r="F334" t="str">
            <v>Unspecified number to be dismissed for economic reasons; provisions restricted to companies with 20+ employees.</v>
          </cell>
          <cell r="G334">
            <v>4</v>
          </cell>
          <cell r="J334">
            <v>4</v>
          </cell>
          <cell r="M334">
            <v>6</v>
          </cell>
          <cell r="P334">
            <v>6</v>
          </cell>
        </row>
        <row r="335">
          <cell r="A335" t="str">
            <v>MexicoCD2</v>
          </cell>
          <cell r="B335" t="str">
            <v>Mexico</v>
          </cell>
          <cell r="C335" t="str">
            <v>CD2</v>
          </cell>
          <cell r="D335" t="str">
            <v>Additional notification requirements in case of collective dismissals</v>
          </cell>
          <cell r="E335" t="str">
            <v>Notification of employee representatives: Duty to inform and consult with trade union/employee representatives. Notification of public authorities: Notification to Conciliation and Arbitration Board (Junta) if no agreement with union can be found.</v>
          </cell>
          <cell r="F335" t="str">
            <v>Notification of employee representatives: Duty to inform and consult with trade union/employee representatives. Notification of public authorities: Notification to Conciliation and Arbitration Board if no agreement with union can be found.</v>
          </cell>
          <cell r="G335">
            <v>2</v>
          </cell>
          <cell r="J335">
            <v>2</v>
          </cell>
          <cell r="M335">
            <v>6</v>
          </cell>
          <cell r="P335">
            <v>6</v>
          </cell>
        </row>
        <row r="336">
          <cell r="A336" t="str">
            <v>MexicoCD3</v>
          </cell>
          <cell r="B336" t="str">
            <v>Mexico</v>
          </cell>
          <cell r="C336" t="str">
            <v>CD3</v>
          </cell>
          <cell r="D336" t="str">
            <v>Additional delays involved in case of collective dismissals</v>
          </cell>
          <cell r="E336" t="str">
            <v>No special regulations for collective dismissal.</v>
          </cell>
          <cell r="F336" t="str">
            <v>No special regulations for collective dismissal.</v>
          </cell>
          <cell r="G336">
            <v>0</v>
          </cell>
          <cell r="J336">
            <v>0</v>
          </cell>
          <cell r="M336">
            <v>0</v>
          </cell>
          <cell r="P336">
            <v>0</v>
          </cell>
        </row>
        <row r="337">
          <cell r="A337" t="str">
            <v>MexicoCD4</v>
          </cell>
          <cell r="B337" t="str">
            <v>Mexico</v>
          </cell>
          <cell r="C337" t="str">
            <v>CD4</v>
          </cell>
          <cell r="D337" t="str">
            <v>Other special costs to employers in case of collective dismissals</v>
          </cell>
          <cell r="E337" t="str">
            <v>Type of negotiation requiredf: Negotiation with employee representatives on conditions and procedures of dismissal.  If no agreement is reached, agreement by Junta on terms of dismissal required. Selection criteria: Usually seniority-based. Severance pay:</v>
          </cell>
          <cell r="F337" t="str">
            <v>Type of negotiation requiredf: Negotiation with employee representatives on conditions and procedures of dismissal.  If no agreement is reached, agreement by Conciliation and Arbitration Board on terms of dismissal required. Selection criteria: Usually se</v>
          </cell>
          <cell r="G337">
            <v>1</v>
          </cell>
          <cell r="J337">
            <v>1</v>
          </cell>
          <cell r="M337">
            <v>3</v>
          </cell>
          <cell r="P337">
            <v>3</v>
          </cell>
        </row>
        <row r="338">
          <cell r="A338" t="str">
            <v>NetherlandsEPL1A</v>
          </cell>
          <cell r="B338" t="str">
            <v>Netherlands</v>
          </cell>
          <cell r="C338" t="str">
            <v>EPL1A</v>
          </cell>
          <cell r="D338" t="str">
            <v>Notification proceduresa</v>
          </cell>
          <cell r="E338" t="str">
            <v>Dutch dismissal law is governed by a dual system. Termination via PES: a private sector employer wishing to terminate unilaterally and employment contract requires prior premissio from a public administrative body, the Centre for Work and Income (CWI). Th</v>
          </cell>
          <cell r="F338" t="str">
            <v xml:space="preserve">Dutch dismissal law is governed by a dual system. Termination via PES: where a private sector employer wishes to terminate an employment contract and the parties do not agree about ending the contract, the employer requires prior premission from a public </v>
          </cell>
          <cell r="G338">
            <v>2</v>
          </cell>
          <cell r="J338">
            <v>2</v>
          </cell>
          <cell r="M338">
            <v>4</v>
          </cell>
          <cell r="P338">
            <v>4</v>
          </cell>
        </row>
        <row r="339">
          <cell r="A339" t="str">
            <v>NetherlandsEPL1B</v>
          </cell>
          <cell r="B339" t="str">
            <v>Netherlands</v>
          </cell>
          <cell r="C339" t="str">
            <v>EPL1B</v>
          </cell>
          <cell r="D339" t="str">
            <v>Delay before notice can starta</v>
          </cell>
          <cell r="E339" t="str">
            <v>Termination via PES: Authorisation procedure normally takes 4‑6 weeks. In case of economic redundancy a shortened procedure is possible if the employee agrees with the dismissal. Then the authorization procedure takes 1 or 2 weeks.</v>
          </cell>
          <cell r="F339" t="str">
            <v>Termination via PES: Authorisation procedure normally takes 4 6 weeks. 
Termination via courts: The delay in cases which proceed to court varies from 1-30 days. 
Calculation: average of PES (5 weeks on average) and courts (15 days on average).</v>
          </cell>
          <cell r="G339">
            <v>31</v>
          </cell>
          <cell r="J339">
            <v>25</v>
          </cell>
          <cell r="M339">
            <v>4</v>
          </cell>
          <cell r="P339">
            <v>3</v>
          </cell>
        </row>
        <row r="340">
          <cell r="A340" t="str">
            <v>NetherlandsEPL2A1, EPL2A2, EPL2A3</v>
          </cell>
          <cell r="B340" t="str">
            <v>Netherlands</v>
          </cell>
          <cell r="C340" t="str">
            <v>EPL2A1, EPL2A2, EPL2A3</v>
          </cell>
          <cell r="D340" t="str">
            <v>Notice / tenurea</v>
          </cell>
          <cell r="E340" t="str">
            <v>Termination via PES: 1m in the first five years of service, extended by one more month for every additional 5 years of service, up to a maximum of 4 months. In practice, the maximum is closer to 3 months since time spent for the prior authorisationprocedu</v>
          </cell>
          <cell r="F340" t="str">
            <v>Termination via PES: 1m in the first five years of service, extended by one more month for every additional 5 years of service, up to a maximum of 4 months. In practice, the maximum is closer to 3 months since time spent for the prior authorisationprocedu</v>
          </cell>
          <cell r="G340">
            <v>0.5</v>
          </cell>
          <cell r="H340">
            <v>0.5</v>
          </cell>
          <cell r="I340">
            <v>1.5</v>
          </cell>
          <cell r="J340">
            <v>0.5</v>
          </cell>
          <cell r="K340">
            <v>0.5</v>
          </cell>
          <cell r="L340">
            <v>1.5</v>
          </cell>
          <cell r="M340">
            <v>2</v>
          </cell>
          <cell r="N340">
            <v>1</v>
          </cell>
          <cell r="O340">
            <v>1</v>
          </cell>
          <cell r="P340">
            <v>2</v>
          </cell>
          <cell r="Q340">
            <v>1</v>
          </cell>
          <cell r="R340">
            <v>1</v>
          </cell>
        </row>
        <row r="341">
          <cell r="A341" t="str">
            <v>NetherlandsEPL2B1, EPL2B2, EPL2B3</v>
          </cell>
          <cell r="B341" t="str">
            <v>Netherlands</v>
          </cell>
          <cell r="C341" t="str">
            <v>EPL2B1, EPL2B2, EPL2B3</v>
          </cell>
          <cell r="D341" t="str">
            <v>Severance pay / tenurea</v>
          </cell>
          <cell r="E341" t="str">
            <v xml:space="preserve">Termination via PES: no serance pay.
Termination via Court: The court may determine severance pay, roughly according to the formula: 1 month per year of service for workers &lt;40 years of age; 1.5m for workers between 40 and 50; 2m for workers 50 years and </v>
          </cell>
          <cell r="F341" t="str">
            <v>Termination via PES: no severance pay.
Termination via Court: The court may determine severance pay, roughly according to the formula: 1 month per year of service for workers &lt;40 years of age; 1.5m for workers between 40 and 50; 2m for workers 50 years an</v>
          </cell>
          <cell r="G341">
            <v>0</v>
          </cell>
          <cell r="H341">
            <v>3</v>
          </cell>
          <cell r="I341">
            <v>9</v>
          </cell>
          <cell r="J341">
            <v>0</v>
          </cell>
          <cell r="K341">
            <v>3</v>
          </cell>
          <cell r="L341">
            <v>9</v>
          </cell>
          <cell r="M341">
            <v>0</v>
          </cell>
          <cell r="N341">
            <v>4</v>
          </cell>
          <cell r="O341">
            <v>3</v>
          </cell>
          <cell r="P341">
            <v>0</v>
          </cell>
          <cell r="Q341">
            <v>4</v>
          </cell>
          <cell r="R341">
            <v>3</v>
          </cell>
        </row>
        <row r="342">
          <cell r="A342" t="str">
            <v>NetherlandsEPL3A</v>
          </cell>
          <cell r="B342" t="str">
            <v>Netherlands</v>
          </cell>
          <cell r="C342" t="str">
            <v>EPL3A</v>
          </cell>
          <cell r="D342" t="str">
            <v>Definition of justified or unfair dismissal</v>
          </cell>
          <cell r="E342" t="str">
            <v>Fair: Dismissals on grounds of employee conduct or unsuitability, and for economic redundancy.  In the latter case, data on the financial state of the company  and proof  that alternatives to redundancy have been considered must be given, and the selectio</v>
          </cell>
          <cell r="F342" t="str">
            <v>Fair: Dismissals on grounds of employee conduct or unsuitability, and for economic redundancy.  In the latter case, data on the financial state of the company  and proof  that alternatives to redundancy have been considered must be given, and the selectio</v>
          </cell>
          <cell r="G342">
            <v>1.5</v>
          </cell>
          <cell r="J342">
            <v>1.5</v>
          </cell>
          <cell r="M342">
            <v>3</v>
          </cell>
          <cell r="P342">
            <v>3</v>
          </cell>
        </row>
        <row r="343">
          <cell r="A343" t="str">
            <v>NetherlandsEPL3B</v>
          </cell>
          <cell r="B343" t="str">
            <v>Netherlands</v>
          </cell>
          <cell r="C343" t="str">
            <v>EPL3B</v>
          </cell>
          <cell r="D343" t="str">
            <v>Trial period</v>
          </cell>
          <cell r="E343" t="str">
            <v>All workers: 1 month for contract of &lt; 2 years duration; 2 months for contract of &gt;2 years duration.</v>
          </cell>
          <cell r="F343" t="str">
            <v>All workers: 1 month for contract of &lt; 2 years duration; 2 months for contract of &gt;2 years duration.</v>
          </cell>
          <cell r="G343">
            <v>2</v>
          </cell>
          <cell r="J343">
            <v>2</v>
          </cell>
          <cell r="M343">
            <v>5</v>
          </cell>
          <cell r="P343">
            <v>5</v>
          </cell>
        </row>
        <row r="344">
          <cell r="A344" t="str">
            <v>NetherlandsEPL3C</v>
          </cell>
          <cell r="B344" t="str">
            <v>Netherlands</v>
          </cell>
          <cell r="C344" t="str">
            <v>EPL3C</v>
          </cell>
          <cell r="D344" t="str">
            <v>compensation following unfair dismissalb</v>
          </cell>
          <cell r="E344" t="str">
            <v xml:space="preserve">Notwithstanding court rulings, employers in practice can  choose to replace reinstatement by payment of compensation.  The amount of compensation is governed by application of severance pay formula as in item 4, although a "correction factor may be apply </v>
          </cell>
          <cell r="F344" t="str">
            <v>Termination via PES: The employee can still file a claim at the court for unfair dismissal. If the court comes to the conclusion that the dismissal was unfair it usually grants financial compensation according to the same formula mentioned at Item 4 minus</v>
          </cell>
          <cell r="G344">
            <v>18</v>
          </cell>
          <cell r="J344">
            <v>7</v>
          </cell>
          <cell r="M344">
            <v>3</v>
          </cell>
          <cell r="P344">
            <v>1</v>
          </cell>
        </row>
        <row r="345">
          <cell r="A345" t="str">
            <v>NetherlandsEPL3D</v>
          </cell>
          <cell r="B345" t="str">
            <v>Netherlands</v>
          </cell>
          <cell r="C345" t="str">
            <v>EPL3D</v>
          </cell>
          <cell r="D345" t="str">
            <v>Possibility of reinstatement following unfair dismissal</v>
          </cell>
          <cell r="E345" t="str">
            <v>The option of  reinstatement is rarely made available to the employee.</v>
          </cell>
          <cell r="F345" t="str">
            <v>The option of  reinstatement is rarely made available to the employee.</v>
          </cell>
          <cell r="G345">
            <v>1</v>
          </cell>
          <cell r="J345">
            <v>1</v>
          </cell>
          <cell r="M345">
            <v>2</v>
          </cell>
          <cell r="P345">
            <v>2</v>
          </cell>
        </row>
        <row r="346">
          <cell r="A346" t="str">
            <v>NetherlandsEPL3E</v>
          </cell>
          <cell r="B346" t="str">
            <v>Netherlands</v>
          </cell>
          <cell r="C346" t="str">
            <v>EPL3E</v>
          </cell>
          <cell r="D346" t="str">
            <v>Max time for claim</v>
          </cell>
          <cell r="E346" t="str">
            <v>-</v>
          </cell>
          <cell r="F346" t="str">
            <v>6 months</v>
          </cell>
          <cell r="J346">
            <v>6</v>
          </cell>
          <cell r="P346">
            <v>3</v>
          </cell>
        </row>
        <row r="347">
          <cell r="A347" t="str">
            <v>NetherlandsFT1</v>
          </cell>
          <cell r="B347" t="str">
            <v>Netherlands</v>
          </cell>
          <cell r="C347" t="str">
            <v>FT1</v>
          </cell>
          <cell r="D347" t="str">
            <v>Valid cases for use of fixed-term contracts, other than  “objective”  or “material” situationc</v>
          </cell>
          <cell r="E347" t="str">
            <v xml:space="preserve">No restrictions. </v>
          </cell>
          <cell r="F347" t="str">
            <v xml:space="preserve">No restrictions. </v>
          </cell>
          <cell r="G347">
            <v>3</v>
          </cell>
          <cell r="J347">
            <v>3</v>
          </cell>
          <cell r="M347">
            <v>0</v>
          </cell>
          <cell r="P347">
            <v>0</v>
          </cell>
        </row>
        <row r="348">
          <cell r="A348" t="str">
            <v>NetherlandsFT2</v>
          </cell>
          <cell r="B348" t="str">
            <v>Netherlands</v>
          </cell>
          <cell r="C348" t="str">
            <v>FT2</v>
          </cell>
          <cell r="D348" t="str">
            <v>Maximum number of successive fixed-term contractsd</v>
          </cell>
          <cell r="E348" t="str">
            <v>3 Three successive fixed-term contracts not exceeding a period of 3 years. A fourth renewal or a renewal exceeding a total period of 3 years will alter the fixed-term contract automatically into a contract of indefinite time. The number of renewals (3) an</v>
          </cell>
          <cell r="F348" t="str">
            <v>3 Three successive fixed-term contracts not exceeding a period of 3 years. A fourth renewal or a renewal exceeding a total period of 3 years will alter the fixed-term contract automatically into a contract of indefinite time. The number of renewals (3) an</v>
          </cell>
          <cell r="G348">
            <v>3</v>
          </cell>
          <cell r="J348">
            <v>3</v>
          </cell>
          <cell r="M348">
            <v>3</v>
          </cell>
          <cell r="P348">
            <v>3</v>
          </cell>
        </row>
        <row r="349">
          <cell r="A349" t="str">
            <v>NetherlandsFT3</v>
          </cell>
          <cell r="B349" t="str">
            <v>Netherlands</v>
          </cell>
          <cell r="C349" t="str">
            <v>FT3</v>
          </cell>
          <cell r="D349" t="str">
            <v>Maximum cumulated duration of successive fixed-term contracts</v>
          </cell>
          <cell r="E349" t="str">
            <v>No limit for first fixed-term contracts, but 3 years in case of renewals.</v>
          </cell>
          <cell r="F349" t="str">
            <v>No limit for first fixed-term contracts, but 3 years in case of renewals.</v>
          </cell>
          <cell r="G349">
            <v>100</v>
          </cell>
          <cell r="J349">
            <v>100</v>
          </cell>
          <cell r="M349">
            <v>0</v>
          </cell>
          <cell r="P349">
            <v>0</v>
          </cell>
        </row>
        <row r="350">
          <cell r="A350" t="str">
            <v>NetherlandsTWA1</v>
          </cell>
          <cell r="B350" t="str">
            <v>Netherlands</v>
          </cell>
          <cell r="C350" t="str">
            <v>TWA1</v>
          </cell>
          <cell r="D350" t="str">
            <v>Types of work for which TWA employment is legal</v>
          </cell>
          <cell r="E350" t="str">
            <v>General, with the exception of seamen. (previous restrictions in transport and construction now removed).</v>
          </cell>
          <cell r="F350" t="str">
            <v>General, with the exception of seamen.</v>
          </cell>
          <cell r="G350">
            <v>3.5</v>
          </cell>
          <cell r="J350">
            <v>3.5</v>
          </cell>
          <cell r="M350">
            <v>0.75</v>
          </cell>
          <cell r="P350">
            <v>0.75</v>
          </cell>
        </row>
        <row r="351">
          <cell r="A351" t="str">
            <v>NetherlandsTWA2</v>
          </cell>
          <cell r="B351" t="str">
            <v>Netherlands</v>
          </cell>
          <cell r="C351" t="str">
            <v>TWA2</v>
          </cell>
          <cell r="D351" t="str">
            <v>Are there any restrictions on the number of renewals of a TWA contract?</v>
          </cell>
          <cell r="E351" t="str">
            <v>Legally not in the first half year. This period has been extended by collective agreement to one year. Then a maximum of 8 renewals of TWA-contracts each for a period of 3 months. After that period a further renewal will change a TWA-contract into a contr</v>
          </cell>
          <cell r="F351" t="str">
            <v>Legally not in the first half year. This period has been extended by collective agreement to 78 weeks. Then a maximum of 8 renewals of TWA-contracts each for a period of 3 months. After that period a further renewal will change a TWA-contract into a contr</v>
          </cell>
          <cell r="G351" t="str">
            <v>Yes</v>
          </cell>
          <cell r="J351" t="str">
            <v>Yes</v>
          </cell>
          <cell r="M351">
            <v>4</v>
          </cell>
          <cell r="P351">
            <v>4</v>
          </cell>
        </row>
        <row r="352">
          <cell r="A352" t="str">
            <v>NetherlandsTWA3</v>
          </cell>
          <cell r="B352" t="str">
            <v>Netherlands</v>
          </cell>
          <cell r="C352" t="str">
            <v>TWA3</v>
          </cell>
          <cell r="D352" t="str">
            <v>Maximum cumulated duration of temporary work contractse</v>
          </cell>
          <cell r="E352" t="str">
            <v> Unlimited. After 3 years of cumulation of TWA-contracts, the last fixed-term contract will be altered into a contract for an indefinite period with the TWA.</v>
          </cell>
          <cell r="F352" t="str">
            <v> Unlimited. After 3.5 years of cumulation of TWA-contracts, the last fixed-term contract will be altered into a contract for an indefinite period with the TWA.</v>
          </cell>
          <cell r="G352">
            <v>36</v>
          </cell>
          <cell r="J352">
            <v>42</v>
          </cell>
          <cell r="M352">
            <v>1</v>
          </cell>
          <cell r="P352">
            <v>1</v>
          </cell>
        </row>
        <row r="353">
          <cell r="A353" t="str">
            <v>NetherlandsTWA4</v>
          </cell>
          <cell r="B353" t="str">
            <v>Netherlands</v>
          </cell>
          <cell r="C353" t="str">
            <v>TWA4</v>
          </cell>
          <cell r="D353" t="str">
            <v>Authorisation and reporting obligations</v>
          </cell>
          <cell r="E353" t="str">
            <v>-</v>
          </cell>
          <cell r="F353" t="str">
            <v>No</v>
          </cell>
          <cell r="J353">
            <v>0</v>
          </cell>
          <cell r="P353">
            <v>0</v>
          </cell>
        </row>
        <row r="354">
          <cell r="A354" t="str">
            <v>NetherlandsTWA5</v>
          </cell>
          <cell r="B354" t="str">
            <v>Netherlands</v>
          </cell>
          <cell r="C354" t="str">
            <v>TWA5</v>
          </cell>
          <cell r="D354" t="str">
            <v>Equal treatment of TWA workers</v>
          </cell>
          <cell r="E354" t="str">
            <v>-</v>
          </cell>
          <cell r="F354" t="str">
            <v>Yes, equal treatment on pay and conditions, but can deviate from this regulation by collective agreement.</v>
          </cell>
          <cell r="J354">
            <v>2</v>
          </cell>
          <cell r="P354">
            <v>6</v>
          </cell>
        </row>
        <row r="355">
          <cell r="A355" t="str">
            <v>NetherlandsCD1</v>
          </cell>
          <cell r="B355" t="str">
            <v>Netherlands</v>
          </cell>
          <cell r="C355" t="str">
            <v>CD1</v>
          </cell>
          <cell r="D355" t="str">
            <v>Definition of collective dismissal</v>
          </cell>
          <cell r="E355" t="str">
            <v>Over 3 months, 20+ workers dismissed by one employer in one employment service region.</v>
          </cell>
          <cell r="F355" t="str">
            <v>Over 3 months, 20+ workers dismissed by one employer in one employment service region.</v>
          </cell>
          <cell r="G355">
            <v>2</v>
          </cell>
          <cell r="J355">
            <v>2</v>
          </cell>
          <cell r="M355">
            <v>3</v>
          </cell>
          <cell r="P355">
            <v>3</v>
          </cell>
        </row>
        <row r="356">
          <cell r="A356" t="str">
            <v>NetherlandsCD2</v>
          </cell>
          <cell r="B356" t="str">
            <v>Netherlands</v>
          </cell>
          <cell r="C356" t="str">
            <v>CD2</v>
          </cell>
          <cell r="D356" t="str">
            <v>Additional notification requirements in case of collective dismissals</v>
          </cell>
          <cell r="E356" t="str">
            <v>Notification of employee representatives: Duty to inform and consult with Works Council and trade union delegation.
Notification of public authorities: Notification of regional employment office.</v>
          </cell>
          <cell r="F356" t="str">
            <v>Notification of employee representatives: Duty to inform and consult with Works Council and trade union delegation.
Notification of public authorities: Notification of regional employment office.</v>
          </cell>
          <cell r="G356">
            <v>1</v>
          </cell>
          <cell r="J356">
            <v>1</v>
          </cell>
          <cell r="M356">
            <v>3</v>
          </cell>
          <cell r="P356">
            <v>3</v>
          </cell>
        </row>
        <row r="357">
          <cell r="A357" t="str">
            <v>NetherlandsCD3</v>
          </cell>
          <cell r="B357" t="str">
            <v>Netherlands</v>
          </cell>
          <cell r="C357" t="str">
            <v>CD3</v>
          </cell>
          <cell r="D357" t="str">
            <v>Additional delays involved in case of collective dismissals</v>
          </cell>
          <cell r="E357" t="str">
            <v>30 days waiting period to allow for social plan negotiations (unless the social partners have agreed in writing to refrain from the waiting period.</v>
          </cell>
          <cell r="F357" t="str">
            <v>30 days waiting period to allow for social plan negotiations (unless the social partners have agreed in writing to refrain from the waiting period.</v>
          </cell>
          <cell r="G357">
            <v>30</v>
          </cell>
          <cell r="J357">
            <v>30</v>
          </cell>
          <cell r="M357">
            <v>3</v>
          </cell>
          <cell r="P357">
            <v>3</v>
          </cell>
        </row>
        <row r="358">
          <cell r="A358" t="str">
            <v>NetherlandsCD4</v>
          </cell>
          <cell r="B358" t="str">
            <v>Netherlands</v>
          </cell>
          <cell r="C358" t="str">
            <v>CD4</v>
          </cell>
          <cell r="D358" t="str">
            <v>Other special costs to employers in case of collective dismissals</v>
          </cell>
          <cell r="E358" t="str">
            <v>Type of negotiation requiredf: Consultation on alternatives to redundancy and ways to mitigate the effects ; social plan will normally be agreed outlining transfers, re-training, early retirement measures and financial compensation.
Selection criteria: Em</v>
          </cell>
          <cell r="F358" t="str">
            <v>Type of negotiation required: Consultation on alternatives to redundancy and ways to mitigate the effects ; social plan will normally be agreed outlining transfers, re-training, early retirement measures and financial compensation.
Selection criteria: “Mi</v>
          </cell>
          <cell r="G358">
            <v>1</v>
          </cell>
          <cell r="J358">
            <v>1</v>
          </cell>
          <cell r="M358">
            <v>3</v>
          </cell>
          <cell r="P358">
            <v>3</v>
          </cell>
        </row>
        <row r="359">
          <cell r="A359" t="str">
            <v>New ZealandEPL1A</v>
          </cell>
          <cell r="B359" t="str">
            <v>New Zealand</v>
          </cell>
          <cell r="C359" t="str">
            <v>EPL1A</v>
          </cell>
          <cell r="D359" t="str">
            <v>Notification proceduresa</v>
          </cell>
          <cell r="E359" t="str">
            <v>Personal reasons: Under the Employment Relations Act 2000 (ERA), employers, employees and unions must deal with each other in good faith. This means that before an employer can dismiss an employee, an employer must give their employee warnings and provisi</v>
          </cell>
          <cell r="F359" t="str">
            <v>Personal reasons: Under the Employment Relations Act 2000 (ERA), employers, employees and unions must deal with each other in good faith. This means that before an employer can dismiss an employee, an employer must give their employee warnings and provisi</v>
          </cell>
          <cell r="G359">
            <v>1.5</v>
          </cell>
          <cell r="J359">
            <v>1.5</v>
          </cell>
          <cell r="M359">
            <v>3</v>
          </cell>
          <cell r="P359">
            <v>3</v>
          </cell>
        </row>
        <row r="360">
          <cell r="A360" t="str">
            <v>New ZealandEPL1B</v>
          </cell>
          <cell r="B360" t="str">
            <v>New Zealand</v>
          </cell>
          <cell r="C360" t="str">
            <v>EPL1B</v>
          </cell>
          <cell r="D360" t="str">
            <v>Delay before notice can starta</v>
          </cell>
          <cell r="E360" t="str">
            <v>Personal reasons: Notification orally or in writing (as provided for in contract), after previous warning.
Redundancy: The principle of good faith requires consultation with employees and unions over matters that affect collective employment interests (su</v>
          </cell>
          <cell r="F360" t="str">
            <v>Personal reasons: Notification orally or in writing (as provided for in contract), after previous warning.
Redundancy: The principle of good faith requires consultation with employees and unions over matters that affect collective employment interests (su</v>
          </cell>
          <cell r="G360">
            <v>7</v>
          </cell>
          <cell r="J360">
            <v>7</v>
          </cell>
          <cell r="M360">
            <v>1</v>
          </cell>
          <cell r="P360">
            <v>1</v>
          </cell>
        </row>
        <row r="361">
          <cell r="A361" t="str">
            <v>New ZealandEPL2A1, EPL2A2, EPL2A3</v>
          </cell>
          <cell r="B361" t="str">
            <v>New Zealand</v>
          </cell>
          <cell r="C361" t="str">
            <v>EPL2A1, EPL2A2, EPL2A3</v>
          </cell>
          <cell r="D361" t="str">
            <v>Notice / tenurea</v>
          </cell>
          <cell r="E361" t="str">
            <v xml:space="preserve">All workers: No specific period is required under the ERA, but the duty of good faith, as well as case law, requires that reasonable notice be provided. Usually 1-2 weeks for blue collar and 2+ weeks for white collar workers.
</v>
          </cell>
          <cell r="F361" t="str">
            <v xml:space="preserve">All workers: No specific period is required under the ERA, but the duty of good faith, as well as case law, requires that reasonable notice be provided. Usually 1-2 weeks for blue collar and 2+ weeks for white collar workers.
</v>
          </cell>
          <cell r="G361">
            <v>0.5</v>
          </cell>
          <cell r="H361">
            <v>0.5</v>
          </cell>
          <cell r="I361">
            <v>0.5</v>
          </cell>
          <cell r="J361">
            <v>0.5</v>
          </cell>
          <cell r="K361">
            <v>0.5</v>
          </cell>
          <cell r="L361">
            <v>0.5</v>
          </cell>
          <cell r="M361">
            <v>2</v>
          </cell>
          <cell r="N361">
            <v>1</v>
          </cell>
          <cell r="O361">
            <v>0</v>
          </cell>
          <cell r="P361">
            <v>2</v>
          </cell>
          <cell r="Q361">
            <v>1</v>
          </cell>
          <cell r="R361">
            <v>0</v>
          </cell>
        </row>
        <row r="362">
          <cell r="A362" t="str">
            <v>New ZealandEPL2B1, EPL2B2, EPL2B3</v>
          </cell>
          <cell r="B362" t="str">
            <v>New Zealand</v>
          </cell>
          <cell r="C362" t="str">
            <v>EPL2B1, EPL2B2, EPL2B3</v>
          </cell>
          <cell r="D362" t="str">
            <v>Severance pay / tenurea</v>
          </cell>
          <cell r="E362" t="str">
            <v xml:space="preserve">Personal reasons: none.
Redundacy cases: no statutory requirements to pay severance pay. </v>
          </cell>
          <cell r="F362" t="str">
            <v>Personal reasons: none.
Redundacy cases: no statutory requirements to pay severance pay. However, collective agreements often require severance pay.</v>
          </cell>
          <cell r="G362">
            <v>0</v>
          </cell>
          <cell r="H362">
            <v>0</v>
          </cell>
          <cell r="I362">
            <v>0</v>
          </cell>
          <cell r="J362">
            <v>0</v>
          </cell>
          <cell r="K362">
            <v>0</v>
          </cell>
          <cell r="L362">
            <v>0</v>
          </cell>
          <cell r="M362">
            <v>0</v>
          </cell>
          <cell r="N362">
            <v>0</v>
          </cell>
          <cell r="O362">
            <v>0</v>
          </cell>
          <cell r="P362">
            <v>0</v>
          </cell>
          <cell r="Q362">
            <v>0</v>
          </cell>
          <cell r="R362">
            <v>0</v>
          </cell>
        </row>
        <row r="363">
          <cell r="A363" t="str">
            <v>New ZealandEPL3A</v>
          </cell>
          <cell r="B363" t="str">
            <v>New Zealand</v>
          </cell>
          <cell r="C363" t="str">
            <v>EPL3A</v>
          </cell>
          <cell r="D363" t="str">
            <v>Definition of justified or unfair dismissal</v>
          </cell>
          <cell r="E363" t="str">
            <v>Dismissal is justified if there is a good substantive reason to dismiss (where it would be open to a fair and reasonable employer to dismiss an employee in those particular circumstances) and the employer carries out the dismissal fairly and reasonably in</v>
          </cell>
          <cell r="F363" t="str">
            <v>Dismissal is justified if there is a good substantive reason to dismiss (where it would be open to a fair and reasonable employer to dismiss an employee in those particular circumstances) and the employer carries out the dismissal fairly and reasonably in</v>
          </cell>
          <cell r="G363">
            <v>0</v>
          </cell>
          <cell r="J363">
            <v>0</v>
          </cell>
          <cell r="M363">
            <v>0</v>
          </cell>
          <cell r="P363">
            <v>0</v>
          </cell>
        </row>
        <row r="364">
          <cell r="A364" t="str">
            <v>New ZealandEPL3B</v>
          </cell>
          <cell r="B364" t="str">
            <v>New Zealand</v>
          </cell>
          <cell r="C364" t="str">
            <v>EPL3B</v>
          </cell>
          <cell r="D364" t="str">
            <v>Trial period</v>
          </cell>
          <cell r="E364" t="str">
            <v>All employees are covered by EPL from the start of their employment. The ERA’s provisions on trial and probationary periods provide that the fact that an employee is employed on a trial/probationary period does not affect the application of the law relati</v>
          </cell>
          <cell r="F364" t="str">
            <v>All employees are covered by EPL from the start of their employment. The ERA’s provisions on trial and probationary periods provide that the fact that an employee is employed on a trial/probationary period does not affect the application of the law relati</v>
          </cell>
          <cell r="G364">
            <v>0</v>
          </cell>
          <cell r="J364">
            <v>0</v>
          </cell>
          <cell r="M364">
            <v>6</v>
          </cell>
          <cell r="P364">
            <v>6</v>
          </cell>
        </row>
        <row r="365">
          <cell r="A365" t="str">
            <v>New ZealandEPL3C</v>
          </cell>
          <cell r="B365" t="str">
            <v>New Zealand</v>
          </cell>
          <cell r="C365" t="str">
            <v>EPL3C</v>
          </cell>
          <cell r="D365" t="str">
            <v>compensation following unfair dismissalb</v>
          </cell>
          <cell r="E365" t="str">
            <v>Compensation is set on a case-by-case basis. The ERA’s provisions on personal grievances provide for some of the following remedies: reinstatement, reimbursement of lost wages; and payment of compensation, including compensation for humiliation, loss of d</v>
          </cell>
          <cell r="F365" t="str">
            <v>Compensation is set on a case-by-case basis. The ERA’s provisions on personal grievances provide for some of the following remedies: reinstatement, reimbursement of lost wages; and payment of compensation, including compensation for humiliation, loss of d</v>
          </cell>
          <cell r="G365" t="str">
            <v>..</v>
          </cell>
          <cell r="J365">
            <v>7.7</v>
          </cell>
          <cell r="M365" t="e">
            <v>#N/A</v>
          </cell>
          <cell r="P365">
            <v>1</v>
          </cell>
        </row>
        <row r="366">
          <cell r="A366" t="str">
            <v>New ZealandEPL3D</v>
          </cell>
          <cell r="B366" t="str">
            <v>New Zealand</v>
          </cell>
          <cell r="C366" t="str">
            <v>EPL3D</v>
          </cell>
          <cell r="D366" t="str">
            <v>Possibility of reinstatement following unfair dismissal</v>
          </cell>
          <cell r="E366" t="str">
            <v xml:space="preserve">The ERA requires the Employment Relations Authority to provide for reinstatement “wherever practicable”.  
In determining whether it is practicable to order reinstatement, the Authority will determine whether the level of mutual trust and confidence that </v>
          </cell>
          <cell r="F366" t="str">
            <v xml:space="preserve">The ERA requires the Employment Relations Authority to provide for reinstatement “wherever practicable”.  
In determining whether it is practicable to order reinstatement, the Authority will determine whether the level of mutual trust and confidence that </v>
          </cell>
          <cell r="G366">
            <v>1</v>
          </cell>
          <cell r="J366">
            <v>1</v>
          </cell>
          <cell r="M366">
            <v>2</v>
          </cell>
          <cell r="P366">
            <v>2</v>
          </cell>
        </row>
        <row r="367">
          <cell r="A367" t="str">
            <v>New ZealandEPL3E</v>
          </cell>
          <cell r="B367" t="str">
            <v>New Zealand</v>
          </cell>
          <cell r="C367" t="str">
            <v>EPL3E</v>
          </cell>
          <cell r="D367" t="str">
            <v>Max time for claim</v>
          </cell>
          <cell r="E367" t="str">
            <v>-</v>
          </cell>
          <cell r="F367" t="str">
            <v>90 days, but a potential applicant may ask the Employment Relations Authority to allow for filing a claim out of time in exceptional circumstances, including trauma of employee caused by the dismissal, failure to file due to a dilatory agent, no explanati</v>
          </cell>
          <cell r="J367">
            <v>3</v>
          </cell>
          <cell r="P367">
            <v>2</v>
          </cell>
        </row>
        <row r="368">
          <cell r="A368" t="str">
            <v>New ZealandFT1</v>
          </cell>
          <cell r="B368" t="str">
            <v>New Zealand</v>
          </cell>
          <cell r="C368" t="str">
            <v>FT1</v>
          </cell>
          <cell r="D368" t="str">
            <v>Valid cases for use of fixed-term contracts, other than  “objective”  or “material” situationc</v>
          </cell>
          <cell r="E368" t="str">
            <v>The ERA provides that before an employee and an employer agree that the employee’s employment will be based on a fixed term, the employer must have genuine reasons based on reasonable grounds for specifying that the employment of the employee is to be fix</v>
          </cell>
          <cell r="F368" t="str">
            <v>The ERA provides that before an employee and an employer agree that the employee’s employment will be based on a fixed term, the employer must have genuine reasons based on reasonable grounds for specifying that the employment of the employee is to be fix</v>
          </cell>
          <cell r="G368">
            <v>2</v>
          </cell>
          <cell r="J368">
            <v>2</v>
          </cell>
          <cell r="M368">
            <v>2</v>
          </cell>
          <cell r="P368">
            <v>2</v>
          </cell>
        </row>
        <row r="369">
          <cell r="A369" t="str">
            <v>New ZealandFT2</v>
          </cell>
          <cell r="B369" t="str">
            <v>New Zealand</v>
          </cell>
          <cell r="C369" t="str">
            <v>FT2</v>
          </cell>
          <cell r="D369" t="str">
            <v>Maximum number of successive fixed-term contractsd</v>
          </cell>
          <cell r="E369" t="str">
            <v>4 No limit specified, but the requirement that an employer must have genuine reasons based on reasonable grounds may mean that there will be a risk that upon continuous renewal the Courts will find a fixed-term agreement to be a “sham”.</v>
          </cell>
          <cell r="F369" t="str">
            <v>4 No limit specified, but the requirement that an employer must have genuine reasons based on reasonable grounds may mean that there will be a risk that upon continuous renewal the Courts will find a fixed-term agreement to be a “sham”.</v>
          </cell>
          <cell r="G369">
            <v>4</v>
          </cell>
          <cell r="J369">
            <v>4</v>
          </cell>
          <cell r="M369">
            <v>2</v>
          </cell>
          <cell r="P369">
            <v>2</v>
          </cell>
        </row>
        <row r="370">
          <cell r="A370" t="str">
            <v>New ZealandFT3</v>
          </cell>
          <cell r="B370" t="str">
            <v>New Zealand</v>
          </cell>
          <cell r="C370" t="str">
            <v>FT3</v>
          </cell>
          <cell r="D370" t="str">
            <v>Maximum cumulated duration of successive fixed-term contracts</v>
          </cell>
          <cell r="E370" t="str">
            <v>No limit, unless it is shown that the employer does not have genuine reasons based on reasonable grounds.</v>
          </cell>
          <cell r="F370" t="str">
            <v>No limit, unless it is shown that the employer does not have genuine reasons based on reasonable grounds.</v>
          </cell>
          <cell r="G370">
            <v>100</v>
          </cell>
          <cell r="J370">
            <v>100</v>
          </cell>
          <cell r="M370">
            <v>0</v>
          </cell>
          <cell r="P370">
            <v>0</v>
          </cell>
        </row>
        <row r="371">
          <cell r="A371" t="str">
            <v>New ZealandTWA1</v>
          </cell>
          <cell r="B371" t="str">
            <v>New Zealand</v>
          </cell>
          <cell r="C371" t="str">
            <v>TWA1</v>
          </cell>
          <cell r="D371" t="str">
            <v>Types of work for which TWA employment is legal</v>
          </cell>
          <cell r="E371" t="str">
            <v>General</v>
          </cell>
          <cell r="F371" t="str">
            <v>General</v>
          </cell>
          <cell r="G371">
            <v>4</v>
          </cell>
          <cell r="J371">
            <v>4</v>
          </cell>
          <cell r="M371">
            <v>0</v>
          </cell>
          <cell r="P371">
            <v>0</v>
          </cell>
        </row>
        <row r="372">
          <cell r="A372" t="str">
            <v>New ZealandTWA2</v>
          </cell>
          <cell r="B372" t="str">
            <v>New Zealand</v>
          </cell>
          <cell r="C372" t="str">
            <v>TWA2</v>
          </cell>
          <cell r="D372" t="str">
            <v>Are there any restrictions on the number of renewals of a TWA contract?</v>
          </cell>
          <cell r="E372" t="str">
            <v>No limit specified, except that the employer must have genuine reasons based on reasonable grounds.</v>
          </cell>
          <cell r="F372" t="str">
            <v>No limit specified, except that the employer must have genuine reasons based on reasonable grounds.</v>
          </cell>
          <cell r="G372" t="str">
            <v>Yes</v>
          </cell>
          <cell r="J372" t="str">
            <v>Yes</v>
          </cell>
          <cell r="M372">
            <v>4</v>
          </cell>
          <cell r="P372">
            <v>4</v>
          </cell>
        </row>
        <row r="373">
          <cell r="A373" t="str">
            <v>New ZealandTWA3</v>
          </cell>
          <cell r="B373" t="str">
            <v>New Zealand</v>
          </cell>
          <cell r="C373" t="str">
            <v>TWA3</v>
          </cell>
          <cell r="D373" t="str">
            <v>Maximum cumulated duration of temporary work contractse</v>
          </cell>
          <cell r="E373" t="str">
            <v>No limit, unless it is shown that the employer does not have genuine reasons based on reasonable grounds.</v>
          </cell>
          <cell r="F373" t="str">
            <v>No limit, unless it is shown that the employer does not have genuine reasons based on reasonable grounds.</v>
          </cell>
          <cell r="G373">
            <v>100</v>
          </cell>
          <cell r="J373">
            <v>100</v>
          </cell>
          <cell r="M373">
            <v>0</v>
          </cell>
          <cell r="P373">
            <v>0</v>
          </cell>
        </row>
        <row r="374">
          <cell r="A374" t="str">
            <v>New ZealandTWA4</v>
          </cell>
          <cell r="B374" t="str">
            <v>New Zealand</v>
          </cell>
          <cell r="C374" t="str">
            <v>TWA4</v>
          </cell>
          <cell r="D374" t="str">
            <v>Authorisation and reporting obligations</v>
          </cell>
          <cell r="F374" t="str">
            <v>No</v>
          </cell>
          <cell r="J374">
            <v>0</v>
          </cell>
          <cell r="P374">
            <v>0</v>
          </cell>
        </row>
        <row r="375">
          <cell r="A375" t="str">
            <v>New ZealandTWA5</v>
          </cell>
          <cell r="B375" t="str">
            <v>New Zealand</v>
          </cell>
          <cell r="C375" t="str">
            <v>TWA5</v>
          </cell>
          <cell r="D375" t="str">
            <v>Equal treatment of TWA workers</v>
          </cell>
          <cell r="F375" t="str">
            <v>No</v>
          </cell>
          <cell r="J375">
            <v>0</v>
          </cell>
          <cell r="P375">
            <v>0</v>
          </cell>
        </row>
        <row r="376">
          <cell r="A376" t="str">
            <v>New ZealandCD1</v>
          </cell>
          <cell r="B376" t="str">
            <v>New Zealand</v>
          </cell>
          <cell r="C376" t="str">
            <v>CD1</v>
          </cell>
          <cell r="D376" t="str">
            <v>Definition of collective dismissal</v>
          </cell>
          <cell r="E376" t="str">
            <v>No definition of collective dismissal.</v>
          </cell>
          <cell r="F376" t="str">
            <v>No definition of collective dismissal.</v>
          </cell>
          <cell r="G376">
            <v>0</v>
          </cell>
          <cell r="J376">
            <v>0</v>
          </cell>
          <cell r="M376">
            <v>0</v>
          </cell>
          <cell r="P376">
            <v>0</v>
          </cell>
        </row>
        <row r="377">
          <cell r="A377" t="str">
            <v>New ZealandCD2</v>
          </cell>
          <cell r="B377" t="str">
            <v>New Zealand</v>
          </cell>
          <cell r="C377" t="str">
            <v>CD2</v>
          </cell>
          <cell r="D377" t="str">
            <v>Additional notification requirements in case of collective dismissals</v>
          </cell>
          <cell r="E377" t="str">
            <v>Notification of employee representatives: No special regulations for collective dismissal. Good faith applies to redundancy and requires consultation with employees and unions over matters that affect collective employment interests. This covers prior con</v>
          </cell>
          <cell r="F377" t="str">
            <v>Notification of employee representatives: No special regulations for collective dismissal. Good faith applies to redundancy and requires consultation with employees and unions over matters that affect collective employment interests. This covers prior con</v>
          </cell>
          <cell r="G377">
            <v>0.5</v>
          </cell>
          <cell r="J377">
            <v>0.5</v>
          </cell>
          <cell r="M377">
            <v>1.5</v>
          </cell>
          <cell r="P377">
            <v>1.5</v>
          </cell>
        </row>
        <row r="378">
          <cell r="A378" t="str">
            <v>New ZealandCD3</v>
          </cell>
          <cell r="B378" t="str">
            <v>New Zealand</v>
          </cell>
          <cell r="C378" t="str">
            <v>CD3</v>
          </cell>
          <cell r="D378" t="str">
            <v>Additional delays involved in case of collective dismissals</v>
          </cell>
          <cell r="E378" t="str">
            <v xml:space="preserve">No special regulations for collective dismissal. </v>
          </cell>
          <cell r="F378" t="str">
            <v xml:space="preserve">No special regulations for collective dismissal. </v>
          </cell>
          <cell r="G378">
            <v>0</v>
          </cell>
          <cell r="J378">
            <v>0</v>
          </cell>
          <cell r="M378">
            <v>0</v>
          </cell>
          <cell r="P378">
            <v>0</v>
          </cell>
        </row>
        <row r="379">
          <cell r="A379" t="str">
            <v>New ZealandCD4</v>
          </cell>
          <cell r="B379" t="str">
            <v>New Zealand</v>
          </cell>
          <cell r="C379" t="str">
            <v>CD4</v>
          </cell>
          <cell r="D379" t="str">
            <v>Other special costs to employers in case of collective dismissals</v>
          </cell>
          <cell r="E379" t="str">
            <v>Type of negotiation required: No legal requirements apart from procedural fairness and consultation requirements. (Part of the review of the ERA involves looking at providing employment protection for employees where the work they are performing is contra</v>
          </cell>
          <cell r="F379" t="str">
            <v>Type of negotiation required: No legal requirements apart from procedural fairness and consultation requirements. (Part of the review of the ERA involves looking at providing employment protection for employees where the work they are performing is contra</v>
          </cell>
          <cell r="G379">
            <v>0</v>
          </cell>
          <cell r="J379">
            <v>0</v>
          </cell>
          <cell r="M379">
            <v>0</v>
          </cell>
          <cell r="P379">
            <v>0</v>
          </cell>
        </row>
        <row r="380">
          <cell r="A380" t="str">
            <v>NorwayEPL1A</v>
          </cell>
          <cell r="B380" t="str">
            <v>Norway</v>
          </cell>
          <cell r="C380" t="str">
            <v>EPL1A</v>
          </cell>
          <cell r="D380" t="str">
            <v>Notification proceduresa</v>
          </cell>
          <cell r="E380" t="str">
            <v>Written notice to employee, with statement of reasons upon request.</v>
          </cell>
          <cell r="F380" t="str">
            <v>Written notice to employee, with statement of reasons upon request.</v>
          </cell>
          <cell r="G380">
            <v>1</v>
          </cell>
          <cell r="J380">
            <v>1</v>
          </cell>
          <cell r="M380">
            <v>2</v>
          </cell>
          <cell r="P380">
            <v>2</v>
          </cell>
        </row>
        <row r="381">
          <cell r="A381" t="str">
            <v>NorwayEPL1B</v>
          </cell>
          <cell r="B381" t="str">
            <v>Norway</v>
          </cell>
          <cell r="C381" t="str">
            <v>EPL1B</v>
          </cell>
          <cell r="D381" t="str">
            <v>Delay before notice can starta</v>
          </cell>
          <cell r="E381" t="str">
            <v>Letter sent by mail. Notice period runs from the first day of the month following that in which notice was given.</v>
          </cell>
          <cell r="F381" t="str">
            <v>The written notice can be handed directly to the employee or sent as a registered letter. The notice period runs from the first day of the month following that in which notice was given. Before making a decision regarding dismissal with notice, the employ</v>
          </cell>
          <cell r="G381">
            <v>17</v>
          </cell>
          <cell r="J381">
            <v>16</v>
          </cell>
          <cell r="M381">
            <v>2</v>
          </cell>
          <cell r="P381">
            <v>2</v>
          </cell>
        </row>
        <row r="382">
          <cell r="A382" t="str">
            <v>NorwayEPL2A1, EPL2A2, EPL2A3</v>
          </cell>
          <cell r="B382" t="str">
            <v>Norway</v>
          </cell>
          <cell r="C382" t="str">
            <v>EPL2A1, EPL2A2, EPL2A3</v>
          </cell>
          <cell r="D382" t="str">
            <v>Notice / tenurea</v>
          </cell>
          <cell r="E382" t="str">
            <v>All workers: 14d&lt;6m, 1m&lt;5y, 2m&lt;10y, 3m&gt;10y; (with above 10 years seniority, notice period increases with age, up to 6 months at age 60 and above).
9 months tenure: 1 month, 4 years tenure: 1 month, 20 years tenure: 3 months.</v>
          </cell>
          <cell r="F382" t="str">
            <v xml:space="preserve">All workers: 14d&lt;6m, 1m&lt;5y, 2m&lt;10y, 3m&gt;10y. If an employee is dismissal after at least ten years' employment with the same undertaking, the period of notice shall be at least four months when given after the employee is 50 years of age, at least 5 months </v>
          </cell>
          <cell r="G382">
            <v>1</v>
          </cell>
          <cell r="H382">
            <v>1</v>
          </cell>
          <cell r="I382">
            <v>3</v>
          </cell>
          <cell r="J382">
            <v>1</v>
          </cell>
          <cell r="K382">
            <v>1</v>
          </cell>
          <cell r="L382">
            <v>3</v>
          </cell>
          <cell r="M382">
            <v>3</v>
          </cell>
          <cell r="N382">
            <v>2</v>
          </cell>
          <cell r="O382">
            <v>2</v>
          </cell>
          <cell r="P382">
            <v>3</v>
          </cell>
          <cell r="Q382">
            <v>2</v>
          </cell>
          <cell r="R382">
            <v>2</v>
          </cell>
        </row>
        <row r="383">
          <cell r="A383" t="str">
            <v>NorwayEPL2B1, EPL2B2, EPL2B3</v>
          </cell>
          <cell r="B383" t="str">
            <v>Norway</v>
          </cell>
          <cell r="C383" t="str">
            <v>EPL2B1, EPL2B2, EPL2B3</v>
          </cell>
          <cell r="D383" t="str">
            <v>Severance pay / tenurea</v>
          </cell>
          <cell r="E383" t="str">
            <v xml:space="preserve">None by law; however collective agreements may, under certain conditions like chronical illness, require lumpsum additional 
 payments to long-serving staff who have reached age 50, or where the dismissal arises from company reorganisation.
</v>
          </cell>
          <cell r="F383" t="str">
            <v>None by law, but collective agreements may under certain conditions require additional payment.</v>
          </cell>
          <cell r="G383">
            <v>0</v>
          </cell>
          <cell r="H383">
            <v>0</v>
          </cell>
          <cell r="I383">
            <v>0</v>
          </cell>
          <cell r="J383">
            <v>0</v>
          </cell>
          <cell r="K383">
            <v>0</v>
          </cell>
          <cell r="L383">
            <v>0</v>
          </cell>
          <cell r="M383">
            <v>0</v>
          </cell>
          <cell r="N383">
            <v>0</v>
          </cell>
          <cell r="O383">
            <v>0</v>
          </cell>
          <cell r="P383">
            <v>0</v>
          </cell>
          <cell r="Q383">
            <v>0</v>
          </cell>
          <cell r="R383">
            <v>0</v>
          </cell>
        </row>
        <row r="384">
          <cell r="A384" t="str">
            <v>NorwayEPL3A</v>
          </cell>
          <cell r="B384" t="str">
            <v>Norway</v>
          </cell>
          <cell r="C384" t="str">
            <v>EPL3A</v>
          </cell>
          <cell r="D384" t="str">
            <v>Definition of justified or unfair dismissal</v>
          </cell>
          <cell r="E384" t="str">
            <v>Fair: Dismissals for personal and  economic reasons (rationalisation measures, etc.) are possible.  However, the courts have restricted personal reasons mainly to cases of material breach of the employment contract (disloyalty, persistent absenteeism, etc</v>
          </cell>
          <cell r="F384" t="str">
            <v>Fair: Dismissals for personal and  economic reasons (rationalisation measures, etc.) are possible.  However, the courts have restricted personal reasons mainly to cases of material breach of the employment contract (disloyalty, persistent absenteeism, etc</v>
          </cell>
          <cell r="G384">
            <v>2.5</v>
          </cell>
          <cell r="J384">
            <v>2.5</v>
          </cell>
          <cell r="M384">
            <v>5</v>
          </cell>
          <cell r="P384">
            <v>5</v>
          </cell>
        </row>
        <row r="385">
          <cell r="A385" t="str">
            <v>NorwayEPL3B</v>
          </cell>
          <cell r="B385" t="str">
            <v>Norway</v>
          </cell>
          <cell r="C385" t="str">
            <v>EPL3B</v>
          </cell>
          <cell r="D385" t="str">
            <v>Trial period</v>
          </cell>
          <cell r="E385" t="str">
            <v xml:space="preserve">By law up to 6 months trial period (14 days notice).
</v>
          </cell>
          <cell r="F385" t="str">
            <v xml:space="preserve">By law up to 6 months trial period (14 days notice).
</v>
          </cell>
          <cell r="G385">
            <v>3</v>
          </cell>
          <cell r="J385">
            <v>3</v>
          </cell>
          <cell r="M385">
            <v>4</v>
          </cell>
          <cell r="P385">
            <v>4</v>
          </cell>
        </row>
        <row r="386">
          <cell r="A386" t="str">
            <v>NorwayEPL3C</v>
          </cell>
          <cell r="B386" t="str">
            <v>Norway</v>
          </cell>
          <cell r="C386" t="str">
            <v>EPL3C</v>
          </cell>
          <cell r="D386" t="str">
            <v>compensation following unfair dismissalb</v>
          </cell>
          <cell r="E386" t="str">
            <v>Compensation up to 6 months pay (although it can go up to 3 years in rare cases), plus back pay for the duration of the court case.
Typical compensation at 20 years tenure (all workers): 12 months.</v>
          </cell>
          <cell r="F386" t="str">
            <v xml:space="preserve">In the case of unfair dismissal, the employee is entitled to compensation. The amount of the compensation is determined by a court and vaies depending on the financial loss, circumstances relating to the employer and employee and other facts of the case. </v>
          </cell>
          <cell r="G386">
            <v>12</v>
          </cell>
          <cell r="J386">
            <v>12</v>
          </cell>
          <cell r="M386">
            <v>2</v>
          </cell>
          <cell r="P386">
            <v>2</v>
          </cell>
        </row>
        <row r="387">
          <cell r="A387" t="str">
            <v>NorwayEPL3D</v>
          </cell>
          <cell r="B387" t="str">
            <v>Norway</v>
          </cell>
          <cell r="C387" t="str">
            <v>EPL3D</v>
          </cell>
          <cell r="D387" t="str">
            <v>Possibility of reinstatement following unfair dismissal</v>
          </cell>
          <cell r="E387" t="str">
            <v>Reinstatement orders fairly frequent.</v>
          </cell>
          <cell r="F387" t="str">
            <v>Reinstatement orders fairly frequent.</v>
          </cell>
          <cell r="G387">
            <v>2</v>
          </cell>
          <cell r="J387">
            <v>2</v>
          </cell>
          <cell r="M387">
            <v>4</v>
          </cell>
          <cell r="P387">
            <v>4</v>
          </cell>
        </row>
        <row r="388">
          <cell r="A388" t="str">
            <v>NorwayEPL3E</v>
          </cell>
          <cell r="B388" t="str">
            <v>Norway</v>
          </cell>
          <cell r="C388" t="str">
            <v>EPL3E</v>
          </cell>
          <cell r="D388" t="str">
            <v>Max time for claim</v>
          </cell>
          <cell r="F388" t="str">
            <v>The time period for claiming an unfair dismissal is eight weeks. If an employee claims compensation only, the time limit shall be six months. In individual cases, the parties may agree upon a longer time limit for initiating legal proceedings. The time li</v>
          </cell>
          <cell r="J388">
            <v>4</v>
          </cell>
          <cell r="P388">
            <v>3</v>
          </cell>
        </row>
        <row r="389">
          <cell r="A389" t="str">
            <v>NorwayFT1</v>
          </cell>
          <cell r="B389" t="str">
            <v>Norway</v>
          </cell>
          <cell r="C389" t="str">
            <v>FT1</v>
          </cell>
          <cell r="D389" t="str">
            <v>Valid cases for use of fixed-term contracts, other than  “objective”  or “material” situationc</v>
          </cell>
          <cell r="E389" t="str">
            <v xml:space="preserve">Permitted for specific tasks/projects, the hiring of trainees, athletes and chief executives,  temporary replacements of absent employees, and job creation measures. (Employers have to give notice  to fixed-term employees, instead of simply letting their </v>
          </cell>
          <cell r="F389" t="str">
            <v>Fixed-term contracts are valid when warranted by the nature of the work and the work differs from that which is ordinarily performed in the undertaking, for work as a temporary replacement for another person or persons, trainee, particpants in labour mark</v>
          </cell>
          <cell r="G389">
            <v>1</v>
          </cell>
          <cell r="J389">
            <v>1</v>
          </cell>
          <cell r="M389">
            <v>4</v>
          </cell>
          <cell r="P389">
            <v>4</v>
          </cell>
        </row>
        <row r="390">
          <cell r="A390" t="str">
            <v>NorwayFT2</v>
          </cell>
          <cell r="B390" t="str">
            <v>Norway</v>
          </cell>
          <cell r="C390" t="str">
            <v>FT2</v>
          </cell>
          <cell r="D390" t="str">
            <v>Maximum number of successive fixed-term contractsd</v>
          </cell>
          <cell r="E390" t="str">
            <v>Estimated 1.5
In case of successive contracts, justification of limitation of contract subject to court examination.</v>
          </cell>
          <cell r="F390" t="str">
            <v>Estimated 1.5
In case of successive contracts, justification of limitation of contract subject to court examination.</v>
          </cell>
          <cell r="G390">
            <v>1.5</v>
          </cell>
          <cell r="J390">
            <v>1.5</v>
          </cell>
          <cell r="M390">
            <v>5</v>
          </cell>
          <cell r="P390">
            <v>5</v>
          </cell>
        </row>
        <row r="391">
          <cell r="A391" t="str">
            <v>NorwayFT3</v>
          </cell>
          <cell r="B391" t="str">
            <v>Norway</v>
          </cell>
          <cell r="C391" t="str">
            <v>FT3</v>
          </cell>
          <cell r="D391" t="str">
            <v>Maximum cumulated duration of successive fixed-term contracts</v>
          </cell>
          <cell r="E391" t="str">
            <v xml:space="preserve">No limit </v>
          </cell>
          <cell r="F391" t="str">
            <v>The provisions concerning termination of employment relationships shall apply to employees who have been employed on fixed-term contracts for more than four consecutive years, with the exemption of trainees, participants in labour market schemes under the</v>
          </cell>
          <cell r="G391">
            <v>100</v>
          </cell>
          <cell r="J391">
            <v>48</v>
          </cell>
          <cell r="M391">
            <v>0</v>
          </cell>
          <cell r="P391">
            <v>1</v>
          </cell>
        </row>
        <row r="392">
          <cell r="A392" t="str">
            <v>NorwayTWA1</v>
          </cell>
          <cell r="B392" t="str">
            <v>Norway</v>
          </cell>
          <cell r="C392" t="str">
            <v>TWA1</v>
          </cell>
          <cell r="D392" t="str">
            <v>Types of work for which TWA employment is legal</v>
          </cell>
          <cell r="E392" t="str">
            <v xml:space="preserve">Conditions similar to fixed-term work (permitted for specific tasks/projects, temporary replacements of absent employees, etc…). </v>
          </cell>
          <cell r="F392" t="str">
            <v>TWA employment is legal under the same conditions as fixed-term contracts, which means when warranted by the nature of the work and the work differs from that which is ordinarily performed in the undertaking, for work as a temporary replacement for anothe</v>
          </cell>
          <cell r="G392">
            <v>2</v>
          </cell>
          <cell r="J392">
            <v>2</v>
          </cell>
          <cell r="M392">
            <v>3</v>
          </cell>
          <cell r="P392">
            <v>3</v>
          </cell>
        </row>
        <row r="393">
          <cell r="A393" t="str">
            <v>NorwayTWA2</v>
          </cell>
          <cell r="B393" t="str">
            <v>Norway</v>
          </cell>
          <cell r="C393" t="str">
            <v>TWA2</v>
          </cell>
          <cell r="D393" t="str">
            <v>Are there any restrictions on the number of renewals of a TWA contract?</v>
          </cell>
          <cell r="E393" t="str">
            <v>No limit specified, as long as there is an objective reason.</v>
          </cell>
          <cell r="F393" t="str">
            <v>No limit specified, as long as there is an objective reason.</v>
          </cell>
          <cell r="G393" t="str">
            <v>Yes</v>
          </cell>
          <cell r="J393" t="str">
            <v>Yes</v>
          </cell>
          <cell r="M393">
            <v>4</v>
          </cell>
          <cell r="P393">
            <v>4</v>
          </cell>
        </row>
        <row r="394">
          <cell r="A394" t="str">
            <v>NorwayTWA3</v>
          </cell>
          <cell r="B394" t="str">
            <v>Norway</v>
          </cell>
          <cell r="C394" t="str">
            <v>TWA3</v>
          </cell>
          <cell r="D394" t="str">
            <v>Maximum cumulated duration of temporary work contractse</v>
          </cell>
          <cell r="E394" t="str">
            <v>No</v>
          </cell>
          <cell r="F394" t="str">
            <v>The provisions concerning termination of employment relationships shall apply to employees who have been temporarily employed for more than four consecutive years, with the exemption of trainees, participants in labour market schemes under the auspices or</v>
          </cell>
          <cell r="G394">
            <v>100</v>
          </cell>
          <cell r="J394">
            <v>48</v>
          </cell>
          <cell r="M394">
            <v>0</v>
          </cell>
          <cell r="P394">
            <v>1</v>
          </cell>
        </row>
        <row r="395">
          <cell r="A395" t="str">
            <v>NorwayTWA4</v>
          </cell>
          <cell r="B395" t="str">
            <v>Norway</v>
          </cell>
          <cell r="C395" t="str">
            <v>TWA4</v>
          </cell>
          <cell r="D395" t="str">
            <v>Authorisation and reporting obligations</v>
          </cell>
          <cell r="F395" t="str">
            <v>The set up of a TWA requires periodic reporting obligations.</v>
          </cell>
          <cell r="J395">
            <v>2</v>
          </cell>
          <cell r="P395">
            <v>4</v>
          </cell>
        </row>
        <row r="396">
          <cell r="A396" t="str">
            <v>NorwayTWA5</v>
          </cell>
          <cell r="B396" t="str">
            <v>Norway</v>
          </cell>
          <cell r="C396" t="str">
            <v>TWA5</v>
          </cell>
          <cell r="D396" t="str">
            <v>Equal treatment of TWA workers</v>
          </cell>
          <cell r="F396" t="str">
            <v>There are no regulations which ensure equal treatment of regular workers and agency workers at the user firm.</v>
          </cell>
          <cell r="J396">
            <v>0</v>
          </cell>
          <cell r="P396">
            <v>0</v>
          </cell>
        </row>
        <row r="397">
          <cell r="A397" t="str">
            <v>NorwayCD1</v>
          </cell>
          <cell r="B397" t="str">
            <v>Norway</v>
          </cell>
          <cell r="C397" t="str">
            <v>CD1</v>
          </cell>
          <cell r="D397" t="str">
            <v>Definition of collective dismissal</v>
          </cell>
          <cell r="E397" t="str">
            <v>10+ employees within a month.</v>
          </cell>
          <cell r="F397" t="str">
            <v>10+ employees within a month.</v>
          </cell>
          <cell r="G397">
            <v>3</v>
          </cell>
          <cell r="J397">
            <v>3</v>
          </cell>
          <cell r="M397">
            <v>4.5</v>
          </cell>
          <cell r="P397">
            <v>4.5</v>
          </cell>
        </row>
        <row r="398">
          <cell r="A398" t="str">
            <v>NorwayCD2</v>
          </cell>
          <cell r="B398" t="str">
            <v>Norway</v>
          </cell>
          <cell r="C398" t="str">
            <v>CD2</v>
          </cell>
          <cell r="D398" t="str">
            <v>Additional notification requirements in case of collective dismissals</v>
          </cell>
          <cell r="E398" t="str">
            <v>Notification of employee representatives: Duty to inform and consult with trade union/employee representatives.
Notification of public authorities: Notification of district employment office.</v>
          </cell>
          <cell r="F398" t="str">
            <v>Notification of employee representatives: Duty to inform and consult with trade union/employee representatives.
Notification of public authorities: Notification of Labour and Welfare Administration.</v>
          </cell>
          <cell r="G398">
            <v>2</v>
          </cell>
          <cell r="J398">
            <v>2</v>
          </cell>
          <cell r="M398">
            <v>6</v>
          </cell>
          <cell r="P398">
            <v>6</v>
          </cell>
        </row>
        <row r="399">
          <cell r="A399" t="str">
            <v>NorwayCD3</v>
          </cell>
          <cell r="B399" t="str">
            <v>Norway</v>
          </cell>
          <cell r="C399" t="str">
            <v>CD3</v>
          </cell>
          <cell r="D399" t="str">
            <v>Additional delays involved in case of collective dismissals</v>
          </cell>
          <cell r="E399" t="str">
            <v>30 days waiting period after notification of employment service.</v>
          </cell>
          <cell r="F399" t="str">
            <v>30 days waiting period after notification of employment service.</v>
          </cell>
          <cell r="G399">
            <v>13</v>
          </cell>
          <cell r="J399">
            <v>14</v>
          </cell>
          <cell r="M399">
            <v>1</v>
          </cell>
          <cell r="P399">
            <v>1</v>
          </cell>
        </row>
        <row r="400">
          <cell r="A400" t="str">
            <v>NorwayCD4</v>
          </cell>
          <cell r="B400" t="str">
            <v>Norway</v>
          </cell>
          <cell r="C400" t="str">
            <v>CD4</v>
          </cell>
          <cell r="D400" t="str">
            <v>Other special costs to employers in case of collective dismissals</v>
          </cell>
          <cell r="E400" t="str">
            <v xml:space="preserve">Type of negotiation requiredf: Consultation on alternatives to redundancy and selection standards. 
Selection criteria: Accepted custom is by seniority, but recent case law gives more weight to business needs.
Severance pay: No legal requirements. </v>
          </cell>
          <cell r="F400" t="str">
            <v xml:space="preserve">Type of negotiation requiredf: Consultation on alternatives to redundancy and selection standards. 
Selection criteria: Accepted custom is by seniority, but recent case law gives more weight to business needs.
Severance pay: No legal requirements. </v>
          </cell>
          <cell r="G400">
            <v>0</v>
          </cell>
          <cell r="J400">
            <v>0</v>
          </cell>
          <cell r="M400">
            <v>0</v>
          </cell>
          <cell r="P400">
            <v>0</v>
          </cell>
        </row>
        <row r="401">
          <cell r="A401" t="str">
            <v>PolandEPL1A</v>
          </cell>
          <cell r="B401" t="str">
            <v>Poland</v>
          </cell>
          <cell r="C401" t="str">
            <v>EPL1A</v>
          </cell>
          <cell r="D401" t="str">
            <v>Notification proceduresa</v>
          </cell>
          <cell r="E401" t="str">
            <v>Notification to representative trade union of intention to terminate, including reasons for dismissal.  In case the employee takes the case to the labour court, the court may require evidence of a warning procedure and of a fair account of trade union opi</v>
          </cell>
          <cell r="F401" t="str">
            <v>Notification to representative trade union of intention to terminate, including reasons for dismissal.  In case the employee takes the case to the labour court, the court may require evidence of a warning procedure and of a fair account of trade union opi</v>
          </cell>
          <cell r="G401">
            <v>2</v>
          </cell>
          <cell r="J401">
            <v>2</v>
          </cell>
          <cell r="M401">
            <v>4</v>
          </cell>
          <cell r="P401">
            <v>4</v>
          </cell>
        </row>
        <row r="402">
          <cell r="A402" t="str">
            <v>PolandEPL1B</v>
          </cell>
          <cell r="B402" t="str">
            <v>Poland</v>
          </cell>
          <cell r="C402" t="str">
            <v>EPL1B</v>
          </cell>
          <cell r="D402" t="str">
            <v>Delay before notice can starta</v>
          </cell>
          <cell r="E402" t="str">
            <v>After previous warning to the employee, 5 days for consultation with local trade union on justification for dismissal. Notice can then be served, usually by mail.
Calculation: 13 = 7 + 5+1</v>
          </cell>
          <cell r="F402" t="str">
            <v xml:space="preserve">The employer must establish whether the employee is a member of a trade union. If the employee is a trade union member, the employer must consult with the trade union, giving the union 5 days to respond. If the employee is not protected by the union, the </v>
          </cell>
          <cell r="G402">
            <v>13</v>
          </cell>
          <cell r="J402">
            <v>10</v>
          </cell>
          <cell r="M402">
            <v>2</v>
          </cell>
          <cell r="P402">
            <v>2</v>
          </cell>
        </row>
        <row r="403">
          <cell r="A403" t="str">
            <v>PolandEPL2A1, EPL2A2, EPL2A3</v>
          </cell>
          <cell r="B403" t="str">
            <v>Poland</v>
          </cell>
          <cell r="C403" t="str">
            <v>EPL2A1, EPL2A2, EPL2A3</v>
          </cell>
          <cell r="D403" t="str">
            <v>Notice / tenurea</v>
          </cell>
          <cell r="E403" t="str">
            <v>All workers: 2w&lt;6m, 1m&gt;6m, 3m&gt;3y. 2w for school leavers in first job.
9 months tenure: 1 month, 4 years tenure: 3 months, 20 years tenure: 3 months.</v>
          </cell>
          <cell r="F403" t="str">
            <v>All workers: 2w&lt;6m, 1m&gt;6m, 3m&gt;3y. 2w for school leavers in first job. The period of notice in case of the termination of an employment contract concluded for a trial period shall be: (1) three working days if the trial period is less than two weeks; (2) o</v>
          </cell>
          <cell r="G403">
            <v>1</v>
          </cell>
          <cell r="H403">
            <v>3</v>
          </cell>
          <cell r="I403">
            <v>3</v>
          </cell>
          <cell r="J403">
            <v>1</v>
          </cell>
          <cell r="K403">
            <v>3</v>
          </cell>
          <cell r="L403">
            <v>3</v>
          </cell>
          <cell r="M403">
            <v>3</v>
          </cell>
          <cell r="N403">
            <v>5</v>
          </cell>
          <cell r="O403">
            <v>2</v>
          </cell>
          <cell r="P403">
            <v>3</v>
          </cell>
          <cell r="Q403">
            <v>5</v>
          </cell>
          <cell r="R403">
            <v>2</v>
          </cell>
        </row>
        <row r="404">
          <cell r="A404" t="str">
            <v>PolandEPL2B1, EPL2B2, EPL2B3</v>
          </cell>
          <cell r="B404" t="str">
            <v>Poland</v>
          </cell>
          <cell r="C404" t="str">
            <v>EPL2B1, EPL2B2, EPL2B3</v>
          </cell>
          <cell r="D404" t="str">
            <v>Severance pay / tenurea</v>
          </cell>
          <cell r="E404" t="str">
            <v>All workers: Usually none, but 1 month in case of termination due to disability or retirement.</v>
          </cell>
          <cell r="F404" t="str">
            <v>All workers: Usually none, but 1 month in case of termination due to disability or retirement.</v>
          </cell>
          <cell r="G404">
            <v>0</v>
          </cell>
          <cell r="H404">
            <v>0</v>
          </cell>
          <cell r="I404">
            <v>0</v>
          </cell>
          <cell r="J404">
            <v>0</v>
          </cell>
          <cell r="K404">
            <v>0</v>
          </cell>
          <cell r="L404">
            <v>0</v>
          </cell>
          <cell r="M404">
            <v>0</v>
          </cell>
          <cell r="N404">
            <v>0</v>
          </cell>
          <cell r="O404">
            <v>0</v>
          </cell>
          <cell r="P404">
            <v>0</v>
          </cell>
          <cell r="Q404">
            <v>0</v>
          </cell>
          <cell r="R404">
            <v>0</v>
          </cell>
        </row>
        <row r="405">
          <cell r="A405" t="str">
            <v>PolandEPL3A</v>
          </cell>
          <cell r="B405" t="str">
            <v>Poland</v>
          </cell>
          <cell r="C405" t="str">
            <v>EPL3A</v>
          </cell>
          <cell r="D405" t="str">
            <v>Definition of justified or unfair dismissal</v>
          </cell>
          <cell r="E405" t="str">
            <v>Fair: Dismissals based on factors inherent in the employee (e.g. lack of competence) or on economic grounds of redundancy of the job.</v>
          </cell>
          <cell r="F405" t="str">
            <v xml:space="preserve">Fair: Dismissals based on factors inherent in the employee (e.g. lack of competence) or on economic grounds of redundancy of the job. </v>
          </cell>
          <cell r="G405">
            <v>0</v>
          </cell>
          <cell r="J405">
            <v>0</v>
          </cell>
          <cell r="M405">
            <v>0</v>
          </cell>
          <cell r="P405">
            <v>0</v>
          </cell>
        </row>
        <row r="406">
          <cell r="A406" t="str">
            <v>PolandEPL3B</v>
          </cell>
          <cell r="B406" t="str">
            <v>Poland</v>
          </cell>
          <cell r="C406" t="str">
            <v>EPL3B</v>
          </cell>
          <cell r="D406" t="str">
            <v>Trial period</v>
          </cell>
          <cell r="E406" t="str">
            <v>All workers: Minimum 2 weeks. Ranging up to 3 months. (Labour Code)</v>
          </cell>
          <cell r="F406" t="str">
            <v xml:space="preserve">All workers: Minimum 2 weeks. Ranging up to 3 months. </v>
          </cell>
          <cell r="G406">
            <v>1.8</v>
          </cell>
          <cell r="J406">
            <v>1.8</v>
          </cell>
          <cell r="M406">
            <v>5</v>
          </cell>
          <cell r="P406">
            <v>5</v>
          </cell>
        </row>
        <row r="407">
          <cell r="A407" t="str">
            <v>PolandEPL3C</v>
          </cell>
          <cell r="B407" t="str">
            <v>Poland</v>
          </cell>
          <cell r="C407" t="str">
            <v>EPL3C</v>
          </cell>
          <cell r="D407" t="str">
            <v>compensation following unfair dismissalb</v>
          </cell>
          <cell r="E407" t="str">
            <v>Compensation of up to 3 months depending on amount of salary earned in another job by the time of court decision. Typical compensation at 20 years tenure (all workers): 3 months. (Labour Code)</v>
          </cell>
          <cell r="F407" t="str">
            <v xml:space="preserve">Compensation of up to 3 months depending on amount of salary earned in another job by the time of court decision. Typical compensation at 20 years tenure (all workers): 3 months. </v>
          </cell>
          <cell r="G407">
            <v>3</v>
          </cell>
          <cell r="J407">
            <v>3</v>
          </cell>
          <cell r="M407">
            <v>0</v>
          </cell>
          <cell r="P407">
            <v>0</v>
          </cell>
        </row>
        <row r="408">
          <cell r="A408" t="str">
            <v>PolandEPL3D</v>
          </cell>
          <cell r="B408" t="str">
            <v>Poland</v>
          </cell>
          <cell r="C408" t="str">
            <v>EPL3D</v>
          </cell>
          <cell r="D408" t="str">
            <v>Possibility of reinstatement following unfair dismissal</v>
          </cell>
          <cell r="E408" t="str">
            <v>Reinstatement is possible, but not often made available by the court.</v>
          </cell>
          <cell r="F408" t="str">
            <v>Reinstatement is possible, but not often made available by the court.</v>
          </cell>
          <cell r="G408">
            <v>1</v>
          </cell>
          <cell r="J408">
            <v>1</v>
          </cell>
          <cell r="M408">
            <v>2</v>
          </cell>
          <cell r="P408">
            <v>2</v>
          </cell>
        </row>
        <row r="409">
          <cell r="A409" t="str">
            <v>PolandEPL3E</v>
          </cell>
          <cell r="B409" t="str">
            <v>Poland</v>
          </cell>
          <cell r="C409" t="str">
            <v>EPL3E</v>
          </cell>
          <cell r="D409" t="str">
            <v>Max time for claim</v>
          </cell>
          <cell r="F409" t="str">
            <v>An appeal against a notice of termination of a contract of employment shall be filed with thelabour court within seven days of the delivery date of the letter terminating the contract of employment. A claim for reinstatement in employment or for payment o</v>
          </cell>
          <cell r="J409">
            <v>0.35</v>
          </cell>
          <cell r="P409">
            <v>1</v>
          </cell>
        </row>
        <row r="410">
          <cell r="A410" t="str">
            <v>PolandFT1</v>
          </cell>
          <cell r="B410" t="str">
            <v>Poland</v>
          </cell>
          <cell r="C410" t="str">
            <v>FT1</v>
          </cell>
          <cell r="D410" t="str">
            <v>Valid cases for use of fixed-term contracts, other than  “objective”  or “material” situationc</v>
          </cell>
          <cell r="E410" t="str">
            <v>No restrictions.</v>
          </cell>
          <cell r="F410" t="str">
            <v>No restrictions.</v>
          </cell>
          <cell r="G410">
            <v>3</v>
          </cell>
          <cell r="J410">
            <v>3</v>
          </cell>
          <cell r="M410">
            <v>0</v>
          </cell>
          <cell r="P410">
            <v>0</v>
          </cell>
        </row>
        <row r="411">
          <cell r="A411" t="str">
            <v>PolandFT2</v>
          </cell>
          <cell r="B411" t="str">
            <v>Poland</v>
          </cell>
          <cell r="C411" t="str">
            <v>FT2</v>
          </cell>
          <cell r="D411" t="str">
            <v>Maximum number of successive fixed-term contractsd</v>
          </cell>
          <cell r="E411" t="str">
            <v>No limit (modified by the new Labour Code in 2002) until the polish accession to the EU, then 2 successive fixed contracts allowed</v>
          </cell>
          <cell r="F411" t="str">
            <v>2 successive fixed contracts allowed.</v>
          </cell>
          <cell r="G411">
            <v>100</v>
          </cell>
          <cell r="J411">
            <v>2</v>
          </cell>
          <cell r="M411">
            <v>0</v>
          </cell>
          <cell r="P411">
            <v>4</v>
          </cell>
        </row>
        <row r="412">
          <cell r="A412" t="str">
            <v>PolandFT3</v>
          </cell>
          <cell r="B412" t="str">
            <v>Poland</v>
          </cell>
          <cell r="C412" t="str">
            <v>FT3</v>
          </cell>
          <cell r="D412" t="str">
            <v>Maximum cumulated duration of successive fixed-term contracts</v>
          </cell>
          <cell r="E412" t="str">
            <v>No limit specified.</v>
          </cell>
          <cell r="F412" t="str">
            <v>No limit specified.</v>
          </cell>
          <cell r="G412">
            <v>100</v>
          </cell>
          <cell r="J412">
            <v>100</v>
          </cell>
          <cell r="M412">
            <v>0</v>
          </cell>
          <cell r="P412">
            <v>0</v>
          </cell>
        </row>
        <row r="413">
          <cell r="A413" t="str">
            <v>PolandTWA1</v>
          </cell>
          <cell r="B413" t="str">
            <v>Poland</v>
          </cell>
          <cell r="C413" t="str">
            <v>TWA1</v>
          </cell>
          <cell r="D413" t="str">
            <v>Types of work for which TWA employment is legal</v>
          </cell>
          <cell r="E413" t="str">
            <v>Only allowed for: 1. seasonal tasks, periodic tasks or ad hoc tasks; 2. tasks whose timely performance by the user company's permanent staff would be impossible; 3. tasks normally falling within ther ambit of a temporarily absent employee of the user comp</v>
          </cell>
          <cell r="F413" t="str">
            <v>Only allowed for: 1. seasonal tasks, periodic tasks or ad hoc tasks; 2. tasks whose timely performance by the user company's permanent staff would be impossible; 3. tasks normally falling within ther ambit of a temporarily absent employee of the user comp</v>
          </cell>
          <cell r="G413">
            <v>2</v>
          </cell>
          <cell r="J413">
            <v>2</v>
          </cell>
          <cell r="M413">
            <v>3</v>
          </cell>
          <cell r="P413">
            <v>3</v>
          </cell>
        </row>
        <row r="414">
          <cell r="A414" t="str">
            <v>PolandTWA2</v>
          </cell>
          <cell r="B414" t="str">
            <v>Poland</v>
          </cell>
          <cell r="C414" t="str">
            <v>TWA2</v>
          </cell>
          <cell r="D414" t="str">
            <v>Are there any restrictions on the number of renewals of a TWA contract?</v>
          </cell>
          <cell r="E414" t="str">
            <v>No</v>
          </cell>
          <cell r="F414" t="str">
            <v>No</v>
          </cell>
          <cell r="G414" t="str">
            <v>No</v>
          </cell>
          <cell r="J414" t="str">
            <v>No</v>
          </cell>
          <cell r="M414">
            <v>2</v>
          </cell>
          <cell r="P414">
            <v>2</v>
          </cell>
        </row>
        <row r="415">
          <cell r="A415" t="str">
            <v>PolandTWA3</v>
          </cell>
          <cell r="B415" t="str">
            <v>Poland</v>
          </cell>
          <cell r="C415" t="str">
            <v>TWA3</v>
          </cell>
          <cell r="D415" t="str">
            <v>Maximum cumulated duration of temporary work contractse</v>
          </cell>
          <cell r="E415" t="str">
            <v>Article 20. 1.  Over a period of thirty-six successive months, the total period of temporary work performed by the temporary worker for a single user employer may not exceed twelve months. 2.  If the temporary worker performs temporary work for a given us</v>
          </cell>
          <cell r="F415" t="str">
            <v>Over a period of thirty-six successive months, the total period of temporary work performed by the temporary worker for a single user employer may not exceed twelve months. 2.  If the temporary worker performs temporary work for a given user employer in a</v>
          </cell>
          <cell r="G415">
            <v>24</v>
          </cell>
          <cell r="J415">
            <v>24</v>
          </cell>
          <cell r="M415">
            <v>2</v>
          </cell>
          <cell r="P415">
            <v>2</v>
          </cell>
        </row>
        <row r="416">
          <cell r="A416" t="str">
            <v>PolandTWA4</v>
          </cell>
          <cell r="B416" t="str">
            <v>Poland</v>
          </cell>
          <cell r="C416" t="str">
            <v>TWA4</v>
          </cell>
          <cell r="D416" t="str">
            <v>Authorisation and reporting obligations</v>
          </cell>
          <cell r="F416" t="str">
            <v>The set up of TWA in Poland requires special administrative authorisation and entails periodic reporting obligations.</v>
          </cell>
          <cell r="J416">
            <v>3</v>
          </cell>
          <cell r="P416">
            <v>6</v>
          </cell>
        </row>
        <row r="417">
          <cell r="A417" t="str">
            <v>PolandTWA5</v>
          </cell>
          <cell r="B417" t="str">
            <v>Poland</v>
          </cell>
          <cell r="C417" t="str">
            <v>TWA5</v>
          </cell>
          <cell r="D417" t="str">
            <v>Equal treatment of TWA workers</v>
          </cell>
          <cell r="F417" t="str">
            <v xml:space="preserve">A temporary employee during the period of performing work for employer-user cannot be treated less favourably with regard to working conditions and other terms of employment than employees employed by the employer-user at the same or similar work station </v>
          </cell>
          <cell r="J417">
            <v>2</v>
          </cell>
          <cell r="P417">
            <v>6</v>
          </cell>
        </row>
        <row r="418">
          <cell r="A418" t="str">
            <v>PolandCD1</v>
          </cell>
          <cell r="B418" t="str">
            <v>Poland</v>
          </cell>
          <cell r="C418" t="str">
            <v>CD1</v>
          </cell>
          <cell r="D418" t="str">
            <v>Definition of collective dismissal</v>
          </cell>
          <cell r="E418" t="str">
            <v xml:space="preserve">10 workers in firms &lt;100. 10% in firms &lt;300. 30 workers in firms with &gt;300  </v>
          </cell>
          <cell r="F418" t="str">
            <v xml:space="preserve">10 workers in firms 20-100. 10% in firms &lt;300. 30 workers in firms with &gt;300  </v>
          </cell>
          <cell r="G418">
            <v>3</v>
          </cell>
          <cell r="J418">
            <v>3</v>
          </cell>
          <cell r="M418">
            <v>4.5</v>
          </cell>
          <cell r="P418">
            <v>4.5</v>
          </cell>
        </row>
        <row r="419">
          <cell r="A419" t="str">
            <v>PolandCD2</v>
          </cell>
          <cell r="B419" t="str">
            <v>Poland</v>
          </cell>
          <cell r="C419" t="str">
            <v>CD2</v>
          </cell>
          <cell r="D419" t="str">
            <v>Additional notification requirements in case of collective dismissals</v>
          </cell>
          <cell r="E419" t="str">
            <v>Notification of employee representatives: Duty to inform competent trade union. Notification of public authorities: Notification of local employment office.</v>
          </cell>
          <cell r="F419" t="str">
            <v>Notification of employee representatives: Duty to inform competent trade union. Notification of public authorities: Notification of local employment office.</v>
          </cell>
          <cell r="G419">
            <v>1</v>
          </cell>
          <cell r="J419">
            <v>1</v>
          </cell>
          <cell r="M419">
            <v>3</v>
          </cell>
          <cell r="P419">
            <v>3</v>
          </cell>
        </row>
        <row r="420">
          <cell r="A420" t="str">
            <v>PolandCD3</v>
          </cell>
          <cell r="B420" t="str">
            <v>Poland</v>
          </cell>
          <cell r="C420" t="str">
            <v>CD3</v>
          </cell>
          <cell r="D420" t="str">
            <v>Additional delays involved in case of collective dismissals</v>
          </cell>
          <cell r="E420" t="str">
            <v>Information to trade union and PES 45 days before implementation.</v>
          </cell>
          <cell r="F420" t="str">
            <v>Information to trade union 20 days before implementation and notification of PES before start of notice period.
Calculation: 20 days - 13 days for individual dismissals</v>
          </cell>
          <cell r="G420">
            <v>32</v>
          </cell>
          <cell r="J420">
            <v>10</v>
          </cell>
          <cell r="M420">
            <v>3</v>
          </cell>
          <cell r="P420">
            <v>1</v>
          </cell>
        </row>
        <row r="421">
          <cell r="A421" t="str">
            <v>PolandCD4</v>
          </cell>
          <cell r="B421" t="str">
            <v>Poland</v>
          </cell>
          <cell r="C421" t="str">
            <v>CD4</v>
          </cell>
          <cell r="D421" t="str">
            <v>Other special costs to employers in case of collective dismissals</v>
          </cell>
          <cell r="E421" t="str">
            <v>Type of negotiation requiredf: Agreement to be reached with trade union on alternatives to redundancy and ways to mitigate the effects. Selection criteria: Law lays down union participation, but no specific selection criteria for dismissal. Severance pay:</v>
          </cell>
          <cell r="F421" t="str">
            <v>Type of negotiation requiredf: Agreement to be reached with trade union on alternatives to redundancy and ways to mitigate the effects. Selection criteria: Law lays down union participation, but no specific selection criteria for dismissal. Severance pay:</v>
          </cell>
          <cell r="G421">
            <v>2</v>
          </cell>
          <cell r="J421">
            <v>2</v>
          </cell>
          <cell r="M421">
            <v>6</v>
          </cell>
          <cell r="P421">
            <v>6</v>
          </cell>
        </row>
        <row r="422">
          <cell r="A422" t="str">
            <v>PortugalEPL1A</v>
          </cell>
          <cell r="B422" t="str">
            <v>Portugal</v>
          </cell>
          <cell r="C422" t="str">
            <v>EPL1A</v>
          </cell>
          <cell r="D422" t="str">
            <v>Notification proceduresa</v>
          </cell>
          <cell r="E422" t="str">
            <v>Written notice to employee and employee representatives justifying the reasons for dismissal and the lack of suitable alternatives.  In case of individual termination for unsuitability, a  replacement must be hired.  In case of economic redundancy, the em</v>
          </cell>
          <cell r="F422" t="str">
            <v>Written notice to employee and employee representatives justifying the reasons for dismissal and the lack of suitable alternatives.  In case of individual termination for unsuitability, a  replacement must be hired.  In case of economic redundancy, the em</v>
          </cell>
          <cell r="G422">
            <v>2</v>
          </cell>
          <cell r="J422">
            <v>2</v>
          </cell>
          <cell r="M422">
            <v>4</v>
          </cell>
          <cell r="P422">
            <v>4</v>
          </cell>
        </row>
        <row r="423">
          <cell r="A423" t="str">
            <v>PortugalEPL1B</v>
          </cell>
          <cell r="B423" t="str">
            <v>Portugal</v>
          </cell>
          <cell r="C423" t="str">
            <v>EPL1B</v>
          </cell>
          <cell r="D423" t="str">
            <v>Delay before notice can starta</v>
          </cell>
          <cell r="E423" t="str">
            <v>Termination for disciplinary reasons: communication of a “guilt note”, 10 working days for the worker and his representatives to react, hearing of witnesses by the employer, 5 working days for the worker and his representatives to react to the  proves col</v>
          </cell>
          <cell r="F423" t="str">
            <v xml:space="preserve">Termination for disciplinary reasons: communication of a “guilt note”, 10 working days for the worker and his representatives to react, then the employer makes a decision (in minimum 5 days, up to 30 days). 
 Termination for unsuitability and termination </v>
          </cell>
          <cell r="G423">
            <v>20</v>
          </cell>
          <cell r="J423">
            <v>16</v>
          </cell>
          <cell r="M423">
            <v>3</v>
          </cell>
          <cell r="P423">
            <v>2</v>
          </cell>
        </row>
        <row r="424">
          <cell r="A424" t="str">
            <v>PortugalEPL2A1, EPL2A2, EPL2A3</v>
          </cell>
          <cell r="B424" t="str">
            <v>Portugal</v>
          </cell>
          <cell r="C424" t="str">
            <v>EPL2A1, EPL2A2, EPL2A3</v>
          </cell>
          <cell r="D424" t="str">
            <v>Notice / tenurea</v>
          </cell>
          <cell r="E424" t="str">
            <v>All workers: 0&lt;2m; 60d&gt;2m (legal minimum).
9 months tenure: 60 days, 4 years tenure: 60 days, 20 years tenure: 60 days.</v>
          </cell>
          <cell r="F424" t="str">
            <v>9 months tenure: 15 days, 4 years tenure: 30 days, 20 years tenure: 75 days.</v>
          </cell>
          <cell r="G424">
            <v>2</v>
          </cell>
          <cell r="H424">
            <v>2</v>
          </cell>
          <cell r="I424">
            <v>2</v>
          </cell>
          <cell r="J424">
            <v>0.5</v>
          </cell>
          <cell r="K424">
            <v>1</v>
          </cell>
          <cell r="L424">
            <v>2.5</v>
          </cell>
          <cell r="M424">
            <v>6</v>
          </cell>
          <cell r="N424">
            <v>4</v>
          </cell>
          <cell r="O424">
            <v>1</v>
          </cell>
          <cell r="P424">
            <v>2</v>
          </cell>
          <cell r="Q424">
            <v>2</v>
          </cell>
          <cell r="R424">
            <v>1</v>
          </cell>
        </row>
        <row r="425">
          <cell r="A425" t="str">
            <v>PortugalEPL2B1, EPL2B2, EPL2B3</v>
          </cell>
          <cell r="B425" t="str">
            <v>Portugal</v>
          </cell>
          <cell r="C425" t="str">
            <v>EPL2B1, EPL2B2, EPL2B3</v>
          </cell>
          <cell r="D425" t="str">
            <v>Severance pay / tenurea</v>
          </cell>
          <cell r="E425" t="str">
            <v>All workers: 1m per year of service (legal minimum 3m). 9 months tenure: 3 months, 4 years tenure: 4 months, 20 years tenure: 20 months.</v>
          </cell>
          <cell r="F425" t="str">
            <v>All workers: 1m per year of service (legal minimum 3m). 9 months tenure: 3 months, 4 years tenure: 4 months, 20 years tenure: 20 months.</v>
          </cell>
          <cell r="G425">
            <v>3</v>
          </cell>
          <cell r="H425">
            <v>4</v>
          </cell>
          <cell r="I425">
            <v>20</v>
          </cell>
          <cell r="J425">
            <v>3</v>
          </cell>
          <cell r="K425">
            <v>4</v>
          </cell>
          <cell r="L425">
            <v>20</v>
          </cell>
          <cell r="M425">
            <v>6</v>
          </cell>
          <cell r="N425">
            <v>6</v>
          </cell>
          <cell r="O425">
            <v>6</v>
          </cell>
          <cell r="P425">
            <v>6</v>
          </cell>
          <cell r="Q425">
            <v>6</v>
          </cell>
          <cell r="R425">
            <v>6</v>
          </cell>
        </row>
        <row r="426">
          <cell r="A426" t="str">
            <v>PortugalEPL3A</v>
          </cell>
          <cell r="B426" t="str">
            <v>Portugal</v>
          </cell>
          <cell r="C426" t="str">
            <v>EPL3A</v>
          </cell>
          <cell r="D426" t="str">
            <v>Definition of justified or unfair dismissal</v>
          </cell>
          <cell r="E426" t="str">
            <v>Fair: Previously the only grounds for dismissal were disciplinary. Laws in 1989 and 1991 added dismissals for economic grounds and for lack of professional or technical capability.  Dismissals for individual redundancy must be based on urgent needs and mu</v>
          </cell>
          <cell r="F426" t="str">
            <v>Fair: Dismissals are permitted for economic grounds and for lack of professional or technical capability. Dismissals for individual redundancy must not involve posts also manned by people on fixed-term contracts. Dismissals for lack of competence are only</v>
          </cell>
          <cell r="G426">
            <v>2</v>
          </cell>
          <cell r="J426">
            <v>2</v>
          </cell>
          <cell r="M426">
            <v>4</v>
          </cell>
          <cell r="P426">
            <v>4</v>
          </cell>
        </row>
        <row r="427">
          <cell r="A427" t="str">
            <v>PortugalEPL3B</v>
          </cell>
          <cell r="B427" t="str">
            <v>Portugal</v>
          </cell>
          <cell r="C427" t="str">
            <v>EPL3B</v>
          </cell>
          <cell r="D427" t="str">
            <v>Trial period</v>
          </cell>
          <cell r="E427" t="str">
            <v>90 days (standard trial period, but the period can be up to 180 days for jobs that imply high levels of responsibility and 240 days for senior managers).</v>
          </cell>
          <cell r="F427" t="str">
            <v>90 days for general workers, 180 days for jobs with technical complexity or which require special skills or trust or that imply high levels of responsibility and 240 days for managers and senior officers/top executives.</v>
          </cell>
          <cell r="G427">
            <v>3</v>
          </cell>
          <cell r="J427">
            <v>3</v>
          </cell>
          <cell r="M427">
            <v>4</v>
          </cell>
          <cell r="P427">
            <v>4</v>
          </cell>
        </row>
        <row r="428">
          <cell r="A428" t="str">
            <v>PortugalEPL3C</v>
          </cell>
          <cell r="B428" t="str">
            <v>Portugal</v>
          </cell>
          <cell r="C428" t="str">
            <v>EPL3C</v>
          </cell>
          <cell r="D428" t="str">
            <v>compensation following unfair dismissalb</v>
          </cell>
          <cell r="E428" t="str">
            <v xml:space="preserve">Employee can choose between reinstatement with full back pay counting from the date of the dismissal to the actual court sentence; or  compensation of one month of pay per year of service (with a minimum indemnity of 3 months). Typical compensation at 20 </v>
          </cell>
          <cell r="F428" t="str">
            <v>Irregular dismissal: no back pay, no reinstatement, only right to compensation of 7.5-22.5 days of pay per year of service (typically up to 15 days per year of service). Typical compensation at 20 years tenure: up to 10 months. Illegal dismissal: back pay</v>
          </cell>
          <cell r="G428">
            <v>20</v>
          </cell>
          <cell r="J428">
            <v>15</v>
          </cell>
          <cell r="M428">
            <v>4</v>
          </cell>
          <cell r="P428">
            <v>3</v>
          </cell>
        </row>
        <row r="429">
          <cell r="A429" t="str">
            <v>PortugalEPL3D</v>
          </cell>
          <cell r="B429" t="str">
            <v>Portugal</v>
          </cell>
          <cell r="C429" t="str">
            <v>EPL3D</v>
          </cell>
          <cell r="D429" t="str">
            <v>Possibility of reinstatement following unfair dismissal</v>
          </cell>
          <cell r="E429" t="str">
            <v>The option of reinstatement is generally made available to the employee, although the employer may, in some special cases, submit a request to court to oppose reinstatement (New Labour Code 2004).</v>
          </cell>
          <cell r="F429" t="str">
            <v>Irregular dismissal: no reinstatement available. Illegal dismissal: The option of reinstatement is made available to the employee, although the employer may, in companies with up to nine workers, or in the case of directors or workers in management positi</v>
          </cell>
          <cell r="G429">
            <v>2</v>
          </cell>
          <cell r="J429">
            <v>2</v>
          </cell>
          <cell r="M429">
            <v>4</v>
          </cell>
          <cell r="P429">
            <v>4</v>
          </cell>
        </row>
        <row r="430">
          <cell r="A430" t="str">
            <v>PortugalEPL3E</v>
          </cell>
          <cell r="B430" t="str">
            <v>Portugal</v>
          </cell>
          <cell r="C430" t="str">
            <v>EPL3E</v>
          </cell>
          <cell r="D430" t="str">
            <v>Max time for claim</v>
          </cell>
          <cell r="F430" t="str">
            <v>60 days</v>
          </cell>
          <cell r="J430">
            <v>2</v>
          </cell>
          <cell r="P430">
            <v>2</v>
          </cell>
        </row>
        <row r="431">
          <cell r="A431" t="str">
            <v>PortugalFT1</v>
          </cell>
          <cell r="B431" t="str">
            <v>Portugal</v>
          </cell>
          <cell r="C431" t="str">
            <v>FT1</v>
          </cell>
          <cell r="D431" t="str">
            <v>Valid cases for use of fixed-term contracts, other than  “objective”  or “material” situationc</v>
          </cell>
          <cell r="E431" t="str">
            <v>Permitted, inter alia, for a) business start-ups, b) launching a new activity of uncertain duration and c) recruiting workers in search of their first job and long-term unemployed.</v>
          </cell>
          <cell r="F431" t="str">
            <v>Permitted, inter alia, for a) business start-ups, b) launching a new activity of uncertain duration and c) recruiting workers in search of their first job and long-term unemployed.</v>
          </cell>
          <cell r="G431">
            <v>2</v>
          </cell>
          <cell r="J431">
            <v>2</v>
          </cell>
          <cell r="M431">
            <v>2</v>
          </cell>
          <cell r="P431">
            <v>2</v>
          </cell>
        </row>
        <row r="432">
          <cell r="A432" t="str">
            <v>PortugalFT2</v>
          </cell>
          <cell r="B432" t="str">
            <v>Portugal</v>
          </cell>
          <cell r="C432" t="str">
            <v>FT2</v>
          </cell>
          <cell r="D432" t="str">
            <v>Maximum number of successive fixed-term contractsd</v>
          </cell>
          <cell r="E432" t="str">
            <v>4 (New Labour Code 2004)</v>
          </cell>
          <cell r="F432">
            <v>4</v>
          </cell>
          <cell r="G432">
            <v>4</v>
          </cell>
          <cell r="J432">
            <v>4</v>
          </cell>
          <cell r="M432">
            <v>2</v>
          </cell>
          <cell r="P432">
            <v>2</v>
          </cell>
        </row>
        <row r="433">
          <cell r="A433" t="str">
            <v>PortugalFT3</v>
          </cell>
          <cell r="B433" t="str">
            <v>Portugal</v>
          </cell>
          <cell r="C433" t="str">
            <v>FT3</v>
          </cell>
          <cell r="D433" t="str">
            <v>Maximum cumulated duration of successive fixed-term contracts</v>
          </cell>
          <cell r="E433" t="str">
            <v>At first the contract cannot be longer than 3 years renewals included. After the 3 year period, the contract can be subject to one more renewal for no less than 1 year and no more than 3 years, except for new activities and business start-ups (2 years). (</v>
          </cell>
          <cell r="F433" t="str">
            <v>3 years when there is a fixed date of termination; 6 years where there is no fixed date of termination (e.g. for completion of a particular task). Calculation: average of two situations.</v>
          </cell>
          <cell r="G433">
            <v>48</v>
          </cell>
          <cell r="J433">
            <v>54</v>
          </cell>
          <cell r="M433">
            <v>1</v>
          </cell>
          <cell r="P433">
            <v>1</v>
          </cell>
        </row>
        <row r="434">
          <cell r="A434" t="str">
            <v>PortugalTWA1</v>
          </cell>
          <cell r="B434" t="str">
            <v>Portugal</v>
          </cell>
          <cell r="C434" t="str">
            <v>TWA1</v>
          </cell>
          <cell r="D434" t="str">
            <v>Types of work for which TWA employment is legal</v>
          </cell>
          <cell r="E434" t="str">
            <v>Restricted to “objective situations”, including seasonal activity and substitution of absent workers.</v>
          </cell>
          <cell r="F434" t="str">
            <v>Restricted to “objective situations”, including seasonal activity and substitution of absent workers.</v>
          </cell>
          <cell r="G434">
            <v>2</v>
          </cell>
          <cell r="J434">
            <v>2</v>
          </cell>
          <cell r="M434">
            <v>3</v>
          </cell>
          <cell r="P434">
            <v>3</v>
          </cell>
        </row>
        <row r="435">
          <cell r="A435" t="str">
            <v>PortugalTWA2</v>
          </cell>
          <cell r="B435" t="str">
            <v>Portugal</v>
          </cell>
          <cell r="C435" t="str">
            <v>TWA2</v>
          </cell>
          <cell r="D435" t="str">
            <v>Are there any restrictions on the number of renewals of a TWA contract?</v>
          </cell>
          <cell r="E435" t="str">
            <v>Yes; only certain categories of contract may be renewed, always with the permission of the Labour Inspectorate.  Succession of temporary workers in the same post is expressly forbidden.</v>
          </cell>
          <cell r="F435" t="str">
            <v>No restrictions on the number of renewals/prolongations</v>
          </cell>
          <cell r="G435" t="str">
            <v>Yes</v>
          </cell>
          <cell r="J435" t="str">
            <v>No</v>
          </cell>
          <cell r="M435">
            <v>4</v>
          </cell>
          <cell r="P435">
            <v>2</v>
          </cell>
        </row>
        <row r="436">
          <cell r="A436" t="str">
            <v>PortugalTWA3</v>
          </cell>
          <cell r="B436" t="str">
            <v>Portugal</v>
          </cell>
          <cell r="C436" t="str">
            <v>TWA3</v>
          </cell>
          <cell r="D436" t="str">
            <v>Maximum cumulated duration of temporary work contractse</v>
          </cell>
          <cell r="E436" t="str">
            <v xml:space="preserve">6 or 12  months, depending on reason. </v>
          </cell>
          <cell r="F436" t="str">
            <v xml:space="preserve">Work contracts are between the temporary employee and the TWA, while the TWA concludes a different type of contract with the final user. Contracts between the temporary employee and the TWA may be entered into for an unlimited duration. Contracts between </v>
          </cell>
          <cell r="G436">
            <v>9</v>
          </cell>
          <cell r="J436">
            <v>24</v>
          </cell>
          <cell r="M436">
            <v>5</v>
          </cell>
          <cell r="P436">
            <v>2</v>
          </cell>
        </row>
        <row r="437">
          <cell r="A437" t="str">
            <v>PortugalTWA4</v>
          </cell>
          <cell r="B437" t="str">
            <v>Portugal</v>
          </cell>
          <cell r="C437" t="str">
            <v>TWA4</v>
          </cell>
          <cell r="D437" t="str">
            <v>Authorisation and reporting obligations</v>
          </cell>
          <cell r="F437" t="str">
            <v>No special administrative authorisation, but there are periodic reporting obligations.</v>
          </cell>
          <cell r="J437">
            <v>2</v>
          </cell>
          <cell r="P437">
            <v>4</v>
          </cell>
        </row>
        <row r="438">
          <cell r="A438" t="str">
            <v>PortugalTWA5</v>
          </cell>
          <cell r="B438" t="str">
            <v>Portugal</v>
          </cell>
          <cell r="C438" t="str">
            <v>TWA5</v>
          </cell>
          <cell r="D438" t="str">
            <v>Equal treatment of TWA workers</v>
          </cell>
          <cell r="F438" t="str">
            <v>Yes</v>
          </cell>
          <cell r="J438">
            <v>2</v>
          </cell>
          <cell r="P438">
            <v>6</v>
          </cell>
        </row>
        <row r="439">
          <cell r="A439" t="str">
            <v>PortugalCD1</v>
          </cell>
          <cell r="B439" t="str">
            <v>Portugal</v>
          </cell>
          <cell r="C439" t="str">
            <v>CD1</v>
          </cell>
          <cell r="D439" t="str">
            <v>Definition of collective dismissal</v>
          </cell>
          <cell r="E439" t="str">
            <v>Within 90 days, dismissal of 2+ workers in firms &lt;51 employees; 5+ workers in firms 51+ employees for structural, technological or market motives.</v>
          </cell>
          <cell r="F439" t="str">
            <v>Within 90 days, dismissal of 2+ workers in firms &lt;51 employees; 5+ workers in firms 51+ employees for structural, technological or market motives.</v>
          </cell>
          <cell r="G439">
            <v>4</v>
          </cell>
          <cell r="J439">
            <v>4</v>
          </cell>
          <cell r="M439">
            <v>6</v>
          </cell>
          <cell r="P439">
            <v>6</v>
          </cell>
        </row>
        <row r="440">
          <cell r="A440" t="str">
            <v>PortugalCD2</v>
          </cell>
          <cell r="B440" t="str">
            <v>Portugal</v>
          </cell>
          <cell r="C440" t="str">
            <v>CD2</v>
          </cell>
          <cell r="D440" t="str">
            <v>Additional notification requirements in case of collective dismissals</v>
          </cell>
          <cell r="E440" t="str">
            <v>Notification of employee representatives: Duty to inform and consult with Works Council or trade union delegation. Notification of public authorities: Notification of Labour Inspectorate.</v>
          </cell>
          <cell r="F440" t="str">
            <v>Notification of employee representatives: Duty to inform and consult with Works Council or trade union delegation. Notification of public authorities: Notification of Labour Inspectorate.</v>
          </cell>
          <cell r="G440">
            <v>0.5</v>
          </cell>
          <cell r="J440">
            <v>0.5</v>
          </cell>
          <cell r="M440">
            <v>1.5</v>
          </cell>
          <cell r="P440">
            <v>1.5</v>
          </cell>
        </row>
        <row r="441">
          <cell r="A441" t="str">
            <v>PortugalCD3</v>
          </cell>
          <cell r="B441" t="str">
            <v>Portugal</v>
          </cell>
          <cell r="C441" t="str">
            <v>CD3</v>
          </cell>
          <cell r="D441" t="str">
            <v>Additional delays involved in case of collective dismissals</v>
          </cell>
          <cell r="E441" t="str">
            <v>75 days if  agreement on dismissal procedures can be reached; otherwise 90 days. ((75+90)/2=82.5 -21=61.5)</v>
          </cell>
          <cell r="F441" t="str">
            <v>No additional delays</v>
          </cell>
          <cell r="G441">
            <v>62</v>
          </cell>
          <cell r="J441">
            <v>0</v>
          </cell>
          <cell r="M441">
            <v>4</v>
          </cell>
          <cell r="P441">
            <v>0</v>
          </cell>
        </row>
        <row r="442">
          <cell r="A442" t="str">
            <v>PortugalCD4</v>
          </cell>
          <cell r="B442" t="str">
            <v>Portugal</v>
          </cell>
          <cell r="C442" t="str">
            <v>CD4</v>
          </cell>
          <cell r="D442" t="str">
            <v>Other special costs to employers in case of collective dismissals</v>
          </cell>
          <cell r="E442" t="str">
            <v>Type of negotiation requiredf: Consultation on alternatives to redundancy, selection standards and ways to mitigate the effects ; written agreement to be reached, if necessary via conciliation by Labour Inspectorate. Selection criteria: No criteria laid d</v>
          </cell>
          <cell r="F442" t="str">
            <v>Type of negotiation required: Consultation on alternatives to redundancy, selection standards and ways to mitigate the effects. Selection criteria: No criteria laid down in law. Severance pay: No special regulations for collective dismissal. 
Note that th</v>
          </cell>
          <cell r="G442">
            <v>0</v>
          </cell>
          <cell r="J442">
            <v>0</v>
          </cell>
          <cell r="M442">
            <v>0</v>
          </cell>
          <cell r="P442">
            <v>0</v>
          </cell>
        </row>
        <row r="443">
          <cell r="A443" t="str">
            <v>Slovak RepublicEPL1A</v>
          </cell>
          <cell r="B443" t="str">
            <v>Slovak Republic</v>
          </cell>
          <cell r="C443" t="str">
            <v>EPL1A</v>
          </cell>
          <cell r="D443" t="str">
            <v>Notification proceduresa</v>
          </cell>
          <cell r="E443" t="str">
            <v>Notice must be given in writing.</v>
          </cell>
          <cell r="F443" t="str">
            <v>Notice must be given in writing.</v>
          </cell>
          <cell r="G443">
            <v>1</v>
          </cell>
          <cell r="J443">
            <v>1</v>
          </cell>
          <cell r="M443">
            <v>2</v>
          </cell>
          <cell r="P443">
            <v>2</v>
          </cell>
        </row>
        <row r="444">
          <cell r="A444" t="str">
            <v>Slovak RepublicEPL1B</v>
          </cell>
          <cell r="B444" t="str">
            <v>Slovak Republic</v>
          </cell>
          <cell r="C444" t="str">
            <v>EPL1B</v>
          </cell>
          <cell r="D444" t="str">
            <v>Delay before notice can starta</v>
          </cell>
          <cell r="E444" t="str">
            <v>Personal reasons (e.g. continual minor breaches of work discipline or unsatisfactory work results) – Notice can be given to an employee, provided that he was, in the last six months, advised of the possibility of notice in writing, in conjunction with the</v>
          </cell>
          <cell r="F444" t="str">
            <v>Personal reasons (e.g. continual minor breaches of work discipline or unsatisfactory work results) – Notice can be given to an employee, provided that he was, in the last six months, advised of the possibility of notice in writing, in conjunction with the</v>
          </cell>
          <cell r="G444">
            <v>7</v>
          </cell>
          <cell r="J444">
            <v>7</v>
          </cell>
          <cell r="M444">
            <v>1</v>
          </cell>
          <cell r="P444">
            <v>1</v>
          </cell>
        </row>
        <row r="445">
          <cell r="A445" t="str">
            <v>Slovak RepublicEPL2A1, EPL2A2, EPL2A3</v>
          </cell>
          <cell r="B445" t="str">
            <v>Slovak Republic</v>
          </cell>
          <cell r="C445" t="str">
            <v>EPL2A1, EPL2A2, EPL2A3</v>
          </cell>
          <cell r="D445" t="str">
            <v>Notice / tenurea</v>
          </cell>
          <cell r="E445" t="str">
            <v>All workers: 2m&lt;5y; 3m&gt;5y (legal minimum). The contracting parties may agree on a longer notice period in an employment contract, as well as in a collective labour agreement.
9 months tenure: 2 months, 4 years tenure: 2 months, 20 years tenure: 3 months.</v>
          </cell>
          <cell r="F445" t="str">
            <v>All workers: 2m&lt;5y; 3m&gt;5y (legal minimum). The contracting parties may agree on a longer notice period in an employment contract, as well as in a collective labour agreement.</v>
          </cell>
          <cell r="G445">
            <v>2</v>
          </cell>
          <cell r="H445">
            <v>2</v>
          </cell>
          <cell r="I445">
            <v>3</v>
          </cell>
          <cell r="J445">
            <v>2</v>
          </cell>
          <cell r="K445">
            <v>2</v>
          </cell>
          <cell r="L445">
            <v>3</v>
          </cell>
          <cell r="M445">
            <v>6</v>
          </cell>
          <cell r="N445">
            <v>4</v>
          </cell>
          <cell r="O445">
            <v>2</v>
          </cell>
          <cell r="P445">
            <v>6</v>
          </cell>
          <cell r="Q445">
            <v>4</v>
          </cell>
          <cell r="R445">
            <v>2</v>
          </cell>
        </row>
        <row r="446">
          <cell r="A446" t="str">
            <v>Slovak RepublicEPL2B1, EPL2B2, EPL2B3</v>
          </cell>
          <cell r="B446" t="str">
            <v>Slovak Republic</v>
          </cell>
          <cell r="C446" t="str">
            <v>EPL2B1, EPL2B2, EPL2B3</v>
          </cell>
          <cell r="D446" t="str">
            <v>Severance pay / tenurea</v>
          </cell>
          <cell r="E446" t="str">
            <v>Personal reasons (e.g. continual minor breaches of work discipline or unsatisfactory work results) – no legal provision.
Redundancy/economic/organisational reasons – The employee is entitled to receive a severance grant at least equals to double the avera</v>
          </cell>
          <cell r="F446" t="str">
            <v xml:space="preserve">An employee who is made redundant or whose employment is terminated due to organisational or health reasons is entitled to receive severance pay which is equal to at least double his/her average monthly earnings. After 5 years of tenure with an employer, </v>
          </cell>
          <cell r="G446">
            <v>1</v>
          </cell>
          <cell r="H446">
            <v>1</v>
          </cell>
          <cell r="I446">
            <v>1.5</v>
          </cell>
          <cell r="J446">
            <v>2</v>
          </cell>
          <cell r="K446">
            <v>2</v>
          </cell>
          <cell r="L446">
            <v>3</v>
          </cell>
          <cell r="M446">
            <v>2</v>
          </cell>
          <cell r="N446">
            <v>2</v>
          </cell>
          <cell r="O446">
            <v>1</v>
          </cell>
          <cell r="P446">
            <v>4</v>
          </cell>
          <cell r="Q446">
            <v>3</v>
          </cell>
          <cell r="R446">
            <v>1</v>
          </cell>
        </row>
        <row r="447">
          <cell r="A447" t="str">
            <v>Slovak RepublicEPL3A</v>
          </cell>
          <cell r="B447" t="str">
            <v>Slovak Republic</v>
          </cell>
          <cell r="C447" t="str">
            <v>EPL3A</v>
          </cell>
          <cell r="D447" t="str">
            <v>Definition of justified or unfair dismissal</v>
          </cell>
          <cell r="E447" t="str">
            <v xml:space="preserve">An employer may only give notice for the reasons specified in the Labour Code (e.g. personal reasons: continual minor breaches of work discipline or unsatisfactory work results - redundancy/economic/organisational reasons). An employer cannot give notice </v>
          </cell>
          <cell r="F447" t="str">
            <v xml:space="preserve">An employer may only give notice for the reasons specified in the Labour Code (e.g. personal reasons: continual minor breaches of work discipline or unsatisfactory work results - redundancy/economic/organisational reasons). An employer cannot give notice </v>
          </cell>
          <cell r="G447">
            <v>0</v>
          </cell>
          <cell r="J447">
            <v>0</v>
          </cell>
          <cell r="M447">
            <v>0</v>
          </cell>
          <cell r="P447">
            <v>0</v>
          </cell>
        </row>
        <row r="448">
          <cell r="A448" t="str">
            <v>Slovak RepublicEPL3B</v>
          </cell>
          <cell r="B448" t="str">
            <v>Slovak Republic</v>
          </cell>
          <cell r="C448" t="str">
            <v>EPL3B</v>
          </cell>
          <cell r="D448" t="str">
            <v>Trial period</v>
          </cell>
          <cell r="E448" t="str">
            <v xml:space="preserve">A probationary period for the maximum of three months may be agreed in an employment contract. A probationary period may not be prolonged. The probationary period must be agreed upon in writing or it shall be invalid.
Within the probationary period, both </v>
          </cell>
          <cell r="F448" t="str">
            <v xml:space="preserve">A probationary period for the maximum of three months may be agreed in an employment contract. A probationary period may not be prolonged. The probationary period must be agreed upon in writing or it shall be invalid.
Within the probationary period, both </v>
          </cell>
          <cell r="G448">
            <v>3</v>
          </cell>
          <cell r="J448">
            <v>3</v>
          </cell>
          <cell r="M448">
            <v>4</v>
          </cell>
          <cell r="P448">
            <v>4</v>
          </cell>
        </row>
        <row r="449">
          <cell r="A449" t="str">
            <v>Slovak RepublicEPL3C</v>
          </cell>
          <cell r="B449" t="str">
            <v>Slovak Republic</v>
          </cell>
          <cell r="C449" t="str">
            <v>EPL3C</v>
          </cell>
          <cell r="D449" t="str">
            <v>compensation following unfair dismissalb</v>
          </cell>
          <cell r="E449" t="str">
            <v>Unfair dismissal gives rise to a right to reinstatement.  If reinstatement is not accepted by both parties, compensation is through severance pay and award of lost earnings during the court case (up to 9 months). Typical compensation at 20 years tenure (a</v>
          </cell>
          <cell r="F449" t="str">
            <v>Compulsory compensation for unfair dismissal equal to 12 monthly wages. If an employer does not allow the employee to work or if a law suit in respect of unfair dismissal takes longer than 12 months, further compensation is to be determined by the courts.</v>
          </cell>
          <cell r="G449">
            <v>10</v>
          </cell>
          <cell r="J449">
            <v>12</v>
          </cell>
          <cell r="M449">
            <v>2</v>
          </cell>
          <cell r="P449">
            <v>2</v>
          </cell>
        </row>
        <row r="450">
          <cell r="A450" t="str">
            <v>Slovak RepublicEPL3D</v>
          </cell>
          <cell r="B450" t="str">
            <v>Slovak Republic</v>
          </cell>
          <cell r="C450" t="str">
            <v>EPL3D</v>
          </cell>
          <cell r="D450" t="str">
            <v>Possibility of reinstatement following unfair dismissal</v>
          </cell>
          <cell r="E450" t="str">
            <v>In the event that an employer gave an invalid notice to an employee and the employee notified the employer that he insists on further employment, his employment relationship does not terminate, except in the case when a court decides that the employer can</v>
          </cell>
          <cell r="F450" t="str">
            <v>In the event that an employer gave an invalid notice to an employee and the employee notified the employer that he insists on further employment, his employment relationship does not terminate, except in the case when a court decides that the employer can</v>
          </cell>
          <cell r="G450">
            <v>2.5</v>
          </cell>
          <cell r="J450">
            <v>2.5</v>
          </cell>
          <cell r="M450">
            <v>5</v>
          </cell>
          <cell r="P450">
            <v>5</v>
          </cell>
        </row>
        <row r="451">
          <cell r="A451" t="str">
            <v>Slovak RepublicEPL3E</v>
          </cell>
          <cell r="B451" t="str">
            <v>Slovak Republic</v>
          </cell>
          <cell r="C451" t="str">
            <v>EPL3E</v>
          </cell>
          <cell r="D451" t="str">
            <v>Max time for claim</v>
          </cell>
          <cell r="F451" t="str">
            <v>The invalidity of unfair dismissal (by notice, summary dismissal, termination during a probationary period or by agreement) may be claimed at a court by the employee or employer no later than 2 months from the date upon which the employment was to termina</v>
          </cell>
          <cell r="J451">
            <v>2</v>
          </cell>
          <cell r="P451">
            <v>2</v>
          </cell>
        </row>
        <row r="452">
          <cell r="A452" t="str">
            <v>Slovak RepublicFT1</v>
          </cell>
          <cell r="B452" t="str">
            <v>Slovak Republic</v>
          </cell>
          <cell r="C452" t="str">
            <v>FT1</v>
          </cell>
          <cell r="D452" t="str">
            <v>Valid cases for use of fixed-term contracts, other than  “objective”  or “material” situationc</v>
          </cell>
          <cell r="E452" t="str">
            <v>A fixed term employment may be agreed, extended or renewed for a maximum of three years without specifying an objective reason.</v>
          </cell>
          <cell r="F452" t="str">
            <v>A fixed term employment may be agreed, extended or renewed for a maximum of three years without specifying an objective reason.</v>
          </cell>
          <cell r="G452">
            <v>3</v>
          </cell>
          <cell r="J452">
            <v>3</v>
          </cell>
          <cell r="M452">
            <v>0</v>
          </cell>
          <cell r="P452">
            <v>0</v>
          </cell>
        </row>
        <row r="453">
          <cell r="A453" t="str">
            <v>Slovak RepublicFT2</v>
          </cell>
          <cell r="B453" t="str">
            <v>Slovak Republic</v>
          </cell>
          <cell r="C453" t="str">
            <v>FT2</v>
          </cell>
          <cell r="D453" t="str">
            <v>Maximum number of successive fixed-term contractsd</v>
          </cell>
          <cell r="E453" t="str">
            <v>No limit within the first 3 years.
Firms with more than 20 employees: A fixed term employment may be extended or renewed for a period over three years only from the following reasons: supply of an employee; execution of works, for which the number of empl</v>
          </cell>
          <cell r="F453" t="str">
            <v>Fixed-term employment may only be agreed for a maximum of 3 years. Fixed-term employment may only be extended or renewed once within the 3-year period. Another extension or renewal of fixed-term employment may only be agreed for material or objective reas</v>
          </cell>
          <cell r="G453">
            <v>100</v>
          </cell>
          <cell r="J453">
            <v>100</v>
          </cell>
          <cell r="M453">
            <v>0</v>
          </cell>
          <cell r="P453">
            <v>0</v>
          </cell>
        </row>
        <row r="454">
          <cell r="A454" t="str">
            <v>Slovak RepublicFT3</v>
          </cell>
          <cell r="B454" t="str">
            <v>Slovak Republic</v>
          </cell>
          <cell r="C454" t="str">
            <v>FT3</v>
          </cell>
          <cell r="D454" t="str">
            <v>Maximum cumulated duration of successive fixed-term contracts</v>
          </cell>
          <cell r="E454" t="str">
            <v>Firms with a maximum of 20 employees: no limit. Firms with more than 20 employees: 36 months in general, with possibilities of extension.
(coded as 5 years, 60 months, as it si not really without limit, and 60 allows score 1)</v>
          </cell>
          <cell r="F454" t="str">
            <v>The cumulated duration of successive fixed-term contracts may reach a maximum of 36 months. This shall not apply if fixed-term contracts are concluded for material or objective reasons.</v>
          </cell>
          <cell r="G454">
            <v>60</v>
          </cell>
          <cell r="J454">
            <v>36</v>
          </cell>
          <cell r="M454">
            <v>1</v>
          </cell>
          <cell r="P454">
            <v>1</v>
          </cell>
        </row>
        <row r="455">
          <cell r="A455" t="str">
            <v>Slovak RepublicTWA1</v>
          </cell>
          <cell r="B455" t="str">
            <v>Slovak Republic</v>
          </cell>
          <cell r="C455" t="str">
            <v>TWA1</v>
          </cell>
          <cell r="D455" t="str">
            <v>Types of work for which TWA employment is legal</v>
          </cell>
          <cell r="E455" t="str">
            <v>Generally.</v>
          </cell>
          <cell r="F455" t="str">
            <v>Generally.</v>
          </cell>
          <cell r="G455">
            <v>4</v>
          </cell>
          <cell r="J455">
            <v>4</v>
          </cell>
          <cell r="M455">
            <v>0</v>
          </cell>
          <cell r="P455">
            <v>0</v>
          </cell>
        </row>
        <row r="456">
          <cell r="A456" t="str">
            <v>Slovak RepublicTWA2</v>
          </cell>
          <cell r="B456" t="str">
            <v>Slovak Republic</v>
          </cell>
          <cell r="C456" t="str">
            <v>TWA2</v>
          </cell>
          <cell r="D456" t="str">
            <v>Are there any restrictions on the number of renewals of a TWA contract?</v>
          </cell>
          <cell r="E456" t="str">
            <v>No</v>
          </cell>
          <cell r="F456" t="str">
            <v>No</v>
          </cell>
          <cell r="G456" t="str">
            <v>No</v>
          </cell>
          <cell r="J456" t="str">
            <v>No</v>
          </cell>
          <cell r="M456">
            <v>2</v>
          </cell>
          <cell r="P456">
            <v>2</v>
          </cell>
        </row>
        <row r="457">
          <cell r="A457" t="str">
            <v>Slovak RepublicTWA3</v>
          </cell>
          <cell r="B457" t="str">
            <v>Slovak Republic</v>
          </cell>
          <cell r="C457" t="str">
            <v>TWA3</v>
          </cell>
          <cell r="D457" t="str">
            <v>Maximum cumulated duration of temporary work contractse</v>
          </cell>
          <cell r="E457" t="str">
            <v>No limit.</v>
          </cell>
          <cell r="F457" t="str">
            <v>No limit</v>
          </cell>
          <cell r="G457">
            <v>100</v>
          </cell>
          <cell r="J457">
            <v>100</v>
          </cell>
          <cell r="M457">
            <v>0</v>
          </cell>
          <cell r="P457">
            <v>0</v>
          </cell>
        </row>
        <row r="458">
          <cell r="A458" t="str">
            <v>Slovak RepublicTWA4</v>
          </cell>
          <cell r="B458" t="str">
            <v>Slovak Republic</v>
          </cell>
          <cell r="C458" t="str">
            <v>TWA4</v>
          </cell>
          <cell r="D458" t="str">
            <v>Authorisation and reporting obligations</v>
          </cell>
          <cell r="F458" t="str">
            <v>Requires administrative authorisation. The TWA is also required to submit annual reports of activities to the Centre of Labour, Social Affairs and Family.</v>
          </cell>
          <cell r="J458">
            <v>3</v>
          </cell>
          <cell r="P458">
            <v>6</v>
          </cell>
        </row>
        <row r="459">
          <cell r="A459" t="str">
            <v>Slovak RepublicTWA5</v>
          </cell>
          <cell r="B459" t="str">
            <v>Slovak Republic</v>
          </cell>
          <cell r="C459" t="str">
            <v>TWA5</v>
          </cell>
          <cell r="D459" t="str">
            <v>Equal treatment of TWA workers</v>
          </cell>
          <cell r="F459" t="str">
            <v>Working conditions, including wage conditions and employment conditions for TWA workers must be equally favourable to those of comparable workers at the user firm. An exception is allowed, however, with respect to wage conditions which do not need to be e</v>
          </cell>
          <cell r="J459">
            <v>1.5</v>
          </cell>
          <cell r="P459">
            <v>4.5</v>
          </cell>
        </row>
        <row r="460">
          <cell r="A460" t="str">
            <v>Slovak RepublicCD1</v>
          </cell>
          <cell r="B460" t="str">
            <v>Slovak Republic</v>
          </cell>
          <cell r="C460" t="str">
            <v>CD1</v>
          </cell>
          <cell r="D460" t="str">
            <v>Definition of collective dismissal</v>
          </cell>
          <cell r="E460" t="str">
            <v xml:space="preserve">Collective redundancies is if an employer terminates an employment relationship for redundancy/economic/organisational reasons, in the course of 90 days with a minimum of 20 employees.  </v>
          </cell>
          <cell r="F460" t="str">
            <v xml:space="preserve">Collective redundancies is if an employer terminates an employment relationship for redundancy/economic/organisational reasons, in the course of 90 days with a minimum of 20 employees.  </v>
          </cell>
          <cell r="G460">
            <v>2</v>
          </cell>
          <cell r="J460">
            <v>2</v>
          </cell>
          <cell r="M460">
            <v>3</v>
          </cell>
          <cell r="P460">
            <v>3</v>
          </cell>
        </row>
        <row r="461">
          <cell r="A461" t="str">
            <v>Slovak RepublicCD2</v>
          </cell>
          <cell r="B461" t="str">
            <v>Slovak Republic</v>
          </cell>
          <cell r="C461" t="str">
            <v>CD2</v>
          </cell>
          <cell r="D461" t="str">
            <v>Additional notification requirements in case of collective dismissals</v>
          </cell>
          <cell r="E461" t="str">
            <v>Notification of employee representative: The employer shall be obliged to provide the competent trade union body with all necessary information and to inform such body in writing, in particular as to: the reasons for collective redundancies; the number an</v>
          </cell>
          <cell r="F461" t="str">
            <v>Notification of employee representative: The employer shall be obliged to provide the competent trade union body with all necessary information and to inform such body in writing, in particular as to: the reasons for collective redundancies; the number an</v>
          </cell>
          <cell r="G461">
            <v>2</v>
          </cell>
          <cell r="J461">
            <v>2</v>
          </cell>
          <cell r="M461">
            <v>6</v>
          </cell>
          <cell r="P461">
            <v>6</v>
          </cell>
        </row>
        <row r="462">
          <cell r="A462" t="str">
            <v>Slovak RepublicCD3</v>
          </cell>
          <cell r="B462" t="str">
            <v>Slovak Republic</v>
          </cell>
          <cell r="C462" t="str">
            <v>CD3</v>
          </cell>
          <cell r="D462" t="str">
            <v>Additional delays involved in case of collective dismissals</v>
          </cell>
          <cell r="E462" t="str">
            <v>With the view of achieving an agreement, an employer is obliged, at the latest one month before the commencement of collective redundancies, to discuss measures allowing the prevention or limitation of the collective redundancies with a relevant trade uni</v>
          </cell>
          <cell r="F462" t="str">
            <v>With the view of achieving an agreement, an employer is obliged, at the latest one month before the commencement of collective redundancies, to discuss measures allowing the prevention or limitation of the collective redundancies with a relevant trade uni</v>
          </cell>
          <cell r="G462">
            <v>30</v>
          </cell>
          <cell r="J462">
            <v>30</v>
          </cell>
          <cell r="M462">
            <v>3</v>
          </cell>
          <cell r="P462">
            <v>3</v>
          </cell>
        </row>
        <row r="463">
          <cell r="A463" t="str">
            <v>Slovak RepublicCD4</v>
          </cell>
          <cell r="B463" t="str">
            <v>Slovak Republic</v>
          </cell>
          <cell r="C463" t="str">
            <v>CD4</v>
          </cell>
          <cell r="D463" t="str">
            <v>Other special costs to employers in case of collective dismissals</v>
          </cell>
          <cell r="E463" t="str">
            <v>Type of negociation required: Consultation with the relevant trade union body on alternatives to redundancy and measures for mitigating the adverse consequences of collective redundancies of employees. The competent trade union body may submit comments re</v>
          </cell>
          <cell r="F463" t="str">
            <v>Type of negociation required: Consultation with the relevant trade union body on alternatives to redundancy and measures for mitigating the adverse consequences of collective redundancies of employees. The competent trade union body may submit comments re</v>
          </cell>
          <cell r="G463">
            <v>1</v>
          </cell>
          <cell r="J463">
            <v>1</v>
          </cell>
          <cell r="M463">
            <v>3</v>
          </cell>
          <cell r="P463">
            <v>3</v>
          </cell>
        </row>
        <row r="464">
          <cell r="A464" t="str">
            <v>SpainEPL1A</v>
          </cell>
          <cell r="B464" t="str">
            <v>Spain</v>
          </cell>
          <cell r="C464" t="str">
            <v>EPL1A</v>
          </cell>
          <cell r="D464" t="str">
            <v>Notification proceduresa</v>
          </cell>
          <cell r="E464" t="str">
            <v>Written notice with statement of reasons, plus notification to workers’ representatives.</v>
          </cell>
          <cell r="F464" t="str">
            <v>Written notice with statement of reasons plus notification to workers’ representatives. In the case of disciplinary dismissal, the notice of dismissal will contain the facts on which the dismissal is based and the date of effect.</v>
          </cell>
          <cell r="G464">
            <v>2</v>
          </cell>
          <cell r="J464">
            <v>2</v>
          </cell>
          <cell r="M464">
            <v>4</v>
          </cell>
          <cell r="P464">
            <v>4</v>
          </cell>
        </row>
        <row r="465">
          <cell r="A465" t="str">
            <v>SpainEPL1B</v>
          </cell>
          <cell r="B465" t="str">
            <v>Spain</v>
          </cell>
          <cell r="C465" t="str">
            <v>EPL1B</v>
          </cell>
          <cell r="D465" t="str">
            <v>Delay before notice can starta</v>
          </cell>
          <cell r="E465" t="str">
            <v>Letter sent by mail or handed directly to employee.</v>
          </cell>
          <cell r="F465" t="str">
            <v>Letter sent by mail or handed directly to employee.</v>
          </cell>
          <cell r="G465">
            <v>1</v>
          </cell>
          <cell r="J465">
            <v>1</v>
          </cell>
          <cell r="M465">
            <v>0</v>
          </cell>
          <cell r="P465">
            <v>0</v>
          </cell>
        </row>
        <row r="466">
          <cell r="A466" t="str">
            <v>SpainEPL2A1, EPL2A2, EPL2A3</v>
          </cell>
          <cell r="B466" t="str">
            <v>Spain</v>
          </cell>
          <cell r="C466" t="str">
            <v>EPL2A1, EPL2A2, EPL2A3</v>
          </cell>
          <cell r="D466" t="str">
            <v>Notice / tenurea</v>
          </cell>
          <cell r="E466" t="str">
            <v>Workers dismissed for “objective” reasons: 30d.
(Workers under fixed-term contracts: 0&lt;1y, 15d&gt;1y)</v>
          </cell>
          <cell r="F466" t="str">
            <v>Workers dismissed for “objective” reasons: 30d.
(Workers under fixed-term contracts: 0&lt;1y, 15d&gt;1y)</v>
          </cell>
          <cell r="G466">
            <v>1</v>
          </cell>
          <cell r="H466">
            <v>1</v>
          </cell>
          <cell r="I466">
            <v>1</v>
          </cell>
          <cell r="J466">
            <v>1</v>
          </cell>
          <cell r="K466">
            <v>1</v>
          </cell>
          <cell r="L466">
            <v>1</v>
          </cell>
          <cell r="M466">
            <v>3</v>
          </cell>
          <cell r="N466">
            <v>2</v>
          </cell>
          <cell r="O466">
            <v>1</v>
          </cell>
          <cell r="P466">
            <v>3</v>
          </cell>
          <cell r="Q466">
            <v>2</v>
          </cell>
          <cell r="R466">
            <v>1</v>
          </cell>
        </row>
        <row r="467">
          <cell r="A467" t="str">
            <v>SpainEPL2B1, EPL2B2, EPL2B3</v>
          </cell>
          <cell r="B467" t="str">
            <v>Spain</v>
          </cell>
          <cell r="C467" t="str">
            <v>EPL2B1, EPL2B2, EPL2B3</v>
          </cell>
          <cell r="D467" t="str">
            <v>Severance pay / tenurea</v>
          </cell>
          <cell r="E467" t="str">
            <v>Workers dismissed for “objective” reasons: 2/3 of a month’s pay per year of service up to a maximum of 12 months. Workers under temporary  contracts: 8 days per year of service except for contract of replacement ; workers under contract with temporary age</v>
          </cell>
          <cell r="F467" t="str">
            <v>Workers dismissed for “objective” reasons: 2/3 of a month’s pay per year of service up to a maximum of 12 months. 
When the employer acknowledges unfair dismissal: the employer can deposit 45 days pay per year of service to a maximum of 42 months’ wages (</v>
          </cell>
          <cell r="G467">
            <v>0.7</v>
          </cell>
          <cell r="H467">
            <v>3.5</v>
          </cell>
          <cell r="I467">
            <v>17</v>
          </cell>
          <cell r="J467">
            <v>0.7</v>
          </cell>
          <cell r="K467">
            <v>3.5</v>
          </cell>
          <cell r="L467">
            <v>17</v>
          </cell>
          <cell r="M467">
            <v>2</v>
          </cell>
          <cell r="N467">
            <v>5</v>
          </cell>
          <cell r="O467">
            <v>5</v>
          </cell>
          <cell r="P467">
            <v>2</v>
          </cell>
          <cell r="Q467">
            <v>5</v>
          </cell>
          <cell r="R467">
            <v>5</v>
          </cell>
        </row>
        <row r="468">
          <cell r="A468" t="str">
            <v>SpainEPL3A</v>
          </cell>
          <cell r="B468" t="str">
            <v>Spain</v>
          </cell>
          <cell r="C468" t="str">
            <v>EPL3A</v>
          </cell>
          <cell r="D468" t="str">
            <v>Definition of justified or unfair dismissal</v>
          </cell>
          <cell r="E468" t="str">
            <v>Fair: Dismissal for "objective" causes (worker's incompetence, lack of adaptation to the job post, absenteism, lack of adaptation to organisation changes if a training course of 3 months has been offered - not compulsory); dismissal for "justifiable" caus</v>
          </cell>
          <cell r="F468" t="str">
            <v>Fair: Dismissal based on objective grounds, including economic grounds, absenteeism, lack of adequacy for the job, lack of adaption to technological changes made in the enterprise after, if appropriate, a training course of three months, and lack of fundi</v>
          </cell>
          <cell r="G468">
            <v>1</v>
          </cell>
          <cell r="J468">
            <v>1</v>
          </cell>
          <cell r="M468">
            <v>2</v>
          </cell>
          <cell r="P468">
            <v>2</v>
          </cell>
        </row>
        <row r="469">
          <cell r="A469" t="str">
            <v>SpainEPL3B</v>
          </cell>
          <cell r="B469" t="str">
            <v>Spain</v>
          </cell>
          <cell r="C469" t="str">
            <v>EPL3B</v>
          </cell>
          <cell r="D469" t="str">
            <v>Trial period</v>
          </cell>
          <cell r="E469" t="str">
            <v xml:space="preserve">All workers: 2 or 3 months (depending on company size. In addition, trial period can go up to 6 months for qualified technical staff and 9 months for managers). </v>
          </cell>
          <cell r="F469" t="str">
            <v>In accordance with provisions of collective agreements. If there is no provision on this matter, this period may not be longer than six months for qualified experts, nine months for senior managers on indefinite contracts or two months for other workers (</v>
          </cell>
          <cell r="G469">
            <v>2.5</v>
          </cell>
          <cell r="J469">
            <v>2.5</v>
          </cell>
          <cell r="M469">
            <v>5</v>
          </cell>
          <cell r="P469">
            <v>5</v>
          </cell>
        </row>
        <row r="470">
          <cell r="A470" t="str">
            <v>SpainEPL3C</v>
          </cell>
          <cell r="B470" t="str">
            <v>Spain</v>
          </cell>
          <cell r="C470" t="str">
            <v>EPL3C</v>
          </cell>
          <cell r="D470" t="str">
            <v>compensation following unfair dismissalb</v>
          </cell>
          <cell r="E470" t="str">
            <v>Unfair dismissal case: employer can choose between reinstatement with back pay (the wages for the period going from the dismissal to the final decision by the courts, if that stage is reached) and compensation with back pay (45 days wages per year of seni</v>
          </cell>
          <cell r="F470" t="str">
            <v>Unfair dismissal case: employer can choose between reinstatement with back pay (the wages for the period going from the dismissal to the final decision by the courts, if that stage is reached) and compensation with back pay (45 days wages per year of seni</v>
          </cell>
          <cell r="G470">
            <v>11</v>
          </cell>
          <cell r="J470">
            <v>11</v>
          </cell>
          <cell r="M470">
            <v>2</v>
          </cell>
          <cell r="P470">
            <v>2</v>
          </cell>
        </row>
        <row r="471">
          <cell r="A471" t="str">
            <v>SpainEPL3D</v>
          </cell>
          <cell r="B471" t="str">
            <v>Spain</v>
          </cell>
          <cell r="C471" t="str">
            <v>EPL3D</v>
          </cell>
          <cell r="D471" t="str">
            <v>Possibility of reinstatement following unfair dismissal</v>
          </cell>
          <cell r="E471" t="str">
            <v>The option of  reinstatement is only available to the employee in case of null dismissal on discriminatory grounds (only in discrimination cases).</v>
          </cell>
          <cell r="F471" t="str">
            <v>In the case where the dismissal has been declared unfair, the employer has a choice between reinstatement and compensation, except where the dismissed employee is a legal representative of the workers or a union delegate, in which case the employee can ch</v>
          </cell>
          <cell r="G471">
            <v>0</v>
          </cell>
          <cell r="J471">
            <v>0</v>
          </cell>
          <cell r="M471">
            <v>0</v>
          </cell>
          <cell r="P471">
            <v>0</v>
          </cell>
        </row>
        <row r="472">
          <cell r="A472" t="str">
            <v>SpainEPL3E</v>
          </cell>
          <cell r="B472" t="str">
            <v>Spain</v>
          </cell>
          <cell r="C472" t="str">
            <v>EPL3E</v>
          </cell>
          <cell r="D472" t="str">
            <v>Max time for claim</v>
          </cell>
          <cell r="F472" t="str">
            <v>The worker can file a claim against dismissal within 20 working days following the date of effect of the dismissal. Calculation: 20 working days = approx. one calendar month</v>
          </cell>
          <cell r="J472">
            <v>1</v>
          </cell>
          <cell r="P472">
            <v>1</v>
          </cell>
        </row>
        <row r="473">
          <cell r="A473" t="str">
            <v>SpainFT1</v>
          </cell>
          <cell r="B473" t="str">
            <v>Spain</v>
          </cell>
          <cell r="C473" t="str">
            <v>FT1</v>
          </cell>
          <cell r="D473" t="str">
            <v>Valid cases for use of fixed-term contracts, other than  “objective”  or “material” situationc</v>
          </cell>
          <cell r="E473" t="str">
            <v>In addition to objective reasons, permitted for: training purposes; for the hiring of handicapped workers; to cover the vacant workday that arises when a worker close to retirement reduces its working time to 4 days per week.</v>
          </cell>
          <cell r="F473" t="str">
            <v>In addition to objective reasons (for specific work, due to accumulation of tasks, replacement, etc), FTCs may be drawn up  for the following purposes: training contracts (in-practice contracts and contracts for training purposes); to hire workers with di</v>
          </cell>
          <cell r="G473">
            <v>1.5</v>
          </cell>
          <cell r="J473">
            <v>1.5</v>
          </cell>
          <cell r="M473">
            <v>3</v>
          </cell>
          <cell r="P473">
            <v>3</v>
          </cell>
        </row>
        <row r="474">
          <cell r="A474" t="str">
            <v>SpainFT2</v>
          </cell>
          <cell r="B474" t="str">
            <v>Spain</v>
          </cell>
          <cell r="C474" t="str">
            <v>FT2</v>
          </cell>
          <cell r="D474" t="str">
            <v>Maximum number of successive fixed-term contractsd</v>
          </cell>
          <cell r="E474" t="str">
            <v>Temporary increase in workload: 2. Other objective reasons: no limit specified if the objective reason continues to exist. Training contracts: 3 (can be extended to 5 by collective agreement, and to 7 for handicapped workers on training contracts). Handic</v>
          </cell>
          <cell r="F474" t="str">
            <v>Temporary increase in workload: contract can be extended or renewed only once, within the maximum duration. Other objective reasons: no limit specified. Training contracts: may be extended for six months up to two years, or three years by collective agree</v>
          </cell>
          <cell r="G474">
            <v>3</v>
          </cell>
          <cell r="J474">
            <v>3</v>
          </cell>
          <cell r="M474">
            <v>3</v>
          </cell>
          <cell r="P474">
            <v>3</v>
          </cell>
        </row>
        <row r="475">
          <cell r="A475" t="str">
            <v>SpainFT3</v>
          </cell>
          <cell r="B475" t="str">
            <v>Spain</v>
          </cell>
          <cell r="C475" t="str">
            <v>FT3</v>
          </cell>
          <cell r="D475" t="str">
            <v>Maximum cumulated duration of successive fixed-term contracts</v>
          </cell>
          <cell r="E475" t="str">
            <v>Temporary increase in workload: 6 months (can be extended to 12 by collective agreement). Other objective reasons: no limit specified if the objective reason continues to exist. Training contracts: 2 years (can be extended to 3 years by collective agreeme</v>
          </cell>
          <cell r="F475" t="str">
            <v>Temporary increase in workload: maximum duration is six months which may be extended to 12 months through collective agreement. Other objective reasons: no limit on duration if the objective reasons continues to exist. However, in both cases, workers will</v>
          </cell>
          <cell r="G475">
            <v>24</v>
          </cell>
          <cell r="J475">
            <v>24</v>
          </cell>
          <cell r="M475">
            <v>3</v>
          </cell>
          <cell r="P475">
            <v>3</v>
          </cell>
        </row>
        <row r="476">
          <cell r="A476" t="str">
            <v>SpainTWA1</v>
          </cell>
          <cell r="B476" t="str">
            <v>Spain</v>
          </cell>
          <cell r="C476" t="str">
            <v>TWA1</v>
          </cell>
          <cell r="D476" t="str">
            <v>Types of work for which TWA employment is legal</v>
          </cell>
          <cell r="E476" t="str">
            <v xml:space="preserve">TWAs legal since 1994, limited to “objective situations”.  </v>
          </cell>
          <cell r="F476" t="str">
            <v>Limited to "objective situations".</v>
          </cell>
          <cell r="G476">
            <v>2</v>
          </cell>
          <cell r="J476">
            <v>2</v>
          </cell>
          <cell r="M476">
            <v>3</v>
          </cell>
          <cell r="P476">
            <v>3</v>
          </cell>
        </row>
        <row r="477">
          <cell r="A477" t="str">
            <v>SpainTWA2</v>
          </cell>
          <cell r="B477" t="str">
            <v>Spain</v>
          </cell>
          <cell r="C477" t="str">
            <v>TWA2</v>
          </cell>
          <cell r="D477" t="str">
            <v>Are there any restrictions on the number of renewals of a TWA contract?</v>
          </cell>
          <cell r="E477" t="str">
            <v>Yes</v>
          </cell>
          <cell r="F477" t="str">
            <v>Yes</v>
          </cell>
          <cell r="G477" t="str">
            <v>Yes</v>
          </cell>
          <cell r="J477" t="str">
            <v>Yes</v>
          </cell>
          <cell r="M477">
            <v>4</v>
          </cell>
          <cell r="P477">
            <v>4</v>
          </cell>
        </row>
        <row r="478">
          <cell r="A478" t="str">
            <v>SpainTWA3</v>
          </cell>
          <cell r="B478" t="str">
            <v>Spain</v>
          </cell>
          <cell r="C478" t="str">
            <v>TWA3</v>
          </cell>
          <cell r="D478" t="str">
            <v>Maximum cumulated duration of temporary work contractse</v>
          </cell>
          <cell r="E478" t="str">
            <v>No limit for substitution and contracts related to a specific task; 6 months for temporary increase in workload; 3 months to cover temporarily a post while carrying out a selection process.</v>
          </cell>
          <cell r="F478" t="str">
            <v>No limit for substitution and contracts related to a specific task; 6 months for temporary increase in workload; 3 months to cover temporarily a post while carrying out a selection process.</v>
          </cell>
          <cell r="G478">
            <v>6</v>
          </cell>
          <cell r="J478">
            <v>6</v>
          </cell>
          <cell r="M478">
            <v>6</v>
          </cell>
          <cell r="P478">
            <v>6</v>
          </cell>
        </row>
        <row r="479">
          <cell r="A479" t="str">
            <v>SpainTWA4</v>
          </cell>
          <cell r="B479" t="str">
            <v>Spain</v>
          </cell>
          <cell r="C479" t="str">
            <v>TWA4</v>
          </cell>
          <cell r="D479" t="str">
            <v>Authorisation and reporting obligations</v>
          </cell>
          <cell r="F479" t="str">
            <v>TWAs need adiminstrative authorisation to carry out their activities. The authorisation is valid for one year and will be extended for two successive years provided the TWA applies for the extension three months in advance of the expiry date and fulfils i</v>
          </cell>
          <cell r="J479">
            <v>3</v>
          </cell>
          <cell r="P479">
            <v>6</v>
          </cell>
        </row>
        <row r="480">
          <cell r="A480" t="str">
            <v>SpainTWA5</v>
          </cell>
          <cell r="B480" t="str">
            <v>Spain</v>
          </cell>
          <cell r="C480" t="str">
            <v>TWA5</v>
          </cell>
          <cell r="D480" t="str">
            <v>Equal treatment of TWA workers</v>
          </cell>
          <cell r="F480" t="str">
            <v>TWA workers are entitled to receive at least the total remuneration established for the work to be performed in the statutory collective agreement applied to the user enterprise. Remuneration should include, if appropriate, the proportionate part correspo</v>
          </cell>
          <cell r="J480">
            <v>2</v>
          </cell>
          <cell r="P480">
            <v>6</v>
          </cell>
        </row>
        <row r="481">
          <cell r="A481" t="str">
            <v>SpainCD1</v>
          </cell>
          <cell r="B481" t="str">
            <v>Spain</v>
          </cell>
          <cell r="C481" t="str">
            <v>CD1</v>
          </cell>
          <cell r="D481" t="str">
            <v>Definition of collective dismissal</v>
          </cell>
          <cell r="E481" t="str">
            <v>Within 90 days, 10+ workers in firms &lt;100 employees; 10%+ in firms 100-299; 30+ workers in firms 300+ employees.</v>
          </cell>
          <cell r="F481" t="str">
            <v>Within 90 days, 10+ workers in firms &lt;100 employees; 10%+ in firms 100-299; 30+ workers in firms 300+ employees.</v>
          </cell>
          <cell r="G481">
            <v>3</v>
          </cell>
          <cell r="J481">
            <v>3</v>
          </cell>
          <cell r="M481">
            <v>4.5</v>
          </cell>
          <cell r="P481">
            <v>4.5</v>
          </cell>
        </row>
        <row r="482">
          <cell r="A482" t="str">
            <v>SpainCD2</v>
          </cell>
          <cell r="B482" t="str">
            <v>Spain</v>
          </cell>
          <cell r="C482" t="str">
            <v>CD2</v>
          </cell>
          <cell r="D482" t="str">
            <v>Additional notification requirements in case of collective dismissals</v>
          </cell>
          <cell r="E482" t="str">
            <v>Notification of employee representatives: Duty to inform and consult with Works Council or trade union delegation. Notification of public authorities: Notification of  local labour market authorities .</v>
          </cell>
          <cell r="F482" t="str">
            <v>Notification of employee representatives: Duty to inform and consult with Works Council or trade union delegation. Notification of public authorities: Notification of labour authority.</v>
          </cell>
          <cell r="G482">
            <v>1</v>
          </cell>
          <cell r="J482">
            <v>1</v>
          </cell>
          <cell r="M482">
            <v>3</v>
          </cell>
          <cell r="P482">
            <v>3</v>
          </cell>
        </row>
        <row r="483">
          <cell r="A483" t="str">
            <v>SpainCD3</v>
          </cell>
          <cell r="B483" t="str">
            <v>Spain</v>
          </cell>
          <cell r="C483" t="str">
            <v>CD3</v>
          </cell>
          <cell r="D483" t="str">
            <v>Additional delays involved in case of collective dismissals</v>
          </cell>
          <cell r="E483" t="str">
            <v>Employer must consult 30 days in advance (15 days in firms with &lt; 50 employees).  Further 15 days delay for approval of labour market authorities, if required (only required id failed to reach agreement). (30+15)/2=22.5 + (15/2)=30 -1=29</v>
          </cell>
          <cell r="F483" t="str">
            <v>Employer should apply for authorisation and open a period of consultation of 30 days (15 days in enterprises of less than 50 workers) with employee representatitves. If this period ends with an agreement, the labour authority issues within 15 days a resol</v>
          </cell>
          <cell r="G483">
            <v>29</v>
          </cell>
          <cell r="J483">
            <v>29</v>
          </cell>
          <cell r="M483">
            <v>2</v>
          </cell>
          <cell r="P483">
            <v>2</v>
          </cell>
        </row>
        <row r="484">
          <cell r="A484" t="str">
            <v>SpainCD4</v>
          </cell>
          <cell r="B484" t="str">
            <v>Spain</v>
          </cell>
          <cell r="C484" t="str">
            <v>CD4</v>
          </cell>
          <cell r="D484" t="str">
            <v>Other special costs to employers in case of collective dismissals</v>
          </cell>
          <cell r="E484" t="str">
            <v xml:space="preserve">Type of negotiation requiredf: Consultation on alternatives to redundancy, selection standards and ways to mitigate the effects. Written agreement to be reached, otherwise approval by labour market authorities is required. Selection criteria: No criteria </v>
          </cell>
          <cell r="F484" t="str">
            <v>Type of negotiation required: Consultation on grounds for labour force adjustment plan and no possible avoidance of reduction of their effects, as well as on the measures needed to alleviate their consequences for the affected workers and to allow for the</v>
          </cell>
          <cell r="G484">
            <v>1</v>
          </cell>
          <cell r="J484">
            <v>1</v>
          </cell>
          <cell r="M484">
            <v>3</v>
          </cell>
          <cell r="P484">
            <v>3</v>
          </cell>
        </row>
        <row r="485">
          <cell r="A485" t="str">
            <v>SwedenEPL1A</v>
          </cell>
          <cell r="B485" t="str">
            <v>Sweden</v>
          </cell>
          <cell r="C485" t="str">
            <v>EPL1A</v>
          </cell>
          <cell r="D485" t="str">
            <v>Notification proceduresa</v>
          </cell>
          <cell r="E485" t="str">
            <v>Personal grounds: Written notification to employee and trade union, after at least one previous warning (as proof of “long-standing” problems) that action is intended; reasons to be given if requested by employee.
Redundancy: Notification to employee, tra</v>
          </cell>
          <cell r="F485" t="str">
            <v xml:space="preserve">Personal grounds: Written notification to employee and trade union, after at least one previous warning (as proof of “long-standing” problems) that action is intended; reasons to be given if requested by employee.
Redundancy: Notification to employee and </v>
          </cell>
          <cell r="G485">
            <v>2</v>
          </cell>
          <cell r="J485">
            <v>2</v>
          </cell>
          <cell r="M485">
            <v>4</v>
          </cell>
          <cell r="P485">
            <v>4</v>
          </cell>
        </row>
        <row r="486">
          <cell r="A486" t="str">
            <v>SwedenEPL1B</v>
          </cell>
          <cell r="B486" t="str">
            <v>Sweden</v>
          </cell>
          <cell r="C486" t="str">
            <v>EPL1B</v>
          </cell>
          <cell r="D486" t="str">
            <v>Delay before notice can starta</v>
          </cell>
          <cell r="E486" t="str">
            <v>Personal grounds: After previous warning to the employee, minimum 14 days to be allowed for consultation before notice can be served.
Redundancy: Duty to negotiate on pending dismissals before notice can be served.
Lack of suitable alternatives must be de</v>
          </cell>
          <cell r="F486" t="str">
            <v>Personal grounds: Previous notification must be given to the employee, minimum 14 days before notice is intended. If negotiations are asked for, the employer cannot execute the dismissal before the negotiations are terminated. Negotiations can take from a</v>
          </cell>
          <cell r="G486">
            <v>14</v>
          </cell>
          <cell r="J486">
            <v>14</v>
          </cell>
          <cell r="M486">
            <v>2</v>
          </cell>
          <cell r="P486">
            <v>2</v>
          </cell>
        </row>
        <row r="487">
          <cell r="A487" t="str">
            <v>SwedenEPL2A1, EPL2A2, EPL2A3</v>
          </cell>
          <cell r="B487" t="str">
            <v>Sweden</v>
          </cell>
          <cell r="C487" t="str">
            <v>EPL2A1, EPL2A2, EPL2A3</v>
          </cell>
          <cell r="D487" t="str">
            <v>Notice / tenurea</v>
          </cell>
          <cell r="E487" t="str">
            <v>All workers: 1m&lt;2y; 2m&lt;4y; 3m&lt;6y; 4m&lt;8y; 5m&lt;10y; 6m&gt;10y.
9 months tenure: 1 month, 4 years tenure: 3 months, 20 years tenure: 6 months.</v>
          </cell>
          <cell r="F487" t="str">
            <v xml:space="preserve">All workers: 1m&lt;2y; 2m&lt;4y; 3m&lt;6y; 4m&lt;8y; 5m&lt;10y; 6m&gt;10y. Deviation is possible by collective agreement.
9 months tenure: 1 month, 4 years tenure: 3 months, 20 years tenure: 6 months. </v>
          </cell>
          <cell r="G487">
            <v>1</v>
          </cell>
          <cell r="H487">
            <v>3</v>
          </cell>
          <cell r="I487">
            <v>6</v>
          </cell>
          <cell r="J487">
            <v>1</v>
          </cell>
          <cell r="K487">
            <v>3</v>
          </cell>
          <cell r="L487">
            <v>6</v>
          </cell>
          <cell r="M487">
            <v>3</v>
          </cell>
          <cell r="N487">
            <v>5</v>
          </cell>
          <cell r="O487">
            <v>3</v>
          </cell>
          <cell r="P487">
            <v>3</v>
          </cell>
          <cell r="Q487">
            <v>5</v>
          </cell>
          <cell r="R487">
            <v>3</v>
          </cell>
        </row>
        <row r="488">
          <cell r="A488" t="str">
            <v>SwedenEPL2B1, EPL2B2, EPL2B3</v>
          </cell>
          <cell r="B488" t="str">
            <v>Sweden</v>
          </cell>
          <cell r="C488" t="str">
            <v>EPL2B1, EPL2B2, EPL2B3</v>
          </cell>
          <cell r="D488" t="str">
            <v>Severance pay / tenurea</v>
          </cell>
          <cell r="E488" t="str">
            <v>All workers: No legal entitlement, but occasionally included in collective agreements.</v>
          </cell>
          <cell r="F488" t="str">
            <v>All workers: No legal entitlement, but occasionally included in collective agreements.</v>
          </cell>
          <cell r="G488">
            <v>0</v>
          </cell>
          <cell r="H488">
            <v>0</v>
          </cell>
          <cell r="I488">
            <v>0</v>
          </cell>
          <cell r="J488">
            <v>0</v>
          </cell>
          <cell r="K488">
            <v>0</v>
          </cell>
          <cell r="L488">
            <v>0</v>
          </cell>
          <cell r="M488">
            <v>0</v>
          </cell>
          <cell r="N488">
            <v>0</v>
          </cell>
          <cell r="O488">
            <v>0</v>
          </cell>
          <cell r="P488">
            <v>0</v>
          </cell>
          <cell r="Q488">
            <v>0</v>
          </cell>
          <cell r="R488">
            <v>0</v>
          </cell>
        </row>
        <row r="489">
          <cell r="A489" t="str">
            <v>SwedenEPL3A</v>
          </cell>
          <cell r="B489" t="str">
            <v>Sweden</v>
          </cell>
          <cell r="C489" t="str">
            <v>EPL3A</v>
          </cell>
          <cell r="D489" t="str">
            <v>Definition of justified or unfair dismissal</v>
          </cell>
          <cell r="E489" t="str">
            <v>Fair: Dismissals on “ objective grounds”, i.e. economic redundancy and personal circumstances, including lack of competence. In cases of redundancy, selection of workers to be dismissed has to be justified (mainly based on last-in, first-out principle). U</v>
          </cell>
          <cell r="F489" t="str">
            <v>Fair: Dismissals on “ objective grounds”, i.e. economic redundancy and personal circumstances, including lack of competence. In the case of lesser capability because of (e.g.) age, disease, etc., the employer has to try to adjust the workplace, rehabilita</v>
          </cell>
          <cell r="G489">
            <v>2</v>
          </cell>
          <cell r="J489">
            <v>2</v>
          </cell>
          <cell r="M489">
            <v>4</v>
          </cell>
          <cell r="P489">
            <v>4</v>
          </cell>
        </row>
        <row r="490">
          <cell r="A490" t="str">
            <v>SwedenEPL3B</v>
          </cell>
          <cell r="B490" t="str">
            <v>Sweden</v>
          </cell>
          <cell r="C490" t="str">
            <v>EPL3B</v>
          </cell>
          <cell r="D490" t="str">
            <v>Trial period</v>
          </cell>
          <cell r="E490" t="str">
            <v>All workers: Probationary period limited to a maximum of 6 months trial; does not exclude claim for damages</v>
          </cell>
          <cell r="F490" t="str">
            <v>All workers: Probationary period limited to a maximum of 6 months trial; does not exclude claim for damages. Deviation possible by collective agreement.
Coded as 3 months because average of 6 months and 0 months (for damages)</v>
          </cell>
          <cell r="G490">
            <v>3</v>
          </cell>
          <cell r="J490">
            <v>3</v>
          </cell>
          <cell r="M490">
            <v>4</v>
          </cell>
          <cell r="P490">
            <v>4</v>
          </cell>
        </row>
        <row r="491">
          <cell r="A491" t="str">
            <v>SwedenEPL3C</v>
          </cell>
          <cell r="B491" t="str">
            <v>Sweden</v>
          </cell>
          <cell r="C491" t="str">
            <v>EPL3C</v>
          </cell>
          <cell r="D491" t="str">
            <v>compensation following unfair dismissalb</v>
          </cell>
          <cell r="E491" t="str">
            <v>If employer refuses to comply with reinstatement, damages are payable on the scale (employees over 60 in parenthesis): 16 (24) months &lt;5 years; 24 (36) months &lt; 10 years; 32 (48) months &gt; 10 years. Typical compensation at 20 years tenure (all workers): 32</v>
          </cell>
          <cell r="F491" t="str">
            <v>If employer refuses to comply with reinstatement, damages are payable on the scale: 16 months &lt;5 years; 24 months &lt; 10 years; 32 months &gt; 10 years. Typical compensation at 20 years tenure (all workers): 32 months, if employer refuses to comply with reinst</v>
          </cell>
          <cell r="G491">
            <v>32</v>
          </cell>
          <cell r="J491">
            <v>32</v>
          </cell>
          <cell r="M491">
            <v>6</v>
          </cell>
          <cell r="P491">
            <v>6</v>
          </cell>
        </row>
        <row r="492">
          <cell r="A492" t="str">
            <v>SwedenEPL3D</v>
          </cell>
          <cell r="B492" t="str">
            <v>Sweden</v>
          </cell>
          <cell r="C492" t="str">
            <v>EPL3D</v>
          </cell>
          <cell r="D492" t="str">
            <v>Possibility of reinstatement following unfair dismissal</v>
          </cell>
          <cell r="E492" t="str">
            <v>Courts may order reinstatement or damages, plus a sum equal to earnings between the dismissal and the legal settlement of the case. The option of  reinstatement is rarely made available to the employee.</v>
          </cell>
          <cell r="F492" t="str">
            <v>Courts may order reinstatement or damages, plus a sum equal to earnings between the dismissal and the legal settlement of the case. The option of  reinstatement is rarely made available to the employee.</v>
          </cell>
          <cell r="G492">
            <v>1</v>
          </cell>
          <cell r="J492">
            <v>1</v>
          </cell>
          <cell r="M492">
            <v>2</v>
          </cell>
          <cell r="P492">
            <v>2</v>
          </cell>
        </row>
        <row r="493">
          <cell r="A493" t="str">
            <v>SwedenEPL3E</v>
          </cell>
          <cell r="B493" t="str">
            <v>Sweden</v>
          </cell>
          <cell r="C493" t="str">
            <v>EPL3E</v>
          </cell>
          <cell r="D493" t="str">
            <v>Max time for claim</v>
          </cell>
          <cell r="F493" t="str">
            <v>2 weeks if the employee wants to have the dismissal ruled invalid. If only damages are claimed, the time limit is 4 months.
Average of 2 weeks and 4 months</v>
          </cell>
          <cell r="J493">
            <v>2.25</v>
          </cell>
          <cell r="P493">
            <v>2</v>
          </cell>
        </row>
        <row r="494">
          <cell r="A494" t="str">
            <v>SwedenFT1</v>
          </cell>
          <cell r="B494" t="str">
            <v>Sweden</v>
          </cell>
          <cell r="C494" t="str">
            <v>FT1</v>
          </cell>
          <cell r="D494" t="str">
            <v>Valid cases for use of fixed-term contracts, other than  “objective”  or “material” situationc</v>
          </cell>
          <cell r="E494" t="str">
            <v>Permitted, inter alia, for a) temporary replacement of absent employees; b) temporary increases in workload; c) trainee work; d) since 1997 also allowed without specifying the reason, but only where no more than 5 employees are covered by such contracts s</v>
          </cell>
          <cell r="F494" t="str">
            <v>FTC permitted in following cases:
(1) for general fixed-term employment;
(2) for temporary replacement of absent employees;
(3) seasonal work;
(4) personal above 67 years of age.
In addition, it is possible to have other rules on FTC in collective agreeme</v>
          </cell>
          <cell r="G494">
            <v>2.5</v>
          </cell>
          <cell r="J494">
            <v>3</v>
          </cell>
          <cell r="M494">
            <v>1</v>
          </cell>
          <cell r="P494">
            <v>0</v>
          </cell>
        </row>
        <row r="495">
          <cell r="A495" t="str">
            <v>SwedenFT2</v>
          </cell>
          <cell r="B495" t="str">
            <v>Sweden</v>
          </cell>
          <cell r="C495" t="str">
            <v>FT2</v>
          </cell>
          <cell r="D495" t="str">
            <v>Maximum number of successive fixed-term contractsd</v>
          </cell>
          <cell r="E495" t="str">
            <v>No limit specified.</v>
          </cell>
          <cell r="F495" t="str">
            <v>No limit specified.</v>
          </cell>
          <cell r="G495">
            <v>100</v>
          </cell>
          <cell r="J495">
            <v>100</v>
          </cell>
          <cell r="M495">
            <v>0</v>
          </cell>
          <cell r="P495">
            <v>0</v>
          </cell>
        </row>
        <row r="496">
          <cell r="A496" t="str">
            <v>SwedenFT3</v>
          </cell>
          <cell r="B496" t="str">
            <v>Sweden</v>
          </cell>
          <cell r="C496" t="str">
            <v>FT3</v>
          </cell>
          <cell r="D496" t="str">
            <v>Maximum cumulated duration of successive fixed-term contracts</v>
          </cell>
          <cell r="E496" t="str">
            <v xml:space="preserve">Under a), 3 years in 5 years period; under b), 6 months in 2 years period;under d), 12 months in 3 years period, or 18 months for 1st employee </v>
          </cell>
          <cell r="F496" t="str">
            <v>Maximum 2 years within a 5 year period.</v>
          </cell>
          <cell r="G496">
            <v>12</v>
          </cell>
          <cell r="J496">
            <v>24</v>
          </cell>
          <cell r="M496">
            <v>5</v>
          </cell>
          <cell r="P496">
            <v>3</v>
          </cell>
        </row>
        <row r="497">
          <cell r="A497" t="str">
            <v>SwedenTWA1</v>
          </cell>
          <cell r="B497" t="str">
            <v>Sweden</v>
          </cell>
          <cell r="C497" t="str">
            <v>TWA1</v>
          </cell>
          <cell r="D497" t="str">
            <v>Types of work for which TWA employment is legal</v>
          </cell>
          <cell r="E497" t="str">
            <v xml:space="preserve">General </v>
          </cell>
          <cell r="F497" t="str">
            <v xml:space="preserve">General </v>
          </cell>
          <cell r="G497">
            <v>4</v>
          </cell>
          <cell r="J497">
            <v>4</v>
          </cell>
          <cell r="M497">
            <v>0</v>
          </cell>
          <cell r="P497">
            <v>0</v>
          </cell>
        </row>
        <row r="498">
          <cell r="A498" t="str">
            <v>SwedenTWA2</v>
          </cell>
          <cell r="B498" t="str">
            <v>Sweden</v>
          </cell>
          <cell r="C498" t="str">
            <v>TWA2</v>
          </cell>
          <cell r="D498" t="str">
            <v>Are there any restrictions on the number of renewals of a TWA contract?</v>
          </cell>
          <cell r="E498" t="str">
            <v>No</v>
          </cell>
          <cell r="F498" t="str">
            <v>No</v>
          </cell>
          <cell r="G498" t="str">
            <v>No</v>
          </cell>
          <cell r="J498" t="str">
            <v>No</v>
          </cell>
          <cell r="M498">
            <v>2</v>
          </cell>
          <cell r="P498">
            <v>2</v>
          </cell>
        </row>
        <row r="499">
          <cell r="A499" t="str">
            <v>SwedenTWA3</v>
          </cell>
          <cell r="B499" t="str">
            <v>Sweden</v>
          </cell>
          <cell r="C499" t="str">
            <v>TWA3</v>
          </cell>
          <cell r="D499" t="str">
            <v>Maximum cumulated duration of temporary work contractse</v>
          </cell>
          <cell r="E499" t="str">
            <v xml:space="preserve">Same rules as for fixed-term contracts. </v>
          </cell>
          <cell r="F499" t="str">
            <v>No specific rules for TWA contracts. If FTCs are used, the same rules as above.</v>
          </cell>
          <cell r="G499">
            <v>12</v>
          </cell>
          <cell r="J499">
            <v>24</v>
          </cell>
          <cell r="M499">
            <v>4</v>
          </cell>
          <cell r="P499">
            <v>2</v>
          </cell>
        </row>
        <row r="500">
          <cell r="A500" t="str">
            <v>SwedenTWA4</v>
          </cell>
          <cell r="B500" t="str">
            <v>Sweden</v>
          </cell>
          <cell r="C500" t="str">
            <v>TWA4</v>
          </cell>
          <cell r="D500" t="str">
            <v>Authorisation and reporting obligations</v>
          </cell>
          <cell r="F500" t="str">
            <v>There is a voluntary authorisation system which is administered by the social partners</v>
          </cell>
          <cell r="J500">
            <v>0</v>
          </cell>
          <cell r="P500">
            <v>0</v>
          </cell>
        </row>
        <row r="501">
          <cell r="A501" t="str">
            <v>SwedenTWA5</v>
          </cell>
          <cell r="B501" t="str">
            <v>Sweden</v>
          </cell>
          <cell r="C501" t="str">
            <v>TWA5</v>
          </cell>
          <cell r="D501" t="str">
            <v>Equal treatment of TWA workers</v>
          </cell>
          <cell r="F501" t="str">
            <v>There is no special legislation. The conditions are regulated in collective agreements and in regular labour law. The employees are regarded as employed by the agency.</v>
          </cell>
          <cell r="J501">
            <v>0</v>
          </cell>
          <cell r="P501">
            <v>0</v>
          </cell>
        </row>
        <row r="502">
          <cell r="A502" t="str">
            <v>SwedenCD1</v>
          </cell>
          <cell r="B502" t="str">
            <v>Sweden</v>
          </cell>
          <cell r="C502" t="str">
            <v>CD1</v>
          </cell>
          <cell r="D502" t="str">
            <v>Definition of collective dismissal</v>
          </cell>
          <cell r="E502" t="str">
            <v>Collective dismissal governed by regulation on redundancy dismissal.</v>
          </cell>
          <cell r="F502" t="str">
            <v>Additional notification requirements apply where more than 5 employees are made redundant.</v>
          </cell>
          <cell r="G502">
            <v>4</v>
          </cell>
          <cell r="J502">
            <v>4</v>
          </cell>
          <cell r="M502">
            <v>6</v>
          </cell>
          <cell r="P502">
            <v>6</v>
          </cell>
        </row>
        <row r="503">
          <cell r="A503" t="str">
            <v>SwedenCD2</v>
          </cell>
          <cell r="B503" t="str">
            <v>Sweden</v>
          </cell>
          <cell r="C503" t="str">
            <v>CD2</v>
          </cell>
          <cell r="D503" t="str">
            <v>Additional notification requirements in case of collective dismissals</v>
          </cell>
          <cell r="E503" t="str">
            <v>Notification of employee representatives: Duty to inform and consult with competent trade union. Notification of public authorities: Notification of county labour board.</v>
          </cell>
          <cell r="F503" t="str">
            <v>Notification of employee representatives: Duty to inform and consult with competent trade union. Notification of public authorities: Notification of Employment Agency.</v>
          </cell>
          <cell r="G503">
            <v>1</v>
          </cell>
          <cell r="J503">
            <v>1</v>
          </cell>
          <cell r="M503">
            <v>3</v>
          </cell>
          <cell r="P503">
            <v>3</v>
          </cell>
        </row>
        <row r="504">
          <cell r="A504" t="str">
            <v>SwedenCD3</v>
          </cell>
          <cell r="B504" t="str">
            <v>Sweden</v>
          </cell>
          <cell r="C504" t="str">
            <v>CD3</v>
          </cell>
          <cell r="D504" t="str">
            <v>Additional delays involved in case of collective dismissals</v>
          </cell>
          <cell r="E504" t="str">
            <v>Waiting periods after notification of employment service are from 2 months (when 5-24 workers involved) to 6 months (when 100+ workers involved).</v>
          </cell>
          <cell r="F504" t="str">
            <v>Waiting periods after notification of employment service are from 2 months (when 5-24 workers involved) to 6 months (when 100+ workers involved).
Calculation: average of 4 months (120 days) less 7 days for individual redundancies.</v>
          </cell>
          <cell r="G504">
            <v>113</v>
          </cell>
          <cell r="J504">
            <v>113</v>
          </cell>
          <cell r="M504">
            <v>6</v>
          </cell>
          <cell r="P504">
            <v>6</v>
          </cell>
        </row>
        <row r="505">
          <cell r="A505" t="str">
            <v>SwedenCD4</v>
          </cell>
          <cell r="B505" t="str">
            <v>Sweden</v>
          </cell>
          <cell r="C505" t="str">
            <v>CD4</v>
          </cell>
          <cell r="D505" t="str">
            <v>Other special costs to employers in case of collective dismissals</v>
          </cell>
          <cell r="E505" t="str">
            <v>Type of negotiation requiredf: Consultation on alternatives to redundancy, selection standards and ways to mitigate the effects ; notice may not take effect before negotiation with trade union. Selection criteria: Usually based on seniority within a job c</v>
          </cell>
          <cell r="F505" t="str">
            <v>Type of negotiation requiredf: Consultation on alternatives to redundancy, selection standards and ways to mitigate the effects ; notice may not take effect before negotiation with trade union. Selection criteria: Usually based on seniority within a job c</v>
          </cell>
          <cell r="G505">
            <v>0</v>
          </cell>
          <cell r="J505">
            <v>0</v>
          </cell>
          <cell r="M505">
            <v>0</v>
          </cell>
          <cell r="P505">
            <v>0</v>
          </cell>
        </row>
        <row r="506">
          <cell r="A506" t="str">
            <v>SwitzerlandEPL1A</v>
          </cell>
          <cell r="B506" t="str">
            <v>Switzerland</v>
          </cell>
          <cell r="C506" t="str">
            <v>EPL1A</v>
          </cell>
          <cell r="D506" t="str">
            <v>Notification proceduresa</v>
          </cell>
          <cell r="E506" t="str">
            <v>Notification to employee who has the right to request a statement of reasons.</v>
          </cell>
          <cell r="F506" t="str">
            <v>Notification to employee who has the right to request a statement of reasons.</v>
          </cell>
          <cell r="G506">
            <v>0.5</v>
          </cell>
          <cell r="J506">
            <v>0.5</v>
          </cell>
          <cell r="M506">
            <v>1</v>
          </cell>
          <cell r="P506">
            <v>1</v>
          </cell>
        </row>
        <row r="507">
          <cell r="A507" t="str">
            <v>SwitzerlandEPL1B</v>
          </cell>
          <cell r="B507" t="str">
            <v>Switzerland</v>
          </cell>
          <cell r="C507" t="str">
            <v>EPL1B</v>
          </cell>
          <cell r="D507" t="str">
            <v>Delay before notice can starta</v>
          </cell>
          <cell r="E507" t="str">
            <v>Letter sent by mail or handed directly to employee.</v>
          </cell>
          <cell r="F507" t="str">
            <v>Letter sent by mail or handed directly to employee.</v>
          </cell>
          <cell r="G507">
            <v>1</v>
          </cell>
          <cell r="J507">
            <v>1</v>
          </cell>
          <cell r="M507">
            <v>0</v>
          </cell>
          <cell r="P507">
            <v>0</v>
          </cell>
        </row>
        <row r="508">
          <cell r="A508" t="str">
            <v>SwitzerlandEPL2A1, EPL2A2, EPL2A3</v>
          </cell>
          <cell r="B508" t="str">
            <v>Switzerland</v>
          </cell>
          <cell r="C508" t="str">
            <v>EPL2A1, EPL2A2, EPL2A3</v>
          </cell>
          <cell r="D508" t="str">
            <v>Notice / tenurea</v>
          </cell>
          <cell r="E508" t="str">
            <v>All workers: 7d during the trial period (1 to 3 months), 1m&lt;1y, 2m&lt;10y, 3m&gt;10y, always to the end of a calendar month.
9 months tenure: 1 month, 4 years tenure: 2 months, 20 years tenure: 3 months.</v>
          </cell>
          <cell r="F508" t="str">
            <v>All workers: 7d during the trial period (1 to 3 months), 1m&lt;1y, 2m&lt;10y, 3m&gt;10y, always to the end of a calendar month.
9 months tenure: 1 month, 4 years tenure: 2 months, 20 years tenure: 3 months.</v>
          </cell>
          <cell r="G508">
            <v>1</v>
          </cell>
          <cell r="H508">
            <v>2</v>
          </cell>
          <cell r="I508">
            <v>3</v>
          </cell>
          <cell r="J508">
            <v>1</v>
          </cell>
          <cell r="K508">
            <v>2</v>
          </cell>
          <cell r="L508">
            <v>3</v>
          </cell>
          <cell r="M508">
            <v>3</v>
          </cell>
          <cell r="N508">
            <v>4</v>
          </cell>
          <cell r="O508">
            <v>2</v>
          </cell>
          <cell r="P508">
            <v>3</v>
          </cell>
          <cell r="Q508">
            <v>4</v>
          </cell>
          <cell r="R508">
            <v>2</v>
          </cell>
        </row>
        <row r="509">
          <cell r="A509" t="str">
            <v>SwitzerlandEPL2B1, EPL2B2, EPL2B3</v>
          </cell>
          <cell r="B509" t="str">
            <v>Switzerland</v>
          </cell>
          <cell r="C509" t="str">
            <v>EPL2B1, EPL2B2, EPL2B3</v>
          </cell>
          <cell r="D509" t="str">
            <v>Severance pay / tenurea</v>
          </cell>
          <cell r="E509" t="str">
            <v>All workers: No legal entitlement to severance pay, except for workers over age 50 and more than 20 years seniority, where severance pay cannot be less than 2 months wages, with a maximum amount of 8 months wages.
9 months tenure: 0, 4 years tenure: 0, 20</v>
          </cell>
          <cell r="F509" t="str">
            <v>All workers: No legal entitlement to severance pay, except for workers over age 50 and more than 20 years seniority, where severance pay cannot be less than 2 months wages, with a maximum amount of 8 months wages.
9 months tenure: 0, 4 years tenure: 0, 20</v>
          </cell>
          <cell r="G509">
            <v>0</v>
          </cell>
          <cell r="H509">
            <v>0</v>
          </cell>
          <cell r="I509">
            <v>2.5</v>
          </cell>
          <cell r="J509">
            <v>0</v>
          </cell>
          <cell r="K509">
            <v>0</v>
          </cell>
          <cell r="L509">
            <v>2.5</v>
          </cell>
          <cell r="M509">
            <v>0</v>
          </cell>
          <cell r="N509">
            <v>0</v>
          </cell>
          <cell r="O509">
            <v>1</v>
          </cell>
          <cell r="P509">
            <v>0</v>
          </cell>
          <cell r="Q509">
            <v>0</v>
          </cell>
          <cell r="R509">
            <v>1</v>
          </cell>
        </row>
        <row r="510">
          <cell r="A510" t="str">
            <v>SwitzerlandEPL3A</v>
          </cell>
          <cell r="B510" t="str">
            <v>Switzerland</v>
          </cell>
          <cell r="C510" t="str">
            <v>EPL3A</v>
          </cell>
          <cell r="D510" t="str">
            <v>Definition of justified or unfair dismissal</v>
          </cell>
          <cell r="E510" t="str">
            <v xml:space="preserve">Unfair: Dismissals based, inter alia, on personal grounds such as sex, religion, union membership, marital status or family responsibilities, or on the exercise of an employee’s constitutional rights or legal obligations, such as military service. </v>
          </cell>
          <cell r="F510" t="str">
            <v xml:space="preserve">Unfair: Dismissals based, inter alia, on personal grounds such as sex, religion, union membership, marital status or family responsibilities, or on the exercise of an employee’s constitutional rights or legal obligations, such as military service. </v>
          </cell>
          <cell r="G510">
            <v>0</v>
          </cell>
          <cell r="J510">
            <v>0</v>
          </cell>
          <cell r="M510">
            <v>0</v>
          </cell>
          <cell r="P510">
            <v>0</v>
          </cell>
        </row>
        <row r="511">
          <cell r="A511" t="str">
            <v>SwitzerlandEPL3B</v>
          </cell>
          <cell r="B511" t="str">
            <v>Switzerland</v>
          </cell>
          <cell r="C511" t="str">
            <v>EPL3B</v>
          </cell>
          <cell r="D511" t="str">
            <v>Trial period</v>
          </cell>
          <cell r="E511" t="str">
            <v>All workers: 1 month, often extended to 3 months in individual employment contracts.</v>
          </cell>
          <cell r="F511" t="str">
            <v>All workers: 1 month, often extended to 3 months in individual employment contracts.</v>
          </cell>
          <cell r="G511">
            <v>2</v>
          </cell>
          <cell r="J511">
            <v>2</v>
          </cell>
          <cell r="M511">
            <v>5</v>
          </cell>
          <cell r="P511">
            <v>5</v>
          </cell>
        </row>
        <row r="512">
          <cell r="A512" t="str">
            <v>SwitzerlandEPL3C</v>
          </cell>
          <cell r="B512" t="str">
            <v>Switzerland</v>
          </cell>
          <cell r="C512" t="str">
            <v>EPL3C</v>
          </cell>
          <cell r="D512" t="str">
            <v>compensation following unfair dismissalb</v>
          </cell>
          <cell r="E512" t="str">
            <v>Compensation usually limited to wages for the notice period that should have been observed, or for the time period from the time of the unjustified dismissal to the actual court sentence, with an overall limit of six months.
Typical compensation at 20 yea</v>
          </cell>
          <cell r="F512" t="str">
            <v>Compensation usually limited to wages for the notice period that should have been observed, or for the time period from the time of the unjustified dismissal to the actual court sentence, with an overall limit of six months.
Typical compensation at 20 yea</v>
          </cell>
          <cell r="G512">
            <v>6</v>
          </cell>
          <cell r="J512">
            <v>6</v>
          </cell>
          <cell r="M512">
            <v>1</v>
          </cell>
          <cell r="P512">
            <v>1</v>
          </cell>
        </row>
        <row r="513">
          <cell r="A513" t="str">
            <v>SwitzerlandEPL3D</v>
          </cell>
          <cell r="B513" t="str">
            <v>Switzerland</v>
          </cell>
          <cell r="C513" t="str">
            <v>EPL3D</v>
          </cell>
          <cell r="D513" t="str">
            <v>Possibility of reinstatement following unfair dismissal</v>
          </cell>
          <cell r="E513" t="str">
            <v>Courts are not empowered to order reinstatement (except in case of discrimination against women).</v>
          </cell>
          <cell r="F513" t="str">
            <v>Courts are not empowered to order reinstatement (except in case of discrimination against women).</v>
          </cell>
          <cell r="G513">
            <v>0</v>
          </cell>
          <cell r="J513">
            <v>0</v>
          </cell>
          <cell r="M513">
            <v>0</v>
          </cell>
          <cell r="P513">
            <v>0</v>
          </cell>
        </row>
        <row r="514">
          <cell r="A514" t="str">
            <v>SwitzerlandEPL3E</v>
          </cell>
          <cell r="B514" t="str">
            <v>Switzerland</v>
          </cell>
          <cell r="C514" t="str">
            <v>EPL3E</v>
          </cell>
          <cell r="D514" t="str">
            <v>Max time for claim</v>
          </cell>
          <cell r="F514" t="str">
            <v>The employee has to object against the dismissal in writing by the end of the notice period. If the objection is valid and if the parties do not agree on continuing the contract, the employee is entitled to claim compensation within 180 days after the end</v>
          </cell>
          <cell r="J514">
            <v>2</v>
          </cell>
          <cell r="P514">
            <v>2</v>
          </cell>
        </row>
        <row r="515">
          <cell r="A515" t="str">
            <v>SwitzerlandFT1</v>
          </cell>
          <cell r="B515" t="str">
            <v>Switzerland</v>
          </cell>
          <cell r="C515" t="str">
            <v>FT1</v>
          </cell>
          <cell r="D515" t="str">
            <v>Valid cases for use of fixed-term contracts, other than  “objective”  or “material” situationc</v>
          </cell>
          <cell r="E515" t="str">
            <v xml:space="preserve">General </v>
          </cell>
          <cell r="F515" t="str">
            <v xml:space="preserve">General </v>
          </cell>
          <cell r="G515">
            <v>3</v>
          </cell>
          <cell r="J515">
            <v>3</v>
          </cell>
          <cell r="M515">
            <v>0</v>
          </cell>
          <cell r="P515">
            <v>0</v>
          </cell>
        </row>
        <row r="516">
          <cell r="A516" t="str">
            <v>SwitzerlandFT2</v>
          </cell>
          <cell r="B516" t="str">
            <v>Switzerland</v>
          </cell>
          <cell r="C516" t="str">
            <v>FT2</v>
          </cell>
          <cell r="D516" t="str">
            <v>Maximum number of successive fixed-term contractsd</v>
          </cell>
          <cell r="E516" t="str">
            <v>Estimated 1.5
No limit specified, but successive contracts imply the risk of a court declaring the fixed-term contract null and void.</v>
          </cell>
          <cell r="F516" t="str">
            <v>Estimated 1.5
No limit specified, but successive contracts imply the risk of a court declaring the fixed-term contract null and void.</v>
          </cell>
          <cell r="G516">
            <v>1.5</v>
          </cell>
          <cell r="J516">
            <v>1.5</v>
          </cell>
          <cell r="M516">
            <v>5</v>
          </cell>
          <cell r="P516">
            <v>5</v>
          </cell>
        </row>
        <row r="517">
          <cell r="A517" t="str">
            <v>SwitzerlandFT3</v>
          </cell>
          <cell r="B517" t="str">
            <v>Switzerland</v>
          </cell>
          <cell r="C517" t="str">
            <v>FT3</v>
          </cell>
          <cell r="D517" t="str">
            <v>Maximum cumulated duration of successive fixed-term contracts</v>
          </cell>
          <cell r="E517" t="str">
            <v>No limit specified.</v>
          </cell>
          <cell r="F517" t="str">
            <v>No limit specified.</v>
          </cell>
          <cell r="G517">
            <v>100</v>
          </cell>
          <cell r="J517">
            <v>100</v>
          </cell>
          <cell r="M517">
            <v>0</v>
          </cell>
          <cell r="P517">
            <v>0</v>
          </cell>
        </row>
        <row r="518">
          <cell r="A518" t="str">
            <v>SwitzerlandTWA1</v>
          </cell>
          <cell r="B518" t="str">
            <v>Switzerland</v>
          </cell>
          <cell r="C518" t="str">
            <v>TWA1</v>
          </cell>
          <cell r="D518" t="str">
            <v>Types of work for which TWA employment is legal</v>
          </cell>
          <cell r="E518" t="str">
            <v>General</v>
          </cell>
          <cell r="F518" t="str">
            <v>General</v>
          </cell>
          <cell r="G518">
            <v>4</v>
          </cell>
          <cell r="J518">
            <v>4</v>
          </cell>
          <cell r="M518">
            <v>0</v>
          </cell>
          <cell r="P518">
            <v>0</v>
          </cell>
        </row>
        <row r="519">
          <cell r="A519" t="str">
            <v>SwitzerlandTWA2</v>
          </cell>
          <cell r="B519" t="str">
            <v>Switzerland</v>
          </cell>
          <cell r="C519" t="str">
            <v>TWA2</v>
          </cell>
          <cell r="D519" t="str">
            <v>Are there any restrictions on the number of renewals of a TWA contract?</v>
          </cell>
          <cell r="E519" t="str">
            <v>No renewals possible with the same client employer</v>
          </cell>
          <cell r="F519" t="str">
            <v>Renewals or prolongation only possible if there is an objective reason for the conclusion of another temporary contract or for a temporary prolongation.</v>
          </cell>
          <cell r="G519" t="str">
            <v>Yes</v>
          </cell>
          <cell r="J519" t="str">
            <v>Yes</v>
          </cell>
          <cell r="M519">
            <v>4</v>
          </cell>
          <cell r="P519">
            <v>4</v>
          </cell>
        </row>
        <row r="520">
          <cell r="A520" t="str">
            <v>SwitzerlandTWA3</v>
          </cell>
          <cell r="B520" t="str">
            <v>Switzerland</v>
          </cell>
          <cell r="C520" t="str">
            <v>TWA3</v>
          </cell>
          <cell r="D520" t="str">
            <v>Maximum cumulated duration of temporary work contractse</v>
          </cell>
          <cell r="E520" t="str">
            <v>No limit</v>
          </cell>
          <cell r="F520" t="str">
            <v>No limit</v>
          </cell>
          <cell r="G520">
            <v>100</v>
          </cell>
          <cell r="J520">
            <v>100</v>
          </cell>
          <cell r="M520">
            <v>0</v>
          </cell>
          <cell r="P520">
            <v>0</v>
          </cell>
        </row>
        <row r="521">
          <cell r="A521" t="str">
            <v>SwitzerlandTWA4</v>
          </cell>
          <cell r="B521" t="str">
            <v>Switzerland</v>
          </cell>
          <cell r="C521" t="str">
            <v>TWA4</v>
          </cell>
          <cell r="D521" t="str">
            <v>Authorisation and reporting obligations</v>
          </cell>
          <cell r="F521" t="str">
            <v>Requires administrative authorisation.</v>
          </cell>
          <cell r="J521">
            <v>1</v>
          </cell>
          <cell r="P521">
            <v>2</v>
          </cell>
        </row>
        <row r="522">
          <cell r="A522" t="str">
            <v>SwitzerlandTWA5</v>
          </cell>
          <cell r="B522" t="str">
            <v>Switzerland</v>
          </cell>
          <cell r="C522" t="str">
            <v>TWA5</v>
          </cell>
          <cell r="D522" t="str">
            <v>Equal treatment of TWA workers</v>
          </cell>
          <cell r="F522" t="str">
            <v>Equal treatment only in the field of extended collective bargaining agreements concerning minimal salary, hours of work, progressional development, anticipated retirement.</v>
          </cell>
          <cell r="J522">
            <v>1.5</v>
          </cell>
          <cell r="P522">
            <v>4.5</v>
          </cell>
        </row>
        <row r="523">
          <cell r="A523" t="str">
            <v>SwitzerlandCD1</v>
          </cell>
          <cell r="B523" t="str">
            <v>Switzerland</v>
          </cell>
          <cell r="C523" t="str">
            <v>CD1</v>
          </cell>
          <cell r="D523" t="str">
            <v>Definition of collective dismissal</v>
          </cell>
          <cell r="E523" t="str">
            <v>10+ workers in firms 20-99 employees; 10%+ in firms 100-299; 30+ in firms with 300+ employees.</v>
          </cell>
          <cell r="F523" t="str">
            <v>10+ workers in firms 20-99 employees; 10%+ in firms 100-299; 30+ in firms with 300+ employees.</v>
          </cell>
          <cell r="G523">
            <v>3</v>
          </cell>
          <cell r="J523">
            <v>3</v>
          </cell>
          <cell r="M523">
            <v>4.5</v>
          </cell>
          <cell r="P523">
            <v>4.5</v>
          </cell>
        </row>
        <row r="524">
          <cell r="A524" t="str">
            <v>SwitzerlandCD2</v>
          </cell>
          <cell r="B524" t="str">
            <v>Switzerland</v>
          </cell>
          <cell r="C524" t="str">
            <v>CD2</v>
          </cell>
          <cell r="D524" t="str">
            <v>Additional notification requirements in case of collective dismissals</v>
          </cell>
          <cell r="E524" t="str">
            <v>Notification of employee representatives: Obligation to inform and consult with Works Council or trade union delegation.
Notification of public authorities: Duty to notify cantonal employment service.</v>
          </cell>
          <cell r="F524" t="str">
            <v>Notification of employee representatives: Obligation to inform and consult with Works Council or trade union delegation.
Notification of public authorities: Duty to notify cantonal employment service.</v>
          </cell>
          <cell r="G524">
            <v>2</v>
          </cell>
          <cell r="J524">
            <v>2</v>
          </cell>
          <cell r="M524">
            <v>6</v>
          </cell>
          <cell r="P524">
            <v>6</v>
          </cell>
        </row>
        <row r="525">
          <cell r="A525" t="str">
            <v>SwitzerlandCD3</v>
          </cell>
          <cell r="B525" t="str">
            <v>Switzerland</v>
          </cell>
          <cell r="C525" t="str">
            <v>CD3</v>
          </cell>
          <cell r="D525" t="str">
            <v>Additional delays involved in case of collective dismissals</v>
          </cell>
          <cell r="E525" t="str">
            <v>30 days waiting period.</v>
          </cell>
          <cell r="F525" t="str">
            <v>Maximum 30 days waiting period.</v>
          </cell>
          <cell r="G525">
            <v>29</v>
          </cell>
          <cell r="J525">
            <v>29</v>
          </cell>
          <cell r="M525">
            <v>2</v>
          </cell>
          <cell r="P525">
            <v>2</v>
          </cell>
        </row>
        <row r="526">
          <cell r="A526" t="str">
            <v>SwitzerlandCD4</v>
          </cell>
          <cell r="B526" t="str">
            <v>Switzerland</v>
          </cell>
          <cell r="C526" t="str">
            <v>CD4</v>
          </cell>
          <cell r="D526" t="str">
            <v>Other special costs to employers in case of collective dismissals</v>
          </cell>
          <cell r="E526" t="str">
            <v>Type of negotiation requiredf: Consultation on alternatives to redundancy and ways to mitigate the effects ; obligation to negotiate a social plan frequently contained in collective agreements.
Selection criteria: No selection criteria laid down in law.
S</v>
          </cell>
          <cell r="F526" t="str">
            <v>Type of negotiation requiredf: Consultation on alternatives to redundancy and ways to mitigate the effects ; obligation to negotiate a social plan frequently contained in collective agreements.
Selection criteria: No selection criteria laid down in law.
S</v>
          </cell>
          <cell r="G526">
            <v>1</v>
          </cell>
          <cell r="J526">
            <v>1</v>
          </cell>
          <cell r="M526">
            <v>3</v>
          </cell>
          <cell r="P526">
            <v>3</v>
          </cell>
        </row>
        <row r="527">
          <cell r="A527" t="str">
            <v>TurkeyEPL1A</v>
          </cell>
          <cell r="B527" t="str">
            <v>Turkey</v>
          </cell>
          <cell r="C527" t="str">
            <v>EPL1A</v>
          </cell>
          <cell r="D527" t="str">
            <v>Notification proceduresa</v>
          </cell>
          <cell r="E527" t="str">
            <v>Written notice to employee and notification, within 15 days, to Ministry of Labour and regional public employment service.</v>
          </cell>
          <cell r="F527" t="str">
            <v>Written notice to employee and notification, within 15 days, to Ministry of Labour and regional public employment service.</v>
          </cell>
          <cell r="G527">
            <v>2</v>
          </cell>
          <cell r="J527">
            <v>2</v>
          </cell>
          <cell r="M527">
            <v>4</v>
          </cell>
          <cell r="P527">
            <v>4</v>
          </cell>
        </row>
        <row r="528">
          <cell r="A528" t="str">
            <v>TurkeyEPL1B</v>
          </cell>
          <cell r="B528" t="str">
            <v>Turkey</v>
          </cell>
          <cell r="C528" t="str">
            <v>EPL1B</v>
          </cell>
          <cell r="D528" t="str">
            <v>Delay before notice can starta</v>
          </cell>
          <cell r="E528" t="str">
            <v xml:space="preserve">Letter sent by mail or handed directly to employee. </v>
          </cell>
          <cell r="F528" t="str">
            <v xml:space="preserve">Letter sent by mail or handed directly to employee. </v>
          </cell>
          <cell r="G528">
            <v>1</v>
          </cell>
          <cell r="J528">
            <v>1</v>
          </cell>
          <cell r="M528">
            <v>0</v>
          </cell>
          <cell r="P528">
            <v>0</v>
          </cell>
        </row>
        <row r="529">
          <cell r="A529" t="str">
            <v>TurkeyEPL2A1, EPL2A2, EPL2A3</v>
          </cell>
          <cell r="B529" t="str">
            <v>Turkey</v>
          </cell>
          <cell r="C529" t="str">
            <v>EPL2A1, EPL2A2, EPL2A3</v>
          </cell>
          <cell r="D529" t="str">
            <v>Notice / tenurea</v>
          </cell>
          <cell r="E529" t="str">
            <v>All workers: 0&lt;1m, 2w&lt;6m, 4w&lt;18m, 6w&lt;3y, 8w&gt;3y (can be extended by collective agreements).
9 months tenure: 4 weeks, 4 years tenure: 8 weeks, 20 years tenure: 8 weeks.</v>
          </cell>
          <cell r="F529" t="str">
            <v>All workers: 0&lt;1m, 2w&lt;6m, 4w&lt;18m, 6w&lt;3y, 8w&gt;3y (can be extended by collective agreements).
9 months tenure: 4 weeks, 4 years tenure: 8 weeks, 20 years tenure: 8 weeks.</v>
          </cell>
          <cell r="G529">
            <v>1</v>
          </cell>
          <cell r="H529">
            <v>2</v>
          </cell>
          <cell r="I529">
            <v>2</v>
          </cell>
          <cell r="J529">
            <v>1</v>
          </cell>
          <cell r="K529">
            <v>2</v>
          </cell>
          <cell r="L529">
            <v>2</v>
          </cell>
          <cell r="M529">
            <v>3</v>
          </cell>
          <cell r="N529">
            <v>4</v>
          </cell>
          <cell r="O529">
            <v>1</v>
          </cell>
          <cell r="P529">
            <v>3</v>
          </cell>
          <cell r="Q529">
            <v>4</v>
          </cell>
          <cell r="R529">
            <v>1</v>
          </cell>
        </row>
        <row r="530">
          <cell r="A530" t="str">
            <v>TurkeyEPL2B1, EPL2B2, EPL2B3</v>
          </cell>
          <cell r="B530" t="str">
            <v>Turkey</v>
          </cell>
          <cell r="C530" t="str">
            <v>EPL2B1, EPL2B2, EPL2B3</v>
          </cell>
          <cell r="D530" t="str">
            <v>Severance pay / tenurea</v>
          </cell>
          <cell r="E530" t="str">
            <v>All workers: After one year’s employment, one month for each year of service (can be extended by collective agreements).
9 months tenure: 0, 4 years tenure: 4 months, 20 years tenure: 20 months.</v>
          </cell>
          <cell r="F530" t="str">
            <v>All workers: After one year’s employment, one month for each year of service (can be extended by collective agreements).
9 months tenure: 0, 4 years tenure: 4 months, 20 years tenure: 20 months.</v>
          </cell>
          <cell r="G530">
            <v>0</v>
          </cell>
          <cell r="H530">
            <v>4</v>
          </cell>
          <cell r="I530">
            <v>20</v>
          </cell>
          <cell r="J530">
            <v>0</v>
          </cell>
          <cell r="K530">
            <v>4</v>
          </cell>
          <cell r="L530">
            <v>20</v>
          </cell>
          <cell r="M530">
            <v>0</v>
          </cell>
          <cell r="N530">
            <v>6</v>
          </cell>
          <cell r="O530">
            <v>6</v>
          </cell>
          <cell r="P530">
            <v>0</v>
          </cell>
          <cell r="Q530">
            <v>6</v>
          </cell>
          <cell r="R530">
            <v>6</v>
          </cell>
        </row>
        <row r="531">
          <cell r="A531" t="str">
            <v>TurkeyEPL3A</v>
          </cell>
          <cell r="B531" t="str">
            <v>Turkey</v>
          </cell>
          <cell r="C531" t="str">
            <v>EPL3A</v>
          </cell>
          <cell r="D531" t="str">
            <v>Definition of justified or unfair dismissal</v>
          </cell>
          <cell r="E531" t="str">
            <v xml:space="preserve">Unfair: Dismissals of shop stewards, and on grounds of trade union membership, strike activity, pregnancy and after occupational accidents. Dismissals based on discrimination by race, sex, etc. </v>
          </cell>
          <cell r="F531" t="str">
            <v xml:space="preserve">Unfair: Dismissals of shop stewards, and on grounds of trade union membership, strike activity, pregnancy and after occupational accidents. Dismissals based on discrimination by race, sex, etc. </v>
          </cell>
          <cell r="G531">
            <v>0</v>
          </cell>
          <cell r="J531">
            <v>0</v>
          </cell>
          <cell r="M531">
            <v>0</v>
          </cell>
          <cell r="P531">
            <v>0</v>
          </cell>
        </row>
        <row r="532">
          <cell r="A532" t="str">
            <v>TurkeyEPL3B</v>
          </cell>
          <cell r="B532" t="str">
            <v>Turkey</v>
          </cell>
          <cell r="C532" t="str">
            <v>EPL3B</v>
          </cell>
          <cell r="D532" t="str">
            <v>Trial period</v>
          </cell>
          <cell r="E532" t="str">
            <v>All workers: Maximum 2 months, can be extended by collective agreements to 4 months.</v>
          </cell>
          <cell r="F532" t="str">
            <v>All workers: Maximum 2 months, can be extended by collective agreements to 4 months.</v>
          </cell>
          <cell r="G532">
            <v>3</v>
          </cell>
          <cell r="J532">
            <v>3</v>
          </cell>
          <cell r="M532">
            <v>4</v>
          </cell>
          <cell r="P532">
            <v>4</v>
          </cell>
        </row>
        <row r="533">
          <cell r="A533" t="str">
            <v>TurkeyEPL3C</v>
          </cell>
          <cell r="B533" t="str">
            <v>Turkey</v>
          </cell>
          <cell r="C533" t="str">
            <v>EPL3C</v>
          </cell>
          <cell r="D533" t="str">
            <v>compensation following unfair dismissalb</v>
          </cell>
          <cell r="E533" t="str">
            <v>Right to compensation of 4 months minimum and 8 months maximum, plus regular severance pay (and additional indemnity of up to 4 months for the period of time between notice of termination and court ruling).
Typical compensation at 20 years tenure: 26 mont</v>
          </cell>
          <cell r="F533" t="str">
            <v>Right to compensation of 4 months minimum and 8 months maximum, plus regular severance pay (and additional indemnity of up to 4 months for the period of time between notice of termination and court ruling).
Typical compensation at 20 years tenure: 26 mont</v>
          </cell>
          <cell r="G533">
            <v>26</v>
          </cell>
          <cell r="J533">
            <v>26</v>
          </cell>
          <cell r="M533">
            <v>5</v>
          </cell>
          <cell r="P533">
            <v>5</v>
          </cell>
        </row>
        <row r="534">
          <cell r="A534" t="str">
            <v>TurkeyEPL3D</v>
          </cell>
          <cell r="B534" t="str">
            <v>Turkey</v>
          </cell>
          <cell r="C534" t="str">
            <v>EPL3D</v>
          </cell>
          <cell r="D534" t="str">
            <v>Possibility of reinstatement following unfair dismissal</v>
          </cell>
          <cell r="E534" t="str">
            <v>The employer has to reinstate the employee concerned within the month following the court decision, otherwise he has to pay compensation.</v>
          </cell>
          <cell r="F534" t="str">
            <v>The employer has to reinstate the employee concerned within the month following the court decision, otherwise he has to pay compensation.</v>
          </cell>
          <cell r="G534">
            <v>0</v>
          </cell>
          <cell r="J534">
            <v>0</v>
          </cell>
          <cell r="M534">
            <v>0</v>
          </cell>
          <cell r="P534">
            <v>0</v>
          </cell>
        </row>
        <row r="535">
          <cell r="A535" t="str">
            <v>TurkeyEPL3E</v>
          </cell>
          <cell r="B535" t="str">
            <v>Turkey</v>
          </cell>
          <cell r="C535" t="str">
            <v>EPL3E</v>
          </cell>
          <cell r="D535" t="str">
            <v>Max time for claim</v>
          </cell>
          <cell r="F535" t="str">
            <v>One month</v>
          </cell>
          <cell r="J535">
            <v>1</v>
          </cell>
          <cell r="P535">
            <v>1</v>
          </cell>
        </row>
        <row r="536">
          <cell r="A536" t="str">
            <v>TurkeyFT1</v>
          </cell>
          <cell r="B536" t="str">
            <v>Turkey</v>
          </cell>
          <cell r="C536" t="str">
            <v>FT1</v>
          </cell>
          <cell r="D536" t="str">
            <v>Valid cases for use of fixed-term contracts, other than  “objective”  or “material” situationc</v>
          </cell>
          <cell r="E536" t="str">
            <v>Restricted to “objective situations”, particularly seasonal and agricultural work.</v>
          </cell>
          <cell r="F536" t="str">
            <v>Restricted to “objective situations”, particularly seasonal and agricultural work.</v>
          </cell>
          <cell r="G536">
            <v>0</v>
          </cell>
          <cell r="J536">
            <v>0</v>
          </cell>
          <cell r="M536">
            <v>6</v>
          </cell>
          <cell r="P536">
            <v>6</v>
          </cell>
        </row>
        <row r="537">
          <cell r="A537" t="str">
            <v>TurkeyFT2</v>
          </cell>
          <cell r="B537" t="str">
            <v>Turkey</v>
          </cell>
          <cell r="C537" t="str">
            <v>FT2</v>
          </cell>
          <cell r="D537" t="str">
            <v>Maximum number of successive fixed-term contractsd</v>
          </cell>
          <cell r="E537" t="str">
            <v>Estimated 1.5 Fixed-term contracts cannot be successively renewed without serious reason, otherwise the renewal will alter the fixed-term contract into a contract of indefinite time.
In case of valuable reasons for renewal, no limit specified.</v>
          </cell>
          <cell r="F537" t="str">
            <v>Estimated 1.5 Fixed-term contracts cannot be successively renewed without serious reason, otherwise the renewal will alter the fixed-term contract into a contract of indefinite time.
In case of valuable reasons for renewal, no limit specified.</v>
          </cell>
          <cell r="G537">
            <v>1.5</v>
          </cell>
          <cell r="J537">
            <v>1.5</v>
          </cell>
          <cell r="M537">
            <v>5</v>
          </cell>
          <cell r="P537">
            <v>5</v>
          </cell>
        </row>
        <row r="538">
          <cell r="A538" t="str">
            <v>TurkeyFT3</v>
          </cell>
          <cell r="B538" t="str">
            <v>Turkey</v>
          </cell>
          <cell r="C538" t="str">
            <v>FT3</v>
          </cell>
          <cell r="D538" t="str">
            <v>Maximum cumulated duration of successive fixed-term contracts</v>
          </cell>
          <cell r="E538" t="str">
            <v>No limit specified.</v>
          </cell>
          <cell r="F538" t="str">
            <v>No limit specified.</v>
          </cell>
          <cell r="G538">
            <v>100</v>
          </cell>
          <cell r="J538">
            <v>100</v>
          </cell>
          <cell r="M538">
            <v>0</v>
          </cell>
          <cell r="P538">
            <v>0</v>
          </cell>
        </row>
        <row r="539">
          <cell r="A539" t="str">
            <v>TurkeyTWA1</v>
          </cell>
          <cell r="B539" t="str">
            <v>Turkey</v>
          </cell>
          <cell r="C539" t="str">
            <v>TWA1</v>
          </cell>
          <cell r="D539" t="str">
            <v>Types of work for which TWA employment is legal</v>
          </cell>
          <cell r="E539" t="str">
            <v>Prohibited, with the exception of agricultural work. (Employers are allowed to transfer an employee to another firm for a period of up to 6 months - with 2 possible renewals - , if the concerned employee agrees and provided that he will execute the same t</v>
          </cell>
          <cell r="F539" t="str">
            <v>Prohibited, with the exception of agricultural work. (Employers are allowed to transfer an employee to another firm for a period of up to 6 months - with 2 possible renewals - , if the concerned employee agrees and provided that he will execute the same t</v>
          </cell>
          <cell r="G539">
            <v>0</v>
          </cell>
          <cell r="J539">
            <v>0</v>
          </cell>
          <cell r="M539">
            <v>6</v>
          </cell>
          <cell r="P539">
            <v>6</v>
          </cell>
        </row>
        <row r="540">
          <cell r="A540" t="str">
            <v>TurkeyTWA2</v>
          </cell>
          <cell r="B540" t="str">
            <v>Turkey</v>
          </cell>
          <cell r="C540" t="str">
            <v>TWA2</v>
          </cell>
          <cell r="D540" t="str">
            <v>Are there any restrictions on the number of renewals of a TWA contract?</v>
          </cell>
          <cell r="E540" t="str">
            <v>Not applicable</v>
          </cell>
          <cell r="F540" t="str">
            <v>Not applicable</v>
          </cell>
          <cell r="G540" t="str">
            <v>-</v>
          </cell>
          <cell r="J540" t="str">
            <v>-</v>
          </cell>
          <cell r="M540">
            <v>4</v>
          </cell>
          <cell r="P540">
            <v>4</v>
          </cell>
        </row>
        <row r="541">
          <cell r="A541" t="str">
            <v>TurkeyTWA3</v>
          </cell>
          <cell r="B541" t="str">
            <v>Turkey</v>
          </cell>
          <cell r="C541" t="str">
            <v>TWA3</v>
          </cell>
          <cell r="D541" t="str">
            <v>Maximum cumulated duration of temporary work contractse</v>
          </cell>
          <cell r="E541" t="str">
            <v>Not applicable</v>
          </cell>
          <cell r="F541" t="str">
            <v>Not applicable</v>
          </cell>
          <cell r="G541">
            <v>0</v>
          </cell>
          <cell r="J541">
            <v>0</v>
          </cell>
          <cell r="M541">
            <v>6</v>
          </cell>
          <cell r="P541">
            <v>6</v>
          </cell>
        </row>
        <row r="542">
          <cell r="A542" t="str">
            <v>TurkeyTWA4</v>
          </cell>
          <cell r="B542" t="str">
            <v>Turkey</v>
          </cell>
          <cell r="C542" t="str">
            <v>TWA4</v>
          </cell>
          <cell r="D542" t="str">
            <v>Authorisation and reporting obligations</v>
          </cell>
          <cell r="F542" t="str">
            <v>Not applicable</v>
          </cell>
          <cell r="J542" t="str">
            <v>..</v>
          </cell>
          <cell r="P542" t="e">
            <v>#VALUE!</v>
          </cell>
        </row>
        <row r="543">
          <cell r="A543" t="str">
            <v>TurkeyTWA5</v>
          </cell>
          <cell r="B543" t="str">
            <v>Turkey</v>
          </cell>
          <cell r="C543" t="str">
            <v>TWA5</v>
          </cell>
          <cell r="D543" t="str">
            <v>Equal treatment of TWA workers</v>
          </cell>
          <cell r="F543" t="str">
            <v>Not applicable</v>
          </cell>
          <cell r="J543" t="str">
            <v>..</v>
          </cell>
          <cell r="P543" t="e">
            <v>#VALUE!</v>
          </cell>
        </row>
        <row r="544">
          <cell r="A544" t="str">
            <v>TurkeyCD1</v>
          </cell>
          <cell r="B544" t="str">
            <v>Turkey</v>
          </cell>
          <cell r="C544" t="str">
            <v>CD1</v>
          </cell>
          <cell r="D544" t="str">
            <v>Definition of collective dismissal</v>
          </cell>
          <cell r="E544" t="str">
            <v>Within one month, 10 workers in firms with 20-100 employees, 20 workers in firms with 101-300, 30 workers in firms with 300+ employees.</v>
          </cell>
          <cell r="F544" t="str">
            <v>Within one month, 10 workers in firms with 20-100 employees, 20 workers in firms with 101-300, 30 workers in firms with 300+ employees.</v>
          </cell>
          <cell r="G544">
            <v>3</v>
          </cell>
          <cell r="J544">
            <v>3</v>
          </cell>
          <cell r="M544">
            <v>4.5</v>
          </cell>
          <cell r="P544">
            <v>4.5</v>
          </cell>
        </row>
        <row r="545">
          <cell r="A545" t="str">
            <v>TurkeyCD2</v>
          </cell>
          <cell r="B545" t="str">
            <v>Turkey</v>
          </cell>
          <cell r="C545" t="str">
            <v>CD2</v>
          </cell>
          <cell r="D545" t="str">
            <v>Additional notification requirements in case of collective dismissals</v>
          </cell>
          <cell r="E545" t="str">
            <v xml:space="preserve">Notification of employee representatives: Not legally regulated.
Notification of public authorities: Duty to notify regional employment office of number and categories of employees to be dismissed, reasons and periods planned for dismissals.
</v>
          </cell>
          <cell r="F545" t="str">
            <v xml:space="preserve">Notification of employee representatives: Not legally regulated.
Notification of public authorities: Duty to notify regional employment office of number and categories of employees to be dismissed, reasons and periods planned for dismissals.
</v>
          </cell>
          <cell r="G545">
            <v>0</v>
          </cell>
          <cell r="J545">
            <v>0</v>
          </cell>
          <cell r="M545">
            <v>0</v>
          </cell>
          <cell r="P545">
            <v>0</v>
          </cell>
        </row>
        <row r="546">
          <cell r="A546" t="str">
            <v>TurkeyCD3</v>
          </cell>
          <cell r="B546" t="str">
            <v>Turkey</v>
          </cell>
          <cell r="C546" t="str">
            <v>CD3</v>
          </cell>
          <cell r="D546" t="str">
            <v>Additional delays involved in case of collective dismissals</v>
          </cell>
          <cell r="E546" t="str">
            <v>1 month waiting period starting from the notification to public authorities.</v>
          </cell>
          <cell r="F546" t="str">
            <v>1 month waiting period starting from the notification to public authorities.</v>
          </cell>
          <cell r="G546">
            <v>29</v>
          </cell>
          <cell r="J546">
            <v>29</v>
          </cell>
          <cell r="M546">
            <v>2</v>
          </cell>
          <cell r="P546">
            <v>2</v>
          </cell>
        </row>
        <row r="547">
          <cell r="A547" t="str">
            <v>TurkeyCD4</v>
          </cell>
          <cell r="B547" t="str">
            <v>Turkey</v>
          </cell>
          <cell r="C547" t="str">
            <v>CD4</v>
          </cell>
          <cell r="D547" t="str">
            <v>Other special costs to employers in case of collective dismissals</v>
          </cell>
          <cell r="E547" t="str">
            <v>Type of negotiation required: After the notification procedure, consultation of the relevant trade union body on alternatives to redundancy and way to mitigate the effects. 
Selection criteria: Usually employer prerogative.
Severance pay: No special regul</v>
          </cell>
          <cell r="F547" t="str">
            <v>Type of negotiation required: After the notification procedure, consultation of the relevant trade union body on alternatives to redundancy and way to mitigate the effects. 
Selection criteria: Usually employer prerogative.
Severance pay: No special regul</v>
          </cell>
          <cell r="G547">
            <v>1</v>
          </cell>
          <cell r="J547">
            <v>1</v>
          </cell>
          <cell r="M547">
            <v>3</v>
          </cell>
          <cell r="P547">
            <v>3</v>
          </cell>
        </row>
        <row r="548">
          <cell r="A548" t="str">
            <v>United KingdomEPL1A</v>
          </cell>
          <cell r="B548" t="str">
            <v>United Kingdom</v>
          </cell>
          <cell r="C548" t="str">
            <v>EPL1A</v>
          </cell>
          <cell r="D548" t="str">
            <v>Notification proceduresa</v>
          </cell>
          <cell r="E548" t="str">
            <v>Individual termination: Employees with  1 years’ continuous service have the right to receive from their employers, on request,  a written statement of the reasons for their dismissal.  Employees dismissed during pregnancy or statutory maternity leave are</v>
          </cell>
          <cell r="F548" t="str">
            <v>Individual termination: Employees with  1 years’ continuous service have the right to receive from their employers, on request,  a written statement of the reasons for their dismissal.  Employees dismissed during pregnancy or statutory maternity leave are</v>
          </cell>
          <cell r="G548">
            <v>1</v>
          </cell>
          <cell r="J548">
            <v>1</v>
          </cell>
          <cell r="M548">
            <v>2</v>
          </cell>
          <cell r="P548">
            <v>2</v>
          </cell>
        </row>
        <row r="549">
          <cell r="A549" t="str">
            <v>United KingdomEPL1B</v>
          </cell>
          <cell r="B549" t="str">
            <v>United Kingdom</v>
          </cell>
          <cell r="C549" t="str">
            <v>EPL1B</v>
          </cell>
          <cell r="D549" t="str">
            <v>Delay before notice can starta</v>
          </cell>
          <cell r="E549" t="str">
            <v>Individual termination: Written or oral notification.
Collective redundancy: “Reasonable notice” that redundancy is being considered.</v>
          </cell>
          <cell r="F549" t="str">
            <v xml:space="preserve">Individual termination: Written or oral notification.
</v>
          </cell>
          <cell r="G549">
            <v>1</v>
          </cell>
          <cell r="J549">
            <v>1</v>
          </cell>
          <cell r="M549">
            <v>0</v>
          </cell>
          <cell r="P549">
            <v>0</v>
          </cell>
        </row>
        <row r="550">
          <cell r="A550" t="str">
            <v>United KingdomEPL2A1, EPL2A2, EPL2A3</v>
          </cell>
          <cell r="B550" t="str">
            <v>United Kingdom</v>
          </cell>
          <cell r="C550" t="str">
            <v>EPL2A1, EPL2A2, EPL2A3</v>
          </cell>
          <cell r="D550" t="str">
            <v>Notice / tenurea</v>
          </cell>
          <cell r="E550" t="str">
            <v>All workers: 0&lt;1m, 1w&lt;2y, plus one additional week of notice per year of service up to a maximum of 12 weeks.
9 months tenure: 1 week, 4 years tenure: 4 weeks, 20 years tenure: 12 weeks.</v>
          </cell>
          <cell r="F550" t="str">
            <v>All workers: 0&lt;1m, 1w&lt;2y, plus one additional week of notice per year of service up to a maximum of 12 weeks.
9 months tenure: 1 week, 4 years tenure: 4 weeks, 20 years tenure: 12 weeks.</v>
          </cell>
          <cell r="G550">
            <v>0.25</v>
          </cell>
          <cell r="H550">
            <v>1</v>
          </cell>
          <cell r="I550">
            <v>3</v>
          </cell>
          <cell r="J550">
            <v>0.25</v>
          </cell>
          <cell r="K550">
            <v>1</v>
          </cell>
          <cell r="L550">
            <v>3</v>
          </cell>
          <cell r="M550">
            <v>1</v>
          </cell>
          <cell r="N550">
            <v>2</v>
          </cell>
          <cell r="O550">
            <v>2</v>
          </cell>
          <cell r="P550">
            <v>1</v>
          </cell>
          <cell r="Q550">
            <v>2</v>
          </cell>
          <cell r="R550">
            <v>2</v>
          </cell>
        </row>
        <row r="551">
          <cell r="A551" t="str">
            <v>United KingdomEPL2B1, EPL2B2, EPL2B3</v>
          </cell>
          <cell r="B551" t="str">
            <v>United Kingdom</v>
          </cell>
          <cell r="C551" t="str">
            <v>EPL2B1, EPL2B2, EPL2B3</v>
          </cell>
          <cell r="D551" t="str">
            <v>Severance pay / tenurea</v>
          </cell>
          <cell r="E551" t="str">
            <v> All workers: none.
Legally required only for redundancy cases with 2 years tenure: half a week per year of service (ages 18‑21); 1 week per year (ages 22 to 40); 1.5 weeks per year (ages 41 to 64), limited to 30 weeks and £260 per week.  According to a g</v>
          </cell>
          <cell r="F551" t="str">
            <v> All workers: none.
Legally required only for redundancy cases with 2 years tenure: half a week per year of service (age up to 21); 1 week per year (ages 22 to 40); 1.5 weeks per year (ages 41 to 64), limited to 30 weeks and £330 per week (indexed to infl</v>
          </cell>
          <cell r="G551">
            <v>0</v>
          </cell>
          <cell r="H551">
            <v>0.5</v>
          </cell>
          <cell r="I551">
            <v>2.5</v>
          </cell>
          <cell r="J551">
            <v>0</v>
          </cell>
          <cell r="K551">
            <v>0.5</v>
          </cell>
          <cell r="L551">
            <v>2.5</v>
          </cell>
          <cell r="M551">
            <v>0</v>
          </cell>
          <cell r="N551">
            <v>1</v>
          </cell>
          <cell r="O551">
            <v>1</v>
          </cell>
          <cell r="P551">
            <v>0</v>
          </cell>
          <cell r="Q551">
            <v>1</v>
          </cell>
          <cell r="R551">
            <v>1</v>
          </cell>
        </row>
        <row r="552">
          <cell r="A552" t="str">
            <v>United KingdomEPL3A</v>
          </cell>
          <cell r="B552" t="str">
            <v>United Kingdom</v>
          </cell>
          <cell r="C552" t="str">
            <v>EPL3A</v>
          </cell>
          <cell r="D552" t="str">
            <v>Definition of justified or unfair dismissal</v>
          </cell>
          <cell r="E552" t="str">
            <v>Fair: Dismissals relating to the capability, qualifications or conduct of the employee; because he/she is redundant; because continued employment would be illegal;  or some other “substantial reason”.   One year tenure generally necessary for being able t</v>
          </cell>
          <cell r="F552" t="str">
            <v>Fair: Dismissals relating to the capability, qualifications or conduct of the employee; because he/she is redundant; because continued employment would be illegal;  or some other “substantial reason”.   One year tenure generally necessary for being able t</v>
          </cell>
          <cell r="G552">
            <v>0</v>
          </cell>
          <cell r="J552">
            <v>0</v>
          </cell>
          <cell r="M552">
            <v>0</v>
          </cell>
          <cell r="P552">
            <v>0</v>
          </cell>
        </row>
        <row r="553">
          <cell r="A553" t="str">
            <v>United KingdomEPL3B</v>
          </cell>
          <cell r="B553" t="str">
            <v>United Kingdom</v>
          </cell>
          <cell r="C553" t="str">
            <v>EPL3B</v>
          </cell>
          <cell r="D553" t="str">
            <v>Trial period</v>
          </cell>
          <cell r="E553" t="str">
            <v>Trial periods are for agreement between employer and employee, but do not affect the employee’s statutory employment rights. Claims under unfair dismissal legislation are not normally possible until 1 year’s service has been completed.</v>
          </cell>
          <cell r="F553" t="str">
            <v>Trial periods are for agreement between employer and employee, but do not affect the employee’s statutory employment rights. Claims under unfair dismissal legislation are not normally possible until 1 year’s service has been completed.</v>
          </cell>
          <cell r="G553">
            <v>12</v>
          </cell>
          <cell r="J553">
            <v>12</v>
          </cell>
          <cell r="M553">
            <v>2</v>
          </cell>
          <cell r="P553">
            <v>2</v>
          </cell>
        </row>
        <row r="554">
          <cell r="A554" t="str">
            <v>United KingdomEPL3C</v>
          </cell>
          <cell r="B554" t="str">
            <v>United Kingdom</v>
          </cell>
          <cell r="C554" t="str">
            <v>EPL3C</v>
          </cell>
          <cell r="D554" t="str">
            <v>compensation following unfair dismissalb</v>
          </cell>
          <cell r="E554" t="str">
            <v> Compensation may consist of various elements: basic award (up to £7 800); compensatory award (up to £53 500); and additional awards (up to £13 520).  Unlimited, if the dismissal is connected with health and safety matters or whistleblowing.  Compensation</v>
          </cell>
          <cell r="F554" t="str">
            <v> Compensation may consist of various elements: basic award (up to £7 800); compensatory award (up to £53 500); and additional awards (up to £13 520).  Unlimited, if the dismissal is connected with health and safety matters or whistleblowing.  Compensation</v>
          </cell>
          <cell r="G554">
            <v>8</v>
          </cell>
          <cell r="J554">
            <v>8</v>
          </cell>
          <cell r="M554">
            <v>1</v>
          </cell>
          <cell r="P554">
            <v>1</v>
          </cell>
        </row>
        <row r="555">
          <cell r="A555" t="str">
            <v>United KingdomEPL3D</v>
          </cell>
          <cell r="B555" t="str">
            <v>United Kingdom</v>
          </cell>
          <cell r="C555" t="str">
            <v>EPL3D</v>
          </cell>
          <cell r="D555" t="str">
            <v>Possibility of reinstatement following unfair dismissal</v>
          </cell>
          <cell r="E555" t="str">
            <v> Employers are not obliged to reinstate but if a tribunal orders reinstatement or re-engagement in a comparable job and the employer refuses to comply, the tribunal may make an additional award on top of the basic and compensatory awards.</v>
          </cell>
          <cell r="F555" t="str">
            <v> Employers are not obliged to reinstate but if a tribunal orders reinstatement or re-engagement in a comparable job and the employer refuses to comply, the tribunal may make an additional award on top of the basic and compensatory awards.</v>
          </cell>
          <cell r="G555">
            <v>1</v>
          </cell>
          <cell r="J555">
            <v>1</v>
          </cell>
          <cell r="M555">
            <v>2</v>
          </cell>
          <cell r="P555">
            <v>2</v>
          </cell>
        </row>
        <row r="556">
          <cell r="A556" t="str">
            <v>United KingdomEPL3E</v>
          </cell>
          <cell r="B556" t="str">
            <v>United Kingdom</v>
          </cell>
          <cell r="C556" t="str">
            <v>EPL3E</v>
          </cell>
          <cell r="D556" t="str">
            <v>Max time for claim</v>
          </cell>
          <cell r="F556" t="str">
            <v>Within three months of the employee's effective date of termination. If the application is received any later than that date, the tribunal will consider the complaint only if they believe it was not reasonably practicable for the employee to have made the</v>
          </cell>
          <cell r="J556">
            <v>3</v>
          </cell>
          <cell r="P556">
            <v>2</v>
          </cell>
        </row>
        <row r="557">
          <cell r="A557" t="str">
            <v>United KingdomFT1</v>
          </cell>
          <cell r="B557" t="str">
            <v>United Kingdom</v>
          </cell>
          <cell r="C557" t="str">
            <v>FT1</v>
          </cell>
          <cell r="D557" t="str">
            <v>Valid cases for use of fixed-term contracts, other than  “objective”  or “material” situationc</v>
          </cell>
          <cell r="E557" t="str">
            <v> No restrictions.</v>
          </cell>
          <cell r="F557" t="str">
            <v> No restrictions.</v>
          </cell>
          <cell r="G557">
            <v>3</v>
          </cell>
          <cell r="J557">
            <v>3</v>
          </cell>
          <cell r="M557">
            <v>0</v>
          </cell>
          <cell r="P557">
            <v>0</v>
          </cell>
        </row>
        <row r="558">
          <cell r="A558" t="str">
            <v>United KingdomFT2</v>
          </cell>
          <cell r="B558" t="str">
            <v>United Kingdom</v>
          </cell>
          <cell r="C558" t="str">
            <v>FT2</v>
          </cell>
          <cell r="D558" t="str">
            <v>Maximum number of successive fixed-term contractsd</v>
          </cell>
          <cell r="E558" t="str">
            <v> No limit</v>
          </cell>
          <cell r="F558" t="str">
            <v> No limit</v>
          </cell>
          <cell r="G558">
            <v>100</v>
          </cell>
          <cell r="J558">
            <v>100</v>
          </cell>
          <cell r="M558">
            <v>0</v>
          </cell>
          <cell r="P558">
            <v>0</v>
          </cell>
        </row>
        <row r="559">
          <cell r="A559" t="str">
            <v>United KingdomFT3</v>
          </cell>
          <cell r="B559" t="str">
            <v>United Kingdom</v>
          </cell>
          <cell r="C559" t="str">
            <v>FT3</v>
          </cell>
          <cell r="D559" t="str">
            <v>Maximum cumulated duration of successive fixed-term contracts</v>
          </cell>
          <cell r="E559" t="str">
            <v> 4 years, after which will be treated as a permanent employee.</v>
          </cell>
          <cell r="F559" t="str">
            <v> 4 years, after which will be treated as a permanent employee.</v>
          </cell>
          <cell r="G559">
            <v>48</v>
          </cell>
          <cell r="J559">
            <v>48</v>
          </cell>
          <cell r="M559">
            <v>1</v>
          </cell>
          <cell r="P559">
            <v>1</v>
          </cell>
        </row>
        <row r="560">
          <cell r="A560" t="str">
            <v>United KingdomTWA1</v>
          </cell>
          <cell r="B560" t="str">
            <v>United Kingdom</v>
          </cell>
          <cell r="C560" t="str">
            <v>TWA1</v>
          </cell>
          <cell r="D560" t="str">
            <v>Types of work for which TWA employment is legal</v>
          </cell>
          <cell r="E560" t="str">
            <v> General</v>
          </cell>
          <cell r="F560" t="str">
            <v> General</v>
          </cell>
          <cell r="G560">
            <v>4</v>
          </cell>
          <cell r="J560">
            <v>4</v>
          </cell>
          <cell r="M560">
            <v>0</v>
          </cell>
          <cell r="P560">
            <v>0</v>
          </cell>
        </row>
        <row r="561">
          <cell r="A561" t="str">
            <v>United KingdomTWA2</v>
          </cell>
          <cell r="B561" t="str">
            <v>United Kingdom</v>
          </cell>
          <cell r="C561" t="str">
            <v>TWA2</v>
          </cell>
          <cell r="D561" t="str">
            <v>Are there any restrictions on the number of renewals of a TWA contract?</v>
          </cell>
          <cell r="E561" t="str">
            <v> No</v>
          </cell>
          <cell r="F561" t="str">
            <v> No</v>
          </cell>
          <cell r="G561" t="str">
            <v>No</v>
          </cell>
          <cell r="J561" t="str">
            <v>No</v>
          </cell>
          <cell r="M561">
            <v>2</v>
          </cell>
          <cell r="P561">
            <v>2</v>
          </cell>
        </row>
        <row r="562">
          <cell r="A562" t="str">
            <v>United KingdomTWA3</v>
          </cell>
          <cell r="B562" t="str">
            <v>United Kingdom</v>
          </cell>
          <cell r="C562" t="str">
            <v>TWA3</v>
          </cell>
          <cell r="D562" t="str">
            <v>Maximum cumulated duration of temporary work contractse</v>
          </cell>
          <cell r="E562" t="str">
            <v> No limit</v>
          </cell>
          <cell r="F562" t="str">
            <v>No limit</v>
          </cell>
          <cell r="G562">
            <v>100</v>
          </cell>
          <cell r="J562">
            <v>100</v>
          </cell>
          <cell r="M562">
            <v>0</v>
          </cell>
          <cell r="P562">
            <v>0</v>
          </cell>
        </row>
        <row r="563">
          <cell r="A563" t="str">
            <v>United KingdomTWA4</v>
          </cell>
          <cell r="B563" t="str">
            <v>United Kingdom</v>
          </cell>
          <cell r="C563" t="str">
            <v>TWA4</v>
          </cell>
          <cell r="D563" t="str">
            <v>Authorisation and reporting obligations</v>
          </cell>
          <cell r="F563" t="str">
            <v>No authorisation or reporting requirements.</v>
          </cell>
          <cell r="J563">
            <v>0</v>
          </cell>
          <cell r="P563">
            <v>0</v>
          </cell>
        </row>
        <row r="564">
          <cell r="A564" t="str">
            <v>United KingdomTWA5</v>
          </cell>
          <cell r="B564" t="str">
            <v>United Kingdom</v>
          </cell>
          <cell r="C564" t="str">
            <v>TWA5</v>
          </cell>
          <cell r="D564" t="str">
            <v>Equal treatment of TWA workers</v>
          </cell>
          <cell r="F564" t="str">
            <v>No requirement for equal treatment.</v>
          </cell>
          <cell r="J564">
            <v>0</v>
          </cell>
          <cell r="P564">
            <v>0</v>
          </cell>
        </row>
        <row r="565">
          <cell r="A565" t="str">
            <v>United KingdomCD1</v>
          </cell>
          <cell r="B565" t="str">
            <v>United Kingdom</v>
          </cell>
          <cell r="C565" t="str">
            <v>CD1</v>
          </cell>
          <cell r="D565" t="str">
            <v>Definition of collective dismissal</v>
          </cell>
          <cell r="E565" t="str">
            <v> Within 90 days, 20+ employees.</v>
          </cell>
          <cell r="F565" t="str">
            <v> Within 90 days, 20+ employees.</v>
          </cell>
          <cell r="G565">
            <v>2</v>
          </cell>
          <cell r="J565">
            <v>2</v>
          </cell>
          <cell r="M565">
            <v>3</v>
          </cell>
          <cell r="P565">
            <v>3</v>
          </cell>
        </row>
        <row r="566">
          <cell r="A566" t="str">
            <v>United KingdomCD2</v>
          </cell>
          <cell r="B566" t="str">
            <v>United Kingdom</v>
          </cell>
          <cell r="C566" t="str">
            <v>CD2</v>
          </cell>
          <cell r="D566" t="str">
            <v>Additional notification requirements in case of collective dismissals</v>
          </cell>
          <cell r="E566" t="str">
            <v xml:space="preserve"> Notification of employee representatives: Duty to inform and consult with recognised trade union or other elected employee representatives. Notification of public authorities: There is a requirement to notify the Department of Trade &amp; Industry (DTI), so </v>
          </cell>
          <cell r="F566" t="str">
            <v> Notification of employee representatives: Duty to inform and consult with recognised trade union or other elected employee representatives. Notification of public authorities: There is a requirement to notify the Department for Business, Enterprise and R</v>
          </cell>
          <cell r="G566">
            <v>1.5</v>
          </cell>
          <cell r="J566">
            <v>1.5</v>
          </cell>
          <cell r="M566">
            <v>4.5</v>
          </cell>
          <cell r="P566">
            <v>4.5</v>
          </cell>
        </row>
        <row r="567">
          <cell r="A567" t="str">
            <v>United KingdomCD3</v>
          </cell>
          <cell r="B567" t="str">
            <v>United Kingdom</v>
          </cell>
          <cell r="C567" t="str">
            <v>CD3</v>
          </cell>
          <cell r="D567" t="str">
            <v>Additional delays involved in case of collective dismissals</v>
          </cell>
          <cell r="E567" t="str">
            <v>Dismissals may not take effect until 30 days after notifying DTI if 20-99 workers are involved, and 90 days when 100+ workers are involved. (60-3 for individual redundancy)</v>
          </cell>
          <cell r="F567" t="str">
            <v xml:space="preserve">Dismissals may not take effect until 30 days after notifying BERR if 20-99 workers are involved, and 90 days when 100+ workers are involved. </v>
          </cell>
          <cell r="G567">
            <v>60</v>
          </cell>
          <cell r="J567">
            <v>60</v>
          </cell>
          <cell r="M567">
            <v>4</v>
          </cell>
          <cell r="P567">
            <v>4</v>
          </cell>
        </row>
        <row r="568">
          <cell r="A568" t="str">
            <v>United KingdomCD4</v>
          </cell>
          <cell r="B568" t="str">
            <v>United Kingdom</v>
          </cell>
          <cell r="C568" t="str">
            <v>CD4</v>
          </cell>
          <cell r="D568" t="str">
            <v>Other special costs to employers in case of collective dismissals</v>
          </cell>
          <cell r="E568" t="str">
            <v>Type of negotiation requiredf: Consultation on selection standards and dismissal procedures. Selection criteria: No criteria laid down in law, except for prohibition of discrimination.   Often mix of seniority and performance-based criteria. Severance pay</v>
          </cell>
          <cell r="F568" t="str">
            <v>Type of negotiation requiredf: Consultation on selection standards and dismissal procedures. Selection criteria: No criteria laid down in law, except for prohibition of discrimination.   Often mix of seniority and performance-based criteria. Severance pay</v>
          </cell>
          <cell r="G568">
            <v>0</v>
          </cell>
          <cell r="J568">
            <v>0</v>
          </cell>
          <cell r="M568">
            <v>0</v>
          </cell>
          <cell r="P568">
            <v>0</v>
          </cell>
        </row>
        <row r="569">
          <cell r="A569" t="str">
            <v>United StatesEPL1A</v>
          </cell>
          <cell r="B569" t="str">
            <v>United States</v>
          </cell>
          <cell r="C569" t="str">
            <v>EPL1A</v>
          </cell>
          <cell r="D569" t="str">
            <v>Notification proceduresa</v>
          </cell>
          <cell r="E569" t="str">
            <v>No prescribed procedures.  Only a few States prescribe a “service letter” a certain period after dismissal, noting the reasons for termination.</v>
          </cell>
          <cell r="F569" t="str">
            <v>No prescribed procedures.  Only a few States prescribe a “service letter” a certain period after dismissal, noting the reasons for termination. Some states require that a dismissed employee submit a request for the reasons for his or her termination rathe</v>
          </cell>
          <cell r="G569">
            <v>0</v>
          </cell>
          <cell r="J569">
            <v>0</v>
          </cell>
          <cell r="M569">
            <v>0</v>
          </cell>
          <cell r="P569">
            <v>0</v>
          </cell>
        </row>
        <row r="570">
          <cell r="A570" t="str">
            <v>United StatesEPL1B</v>
          </cell>
          <cell r="B570" t="str">
            <v>United States</v>
          </cell>
          <cell r="C570" t="str">
            <v>EPL1B</v>
          </cell>
          <cell r="D570" t="str">
            <v>Delay before notice can starta</v>
          </cell>
          <cell r="E570" t="str">
            <v>Written or oral notification.</v>
          </cell>
          <cell r="F570" t="str">
            <v>Written or oral notification.</v>
          </cell>
          <cell r="G570">
            <v>1</v>
          </cell>
          <cell r="J570">
            <v>1</v>
          </cell>
          <cell r="M570">
            <v>0</v>
          </cell>
          <cell r="P570">
            <v>0</v>
          </cell>
        </row>
        <row r="571">
          <cell r="A571" t="str">
            <v>United StatesEPL2A1, EPL2A2, EPL2A3</v>
          </cell>
          <cell r="B571" t="str">
            <v>United States</v>
          </cell>
          <cell r="C571" t="str">
            <v>EPL2A1, EPL2A2, EPL2A3</v>
          </cell>
          <cell r="D571" t="str">
            <v>Notice / tenurea</v>
          </cell>
          <cell r="E571" t="str">
            <v>All workers: No legal regulations (but can be regulated in collective agreements or company policy manuals).</v>
          </cell>
          <cell r="F571" t="str">
            <v>All workers: No legal regulations (but can be regulated in collective agreements or company policy manuals).</v>
          </cell>
          <cell r="G571">
            <v>0</v>
          </cell>
          <cell r="H571">
            <v>0</v>
          </cell>
          <cell r="I571">
            <v>0</v>
          </cell>
          <cell r="J571">
            <v>0</v>
          </cell>
          <cell r="K571">
            <v>0</v>
          </cell>
          <cell r="L571">
            <v>0</v>
          </cell>
          <cell r="M571">
            <v>0</v>
          </cell>
          <cell r="N571">
            <v>0</v>
          </cell>
          <cell r="O571">
            <v>0</v>
          </cell>
          <cell r="P571">
            <v>0</v>
          </cell>
          <cell r="Q571">
            <v>0</v>
          </cell>
          <cell r="R571">
            <v>0</v>
          </cell>
        </row>
        <row r="572">
          <cell r="A572" t="str">
            <v>United StatesEPL2B1, EPL2B2, EPL2B3</v>
          </cell>
          <cell r="B572" t="str">
            <v>United States</v>
          </cell>
          <cell r="C572" t="str">
            <v>EPL2B1, EPL2B2, EPL2B3</v>
          </cell>
          <cell r="D572" t="str">
            <v>Severance pay / tenurea</v>
          </cell>
          <cell r="E572" t="str">
            <v>All workers: No legal regulations (but can be regulated in collective agreements or company policy manuals. For example,  the US Labor Department’s Compensation Survey shows that in 2000, 20% of all  private sector workers were covered by severance pay pl</v>
          </cell>
          <cell r="F572" t="str">
            <v>All workers: No legal regulations (but can be regulated in collective agreements or company policy manuals. For example,  the US Labor Department’s Compensation Survey shows that in 2000, 20% of all  private sector workers were covered by severance pay pl</v>
          </cell>
          <cell r="G572">
            <v>0</v>
          </cell>
          <cell r="H572">
            <v>0</v>
          </cell>
          <cell r="I572">
            <v>0</v>
          </cell>
          <cell r="J572">
            <v>0</v>
          </cell>
          <cell r="K572">
            <v>0</v>
          </cell>
          <cell r="L572">
            <v>0</v>
          </cell>
          <cell r="M572">
            <v>0</v>
          </cell>
          <cell r="N572">
            <v>0</v>
          </cell>
          <cell r="O572">
            <v>0</v>
          </cell>
          <cell r="P572">
            <v>0</v>
          </cell>
          <cell r="Q572">
            <v>0</v>
          </cell>
          <cell r="R572">
            <v>0</v>
          </cell>
        </row>
        <row r="573">
          <cell r="A573" t="str">
            <v>United StatesEPL3A</v>
          </cell>
          <cell r="B573" t="str">
            <v>United States</v>
          </cell>
          <cell r="C573" t="str">
            <v>EPL3A</v>
          </cell>
          <cell r="D573" t="str">
            <v>Definition of justified or unfair dismissal</v>
          </cell>
          <cell r="E573" t="str">
            <v>Fair: With the exception of the public sector, it is generally fair to terminate an open-ended employment relationship without justification or explanation (“employment-at-will” principle) unless the parties have placed specific restrictions on terminatio</v>
          </cell>
          <cell r="F573" t="str">
            <v>Fair: With the exception of the public sector, it is generally fair to terminate an open-ended employment relationship without justification or explanation (“employment-at-will” principle) unless the parties have placed specific restrictions on terminatio</v>
          </cell>
          <cell r="G573">
            <v>0</v>
          </cell>
          <cell r="J573">
            <v>0</v>
          </cell>
          <cell r="M573">
            <v>0</v>
          </cell>
          <cell r="P573">
            <v>0</v>
          </cell>
        </row>
        <row r="574">
          <cell r="A574" t="str">
            <v>United StatesEPL3B</v>
          </cell>
          <cell r="B574" t="str">
            <v>United States</v>
          </cell>
          <cell r="C574" t="str">
            <v>EPL3B</v>
          </cell>
          <cell r="D574" t="str">
            <v>Trial period</v>
          </cell>
          <cell r="E574" t="str">
            <v>Wide range</v>
          </cell>
          <cell r="F574" t="str">
            <v>Wide range</v>
          </cell>
          <cell r="G574" t="str">
            <v>..</v>
          </cell>
          <cell r="J574" t="str">
            <v>..</v>
          </cell>
          <cell r="M574" t="e">
            <v>#N/A</v>
          </cell>
          <cell r="P574" t="e">
            <v>#N/A</v>
          </cell>
        </row>
        <row r="575">
          <cell r="A575" t="str">
            <v>United StatesEPL3C</v>
          </cell>
          <cell r="B575" t="str">
            <v>United States</v>
          </cell>
          <cell r="C575" t="str">
            <v>EPL3C</v>
          </cell>
          <cell r="D575" t="str">
            <v>compensation following unfair dismissalb</v>
          </cell>
          <cell r="E575" t="str">
            <v>A wrongfully discharged worker  employed under a fixed-term contract is entitled to damages corresponding to what he/she would have earned over the life of the contract (less any salary from newly entered employment).  Workers under open-ended contracts m</v>
          </cell>
          <cell r="F575" t="str">
            <v>A wrongfully discharged worker  employed under a fixed-term contract is entitled to damages corresponding to what he/she would have earned over the life of the contract (less any salary from newly entered employment).  Workers under open-ended contracts m</v>
          </cell>
          <cell r="G575" t="str">
            <v>..</v>
          </cell>
          <cell r="J575" t="str">
            <v>..</v>
          </cell>
          <cell r="M575" t="e">
            <v>#N/A</v>
          </cell>
          <cell r="P575" t="e">
            <v>#N/A</v>
          </cell>
        </row>
        <row r="576">
          <cell r="A576" t="str">
            <v>United StatesEPL3D</v>
          </cell>
          <cell r="B576" t="str">
            <v>United States</v>
          </cell>
          <cell r="C576" t="str">
            <v>EPL3D</v>
          </cell>
          <cell r="D576" t="str">
            <v>Possibility of reinstatement following unfair dismissal</v>
          </cell>
          <cell r="E576" t="str">
            <v>Reinstatement often ordered where worker has been discharged in violation of laws such as the National Labor Relations Act or the Equal Rights Act. But in general, the option of  reinstatement is almost never made available to the employee.</v>
          </cell>
          <cell r="F576" t="str">
            <v>Reinstatement often ordered where worker has been discharged in violation of laws such as the National Labor Relations Act or the Civil Rights Act. But in general, the option of  reinstatement is almost never made available to the employee.</v>
          </cell>
          <cell r="G576">
            <v>0.5</v>
          </cell>
          <cell r="J576">
            <v>0.5</v>
          </cell>
          <cell r="M576">
            <v>1</v>
          </cell>
          <cell r="P576">
            <v>1</v>
          </cell>
        </row>
        <row r="577">
          <cell r="A577" t="str">
            <v>United StatesEPL3E</v>
          </cell>
          <cell r="B577" t="str">
            <v>United States</v>
          </cell>
          <cell r="C577" t="str">
            <v>EPL3E</v>
          </cell>
          <cell r="D577" t="str">
            <v>Max time for claim</v>
          </cell>
          <cell r="F577" t="str">
            <v>The Equal Employment Opportunity Commission (EEOC) requires that a charge be filed before a private law suit is filed in court. A charge must be filed with the EEOC within 180 days from the date of the alleged violation, but the deadline may be extended t</v>
          </cell>
          <cell r="J577">
            <v>8</v>
          </cell>
          <cell r="P577">
            <v>4</v>
          </cell>
        </row>
        <row r="578">
          <cell r="A578" t="str">
            <v>United StatesFT1</v>
          </cell>
          <cell r="B578" t="str">
            <v>United States</v>
          </cell>
          <cell r="C578" t="str">
            <v>FT1</v>
          </cell>
          <cell r="D578" t="str">
            <v>Valid cases for use of fixed-term contracts, other than  “objective”  or “material” situationc</v>
          </cell>
          <cell r="E578" t="str">
            <v>No restrictions.</v>
          </cell>
          <cell r="F578" t="str">
            <v>No restrictions.</v>
          </cell>
          <cell r="G578">
            <v>3</v>
          </cell>
          <cell r="J578">
            <v>3</v>
          </cell>
          <cell r="M578">
            <v>0</v>
          </cell>
          <cell r="P578">
            <v>0</v>
          </cell>
        </row>
        <row r="579">
          <cell r="A579" t="str">
            <v>United StatesFT2</v>
          </cell>
          <cell r="B579" t="str">
            <v>United States</v>
          </cell>
          <cell r="C579" t="str">
            <v>FT2</v>
          </cell>
          <cell r="D579" t="str">
            <v>Maximum number of successive fixed-term contractsd</v>
          </cell>
          <cell r="E579" t="str">
            <v>No limit</v>
          </cell>
          <cell r="F579" t="str">
            <v>No limit</v>
          </cell>
          <cell r="G579">
            <v>100</v>
          </cell>
          <cell r="J579">
            <v>100</v>
          </cell>
          <cell r="M579">
            <v>0</v>
          </cell>
          <cell r="P579">
            <v>0</v>
          </cell>
        </row>
        <row r="580">
          <cell r="A580" t="str">
            <v>United StatesFT3</v>
          </cell>
          <cell r="B580" t="str">
            <v>United States</v>
          </cell>
          <cell r="C580" t="str">
            <v>FT3</v>
          </cell>
          <cell r="D580" t="str">
            <v>Maximum cumulated duration of successive fixed-term contracts</v>
          </cell>
          <cell r="E580" t="str">
            <v>No limit</v>
          </cell>
          <cell r="F580" t="str">
            <v>No limit. If the original contract expires and the employee continues doing the same work, then it is presumed that the employee is working under a new contract with the same terms and conditions as the original.</v>
          </cell>
          <cell r="G580">
            <v>100</v>
          </cell>
          <cell r="J580">
            <v>100</v>
          </cell>
          <cell r="M580">
            <v>0</v>
          </cell>
          <cell r="P580">
            <v>0</v>
          </cell>
        </row>
        <row r="581">
          <cell r="A581" t="str">
            <v>United StatesTWA1</v>
          </cell>
          <cell r="B581" t="str">
            <v>United States</v>
          </cell>
          <cell r="C581" t="str">
            <v>TWA1</v>
          </cell>
          <cell r="D581" t="str">
            <v>Types of work for which TWA employment is legal</v>
          </cell>
          <cell r="E581" t="str">
            <v>General</v>
          </cell>
          <cell r="F581" t="str">
            <v>General</v>
          </cell>
          <cell r="G581">
            <v>4</v>
          </cell>
          <cell r="J581">
            <v>4</v>
          </cell>
          <cell r="M581">
            <v>0</v>
          </cell>
          <cell r="P581">
            <v>0</v>
          </cell>
        </row>
        <row r="582">
          <cell r="A582" t="str">
            <v>United StatesTWA2</v>
          </cell>
          <cell r="B582" t="str">
            <v>United States</v>
          </cell>
          <cell r="C582" t="str">
            <v>TWA2</v>
          </cell>
          <cell r="D582" t="str">
            <v>Are there any restrictions on the number of renewals of a TWA contract?</v>
          </cell>
          <cell r="E582" t="str">
            <v>No</v>
          </cell>
          <cell r="F582" t="str">
            <v>No</v>
          </cell>
          <cell r="G582" t="str">
            <v>No</v>
          </cell>
          <cell r="J582" t="str">
            <v>No</v>
          </cell>
          <cell r="M582">
            <v>2</v>
          </cell>
          <cell r="P582">
            <v>2</v>
          </cell>
        </row>
        <row r="583">
          <cell r="A583" t="str">
            <v>United StatesTWA3</v>
          </cell>
          <cell r="B583" t="str">
            <v>United States</v>
          </cell>
          <cell r="C583" t="str">
            <v>TWA3</v>
          </cell>
          <cell r="D583" t="str">
            <v>Maximum cumulated duration of temporary work contractse</v>
          </cell>
          <cell r="E583" t="str">
            <v>No limit</v>
          </cell>
          <cell r="F583" t="str">
            <v>No limit</v>
          </cell>
          <cell r="G583">
            <v>100</v>
          </cell>
          <cell r="J583">
            <v>100</v>
          </cell>
          <cell r="M583">
            <v>0</v>
          </cell>
          <cell r="P583">
            <v>0</v>
          </cell>
        </row>
        <row r="584">
          <cell r="A584" t="str">
            <v>United StatesTWA4</v>
          </cell>
          <cell r="B584" t="str">
            <v>United States</v>
          </cell>
          <cell r="C584" t="str">
            <v>TWA4</v>
          </cell>
          <cell r="D584" t="str">
            <v>Authorisation and reporting obligations</v>
          </cell>
          <cell r="F584" t="str">
            <v>Licenses for employment agencies are issued in accordance with individual states' licensing statutes. Often, these statutes delegate the authority to a "Commissioner of Licenses" who decides on the issuance of a license based on the applicant's character.</v>
          </cell>
          <cell r="J584">
            <v>1</v>
          </cell>
          <cell r="P584">
            <v>2</v>
          </cell>
        </row>
        <row r="585">
          <cell r="A585" t="str">
            <v>United StatesTWA5</v>
          </cell>
          <cell r="B585" t="str">
            <v>United States</v>
          </cell>
          <cell r="C585" t="str">
            <v>TWA5</v>
          </cell>
          <cell r="D585" t="str">
            <v>Equal treatment of TWA workers</v>
          </cell>
          <cell r="F585" t="str">
            <v>There is no requirement for equal treatment in US federal law beyond minimum standards guaranteed to all workers. Some states may require equal treatment. In general, both groups of workers, permanent and temporary, may bargain for additional benefits.</v>
          </cell>
          <cell r="J585">
            <v>0</v>
          </cell>
          <cell r="P585">
            <v>0</v>
          </cell>
        </row>
        <row r="586">
          <cell r="A586" t="str">
            <v>United StatesCD1</v>
          </cell>
          <cell r="B586" t="str">
            <v>United States</v>
          </cell>
          <cell r="C586" t="str">
            <v>CD1</v>
          </cell>
          <cell r="D586" t="str">
            <v>Definition of collective dismissal</v>
          </cell>
          <cell r="E586" t="str">
            <v xml:space="preserve">In firms with 100 or more employees and over a period of 30 days, 50+ workers in case of plant closure; 500+ workers in case of layoff; 50-499 workers, if they make up at least one third of the workforce. </v>
          </cell>
          <cell r="F586" t="str">
            <v>The Worker Adjustment and Retraining Notification Act outlines procedures for plant closures mass layoffs in firms with 100 or more full-time employees or 100 or more employees who together work at least 4000 hours per week (exclusive of overtime) and ove</v>
          </cell>
          <cell r="G586">
            <v>1</v>
          </cell>
          <cell r="J586">
            <v>1</v>
          </cell>
          <cell r="M586">
            <v>1.5</v>
          </cell>
          <cell r="P586">
            <v>1.5</v>
          </cell>
        </row>
        <row r="587">
          <cell r="A587" t="str">
            <v>United StatesCD2</v>
          </cell>
          <cell r="B587" t="str">
            <v>United States</v>
          </cell>
          <cell r="C587" t="str">
            <v>CD2</v>
          </cell>
          <cell r="D587" t="str">
            <v>Additional notification requirements in case of collective dismissals</v>
          </cell>
          <cell r="E587" t="str">
            <v>Notification of employee representatives: Duty to inform affected workers or labour unions (where they exist). Notification of public authorities: Duty to notify state and local authorities.</v>
          </cell>
          <cell r="F587" t="str">
            <v>Notification of employee representatives: Duty to inform affected workers or labour unions (where they exist). Notification of public authorities: Duty to notify state and local authorities.</v>
          </cell>
          <cell r="G587">
            <v>2</v>
          </cell>
          <cell r="J587">
            <v>2</v>
          </cell>
          <cell r="M587">
            <v>6</v>
          </cell>
          <cell r="P587">
            <v>6</v>
          </cell>
        </row>
        <row r="588">
          <cell r="A588" t="str">
            <v>United StatesCD3</v>
          </cell>
          <cell r="B588" t="str">
            <v>United States</v>
          </cell>
          <cell r="C588" t="str">
            <v>CD3</v>
          </cell>
          <cell r="D588" t="str">
            <v>Additional delays involved in case of collective dismissals</v>
          </cell>
          <cell r="E588" t="str">
            <v>Special 60-day notice period. Exceptions to the notice period include layoffs due to risk of bankrupcy, unforeseen circumstances, or ending of a temporary business activity.</v>
          </cell>
          <cell r="F588" t="str">
            <v>Special 60-day notice period. Exceptions to the notice period include layoffs due to risk of bankruptcy, unforeseen circumstances, or ending of a temporary business activity.</v>
          </cell>
          <cell r="G588">
            <v>59</v>
          </cell>
          <cell r="J588">
            <v>59</v>
          </cell>
          <cell r="M588">
            <v>4</v>
          </cell>
          <cell r="P588">
            <v>4</v>
          </cell>
        </row>
        <row r="589">
          <cell r="A589" t="str">
            <v>United StatesCD4</v>
          </cell>
          <cell r="B589" t="str">
            <v>United States</v>
          </cell>
          <cell r="C589" t="str">
            <v>CD4</v>
          </cell>
          <cell r="D589" t="str">
            <v>Other special costs to employers in case of collective dismissals</v>
          </cell>
          <cell r="E589" t="str">
            <v>Type of negotiation requiredf: No legal requirements. Selection criteria: As laid down in collective agreements or company manuals; usually seniority-based. Severance pay: No special regulations for collective dismissal.</v>
          </cell>
          <cell r="F589" t="str">
            <v>Type of negotiation required: No legal requirements. Selection criteria: As laid down in collective agreements or company manuals; usually seniority-based. Severance pay: No special regulations for collective dismissal.</v>
          </cell>
          <cell r="G589">
            <v>0</v>
          </cell>
          <cell r="J589">
            <v>0</v>
          </cell>
          <cell r="M589">
            <v>0</v>
          </cell>
          <cell r="P589">
            <v>0</v>
          </cell>
        </row>
      </sheetData>
      <sheetData sheetId="2">
        <row r="1">
          <cell r="A1" t="str">
            <v>countryCode indicateur</v>
          </cell>
          <cell r="B1" t="str">
            <v>country</v>
          </cell>
          <cell r="C1" t="str">
            <v>Code indicateur</v>
          </cell>
          <cell r="D1" t="str">
            <v>item</v>
          </cell>
          <cell r="E1">
            <v>2008</v>
          </cell>
          <cell r="F1" t="str">
            <v>Value 2008_1</v>
          </cell>
          <cell r="G1" t="str">
            <v>Value 2008_2</v>
          </cell>
          <cell r="H1" t="str">
            <v>Value 2008_3</v>
          </cell>
          <cell r="I1" t="str">
            <v>Score 2008_1</v>
          </cell>
          <cell r="J1" t="str">
            <v>Score 2008_2</v>
          </cell>
          <cell r="K1" t="str">
            <v>Score 2008_3</v>
          </cell>
        </row>
        <row r="2">
          <cell r="A2" t="str">
            <v>BrazilEPL1A</v>
          </cell>
          <cell r="B2" t="str">
            <v>Brazil</v>
          </cell>
          <cell r="C2" t="str">
            <v>EPL1A</v>
          </cell>
          <cell r="D2" t="str">
            <v>Notification proceduresa</v>
          </cell>
          <cell r="E2" t="str">
            <v>Oral or written notice.</v>
          </cell>
          <cell r="F2">
            <v>0</v>
          </cell>
          <cell r="I2">
            <v>0</v>
          </cell>
        </row>
        <row r="3">
          <cell r="A3" t="str">
            <v>BrazilEPL1B</v>
          </cell>
          <cell r="B3" t="str">
            <v>Brazil</v>
          </cell>
          <cell r="C3" t="str">
            <v>EPL1B</v>
          </cell>
          <cell r="D3" t="str">
            <v>Delay before notice can starta</v>
          </cell>
          <cell r="E3" t="str">
            <v>Once notice is given, termination becomes effective upon expiration of the respective period of notice. If the empoyer reconsiders the dismissal before the end of the notice period, the worker may accept or reject that decision. If the worker accepts reco</v>
          </cell>
          <cell r="F3">
            <v>1</v>
          </cell>
          <cell r="I3">
            <v>0</v>
          </cell>
        </row>
        <row r="4">
          <cell r="A4" t="str">
            <v>BrazilEPL2A1, EPL2A2, EPL2A3</v>
          </cell>
          <cell r="B4" t="str">
            <v>Brazil</v>
          </cell>
          <cell r="C4" t="str">
            <v>EPL2A1, EPL2A2, EPL2A3</v>
          </cell>
          <cell r="D4" t="str">
            <v>Notice / tenurea</v>
          </cell>
          <cell r="E4" t="str">
            <v>Advanced notice of at least 8 days for workers paid on a weekly basis, or 30 days for those paid on a fortnightly or monthly basis or who have worked in the firm for more than 12 months. 9 months: 1 month; 4 years: 1 month; 20 years: 1 month</v>
          </cell>
          <cell r="F4">
            <v>1</v>
          </cell>
          <cell r="G4">
            <v>1</v>
          </cell>
          <cell r="H4">
            <v>1</v>
          </cell>
          <cell r="I4">
            <v>3</v>
          </cell>
          <cell r="J4">
            <v>2</v>
          </cell>
          <cell r="K4">
            <v>1</v>
          </cell>
        </row>
        <row r="5">
          <cell r="A5" t="str">
            <v>BrazilEPL2B1, EPL2B2, EPL2B3</v>
          </cell>
          <cell r="B5" t="str">
            <v>Brazil</v>
          </cell>
          <cell r="C5" t="str">
            <v>EPL2B1, EPL2B2, EPL2B3</v>
          </cell>
          <cell r="D5" t="str">
            <v>Severance pay / tenurea</v>
          </cell>
          <cell r="E5" t="str">
            <v>No severance pay. The employer deposits 8% of the worker's monthly earnings into a saving account in the worker's name in the Fundo de Garantia po Tempo de Servico (FGTS). However, the worker recieves the balance of the account in the case of voluntary se</v>
          </cell>
          <cell r="F5">
            <v>0</v>
          </cell>
          <cell r="G5">
            <v>0</v>
          </cell>
          <cell r="H5">
            <v>0</v>
          </cell>
          <cell r="I5">
            <v>0</v>
          </cell>
          <cell r="J5">
            <v>0</v>
          </cell>
          <cell r="K5">
            <v>0</v>
          </cell>
        </row>
        <row r="6">
          <cell r="A6" t="str">
            <v>BrazilEPL3A</v>
          </cell>
          <cell r="B6" t="str">
            <v>Brazil</v>
          </cell>
          <cell r="C6" t="str">
            <v>EPL3A</v>
          </cell>
          <cell r="D6" t="str">
            <v>Definition of justified or unfair dismissal</v>
          </cell>
          <cell r="E6" t="str">
            <v>The following cases constitute grounds for “fair” (com justa causa) dismissal: i) dishonest acts; ii) immoral conduct or misbehaviour; iii) regular conduct of business by the worker for his own or another person’s account, without the employer’s permissio</v>
          </cell>
          <cell r="F6">
            <v>3</v>
          </cell>
          <cell r="I6">
            <v>6</v>
          </cell>
        </row>
        <row r="7">
          <cell r="A7" t="str">
            <v>BrazilEPL3B</v>
          </cell>
          <cell r="B7" t="str">
            <v>Brazil</v>
          </cell>
          <cell r="C7" t="str">
            <v>EPL3B</v>
          </cell>
          <cell r="D7" t="str">
            <v>Trial period</v>
          </cell>
          <cell r="E7" t="str">
            <v xml:space="preserve">Not covered by legislation, but 3 months is considered as a trial period for the purposes of determining compensation for unfair dismissal. </v>
          </cell>
          <cell r="F7">
            <v>3</v>
          </cell>
          <cell r="I7">
            <v>4</v>
          </cell>
        </row>
        <row r="8">
          <cell r="A8" t="str">
            <v>BrazilEPL3C</v>
          </cell>
          <cell r="B8" t="str">
            <v>Brazil</v>
          </cell>
          <cell r="C8" t="str">
            <v>EPL3C</v>
          </cell>
          <cell r="D8" t="str">
            <v>compensation following unfair dismissalb</v>
          </cell>
          <cell r="E8" t="str">
            <v xml:space="preserve">In the case of "unfair" (sem justa causa) dismissal, private-sector workers are entitled to an indemnity (multa) of 40% of the total amount deposited in their name in the Fundo de Garantia po Tempo de Servico (FGTS). To consistute this fund, the employer </v>
          </cell>
          <cell r="F8">
            <v>7.7</v>
          </cell>
          <cell r="I8">
            <v>1</v>
          </cell>
        </row>
        <row r="9">
          <cell r="A9" t="str">
            <v>BrazilEPL3D</v>
          </cell>
          <cell r="B9" t="str">
            <v>Brazil</v>
          </cell>
          <cell r="C9" t="str">
            <v>EPL3D</v>
          </cell>
          <cell r="D9" t="str">
            <v>Possibility of reinstatement following unfair dismissal</v>
          </cell>
          <cell r="E9" t="str">
            <v>The law provides for this possibility, but it is rarely used because of the indemnity paid through FGST.</v>
          </cell>
          <cell r="F9">
            <v>1</v>
          </cell>
          <cell r="I9">
            <v>2</v>
          </cell>
        </row>
        <row r="10">
          <cell r="A10" t="str">
            <v>BrazilEPL3E</v>
          </cell>
          <cell r="B10" t="str">
            <v>Brazil</v>
          </cell>
          <cell r="C10" t="str">
            <v>EPL3E</v>
          </cell>
          <cell r="D10" t="str">
            <v>Maximum time for claim</v>
          </cell>
          <cell r="E10" t="str">
            <v xml:space="preserve">Maximum time period after dismissal notification up to which an unfair dismissal claim can be made is 12 months </v>
          </cell>
          <cell r="F10">
            <v>12</v>
          </cell>
          <cell r="I10">
            <v>5</v>
          </cell>
        </row>
        <row r="11">
          <cell r="A11" t="str">
            <v>BrazilFT1</v>
          </cell>
          <cell r="B11" t="str">
            <v>Brazil</v>
          </cell>
          <cell r="C11" t="str">
            <v>FT1</v>
          </cell>
          <cell r="D11" t="str">
            <v>Valid cases for use of fixed-term contracts, other than  “objective”  or “material” situationc</v>
          </cell>
          <cell r="E11" t="str">
            <v>A fixed-term contract will only be valid in cases where: (a) the nature of the job justifies establishment of a fixed term; (b) the activities of the business are of a temporary or seasonal nature; or (c) the contract is probationary.</v>
          </cell>
          <cell r="F11">
            <v>0</v>
          </cell>
          <cell r="I11">
            <v>6</v>
          </cell>
        </row>
        <row r="12">
          <cell r="A12" t="str">
            <v>BrazilFT2</v>
          </cell>
          <cell r="B12" t="str">
            <v>Brazil</v>
          </cell>
          <cell r="C12" t="str">
            <v>FT2</v>
          </cell>
          <cell r="D12" t="str">
            <v>Maximum number of successive fixed-term contractsd</v>
          </cell>
          <cell r="E12" t="str">
            <v>May be extended once.</v>
          </cell>
          <cell r="F12">
            <v>2</v>
          </cell>
          <cell r="I12">
            <v>4</v>
          </cell>
        </row>
        <row r="13">
          <cell r="A13" t="str">
            <v>BrazilFT3</v>
          </cell>
          <cell r="B13" t="str">
            <v>Brazil</v>
          </cell>
          <cell r="C13" t="str">
            <v>FT3</v>
          </cell>
          <cell r="D13" t="str">
            <v>Maximum cumulated duration of successive fixed-term contracts</v>
          </cell>
          <cell r="E13" t="str">
            <v>Not exceeding 2 years.</v>
          </cell>
          <cell r="F13">
            <v>24</v>
          </cell>
          <cell r="I13">
            <v>3</v>
          </cell>
        </row>
        <row r="14">
          <cell r="A14" t="str">
            <v>BrazilTWA1</v>
          </cell>
          <cell r="B14" t="str">
            <v>Brazil</v>
          </cell>
          <cell r="C14" t="str">
            <v>TWA1</v>
          </cell>
          <cell r="D14" t="str">
            <v>Types of work for which TWA employment is legal</v>
          </cell>
          <cell r="E14" t="str">
            <v>Work in urban areas to meet a temporary or seasonal need for regular and permanent employees, or to cope with an extraordinary workload increase.</v>
          </cell>
          <cell r="F14">
            <v>2</v>
          </cell>
          <cell r="I14">
            <v>3</v>
          </cell>
        </row>
        <row r="15">
          <cell r="A15" t="str">
            <v>BrazilTWA2</v>
          </cell>
          <cell r="B15" t="str">
            <v>Brazil</v>
          </cell>
          <cell r="C15" t="str">
            <v>TWA2</v>
          </cell>
          <cell r="D15" t="str">
            <v>Are there any restrictions on the number of renewals of a TWA contract?</v>
          </cell>
          <cell r="E15" t="str">
            <v>No, within the 3 month limit unless authorised by the Ministry of Labour and Employment.</v>
          </cell>
          <cell r="F15" t="str">
            <v>No</v>
          </cell>
          <cell r="I15">
            <v>2</v>
          </cell>
        </row>
        <row r="16">
          <cell r="A16" t="str">
            <v>BrazilTWA3</v>
          </cell>
          <cell r="B16" t="str">
            <v>Brazil</v>
          </cell>
          <cell r="C16" t="str">
            <v>TWA3</v>
          </cell>
          <cell r="D16" t="str">
            <v>Maximum cumulated duration of temporary work contractse</v>
          </cell>
          <cell r="E16" t="str">
            <v>3 months unless authorised by the Ministry of Labour and Emlpoyment.</v>
          </cell>
          <cell r="F16">
            <v>3</v>
          </cell>
          <cell r="I16">
            <v>6</v>
          </cell>
        </row>
        <row r="17">
          <cell r="A17" t="str">
            <v>BrazilTWA4</v>
          </cell>
          <cell r="B17" t="str">
            <v>Brazil</v>
          </cell>
          <cell r="C17" t="str">
            <v>TWA4</v>
          </cell>
          <cell r="D17" t="str">
            <v>Authorisation or reporting requirements</v>
          </cell>
          <cell r="E17" t="str">
            <v>A temporary work agency must be registered with the Ministry of Labour and Employment. The agency must comply with any requests for information made by the Ministry.</v>
          </cell>
          <cell r="F17">
            <v>1</v>
          </cell>
          <cell r="I17">
            <v>2</v>
          </cell>
        </row>
        <row r="18">
          <cell r="A18" t="str">
            <v>BrazilTWA5</v>
          </cell>
          <cell r="B18" t="str">
            <v>Brazil</v>
          </cell>
          <cell r="C18" t="str">
            <v>TWA5</v>
          </cell>
          <cell r="D18" t="str">
            <v>Equal treatment for TWA workers</v>
          </cell>
          <cell r="E18" t="str">
            <v>A TWA worker must receive the same pay as a worker doing the same work for the user firm.  There is no explicit requirement for equal treatment on working conditions, but a number of minimum working conditions for TWA workers are set out in legislation.</v>
          </cell>
          <cell r="F18">
            <v>1</v>
          </cell>
          <cell r="I18">
            <v>3</v>
          </cell>
        </row>
        <row r="19">
          <cell r="A19" t="str">
            <v>BrazilCD1</v>
          </cell>
          <cell r="B19" t="str">
            <v>Brazil</v>
          </cell>
          <cell r="C19" t="str">
            <v>CD1</v>
          </cell>
          <cell r="D19" t="str">
            <v>Definition of collective dismissal</v>
          </cell>
          <cell r="E19" t="str">
            <v>No legal provisions exist.</v>
          </cell>
          <cell r="F19">
            <v>0</v>
          </cell>
          <cell r="I19">
            <v>0</v>
          </cell>
        </row>
        <row r="20">
          <cell r="A20" t="str">
            <v>BrazilCD2</v>
          </cell>
          <cell r="B20" t="str">
            <v>Brazil</v>
          </cell>
          <cell r="C20" t="str">
            <v>CD2</v>
          </cell>
          <cell r="D20" t="str">
            <v>Additional notification requirements in case of collective dismissals</v>
          </cell>
          <cell r="E20" t="str">
            <v>No legal provisions exist. The matter may be covered by collective bargaining.</v>
          </cell>
          <cell r="F20">
            <v>0</v>
          </cell>
          <cell r="I20">
            <v>0</v>
          </cell>
        </row>
        <row r="21">
          <cell r="A21" t="str">
            <v>BrazilCD3</v>
          </cell>
          <cell r="B21" t="str">
            <v>Brazil</v>
          </cell>
          <cell r="C21" t="str">
            <v>CD3</v>
          </cell>
          <cell r="D21" t="str">
            <v>Additional delays involved in case of collective dismissals</v>
          </cell>
          <cell r="E21" t="str">
            <v>No legal provisions exist. The matter may be covered by collective bargaining.</v>
          </cell>
          <cell r="F21">
            <v>0</v>
          </cell>
          <cell r="I21">
            <v>0</v>
          </cell>
        </row>
        <row r="22">
          <cell r="A22" t="str">
            <v>BrazilCD4</v>
          </cell>
          <cell r="B22" t="str">
            <v>Brazil</v>
          </cell>
          <cell r="C22" t="str">
            <v>CD4</v>
          </cell>
          <cell r="D22" t="str">
            <v>Other special costs to employers in case of collective dismissals</v>
          </cell>
          <cell r="E22" t="str">
            <v>No legal provisions exist. The matter may be covered by collective bargaining.</v>
          </cell>
          <cell r="F22">
            <v>0</v>
          </cell>
          <cell r="I22">
            <v>0</v>
          </cell>
        </row>
        <row r="23">
          <cell r="A23" t="str">
            <v>ChileEPL1A</v>
          </cell>
          <cell r="B23" t="str">
            <v>Chile</v>
          </cell>
          <cell r="C23" t="str">
            <v>EPL1A</v>
          </cell>
          <cell r="D23" t="str">
            <v>Notification proceduresa</v>
          </cell>
          <cell r="E23" t="str">
            <v>The employee must be notified in person or in writing with an explanation of the reasons for dismissal. Notice of the dismissal should also be sent to the Labour Inspectorate.</v>
          </cell>
          <cell r="F23">
            <v>2</v>
          </cell>
          <cell r="I23">
            <v>4</v>
          </cell>
        </row>
        <row r="24">
          <cell r="A24" t="str">
            <v>ChileEPL1B</v>
          </cell>
          <cell r="B24" t="str">
            <v>Chile</v>
          </cell>
          <cell r="C24" t="str">
            <v>EPL1B</v>
          </cell>
          <cell r="D24" t="str">
            <v>Delay before notice can starta</v>
          </cell>
          <cell r="E24" t="str">
            <v>Notice can either be handed directly to the employee or sent by registered mail.
Calculation: average of 1 day for verbal notice and 3 days for registered letter.</v>
          </cell>
          <cell r="F24">
            <v>2</v>
          </cell>
          <cell r="I24">
            <v>0</v>
          </cell>
        </row>
        <row r="25">
          <cell r="A25" t="str">
            <v>ChileEPL2A1, EPL2A2, EPL2A3</v>
          </cell>
          <cell r="B25" t="str">
            <v>Chile</v>
          </cell>
          <cell r="C25" t="str">
            <v>EPL2A1, EPL2A2, EPL2A3</v>
          </cell>
          <cell r="D25" t="str">
            <v>Notice / tenurea</v>
          </cell>
          <cell r="E25" t="str">
            <v>Employee must be given 30 days notice, or payment in lieu of notice of one month's salary.</v>
          </cell>
          <cell r="F25">
            <v>1</v>
          </cell>
          <cell r="G25">
            <v>1</v>
          </cell>
          <cell r="H25">
            <v>1</v>
          </cell>
          <cell r="I25">
            <v>3</v>
          </cell>
          <cell r="J25">
            <v>2</v>
          </cell>
          <cell r="K25">
            <v>1</v>
          </cell>
        </row>
        <row r="26">
          <cell r="A26" t="str">
            <v>ChileEPL2B1, EPL2B2, EPL2B3</v>
          </cell>
          <cell r="B26" t="str">
            <v>Chile</v>
          </cell>
          <cell r="C26" t="str">
            <v>EPL2B1, EPL2B2, EPL2B3</v>
          </cell>
          <cell r="D26" t="str">
            <v>Severance pay / tenurea</v>
          </cell>
          <cell r="E26" t="str">
            <v>Employees with at least one year of continuous service shall receive severance pay of 30 days pay per year of service up to a maximum of 330 days of pay.</v>
          </cell>
          <cell r="F26">
            <v>0</v>
          </cell>
          <cell r="G26">
            <v>4</v>
          </cell>
          <cell r="H26">
            <v>11</v>
          </cell>
          <cell r="I26">
            <v>0</v>
          </cell>
          <cell r="J26">
            <v>6</v>
          </cell>
          <cell r="K26">
            <v>4</v>
          </cell>
        </row>
        <row r="27">
          <cell r="A27" t="str">
            <v>ChileEPL3A</v>
          </cell>
          <cell r="B27" t="str">
            <v>Chile</v>
          </cell>
          <cell r="C27" t="str">
            <v>EPL3A</v>
          </cell>
          <cell r="D27" t="str">
            <v>Definition of justified or unfair dismissal</v>
          </cell>
          <cell r="E27" t="str">
            <v>The employer may terminate the employee’s contract on grounds of serious misconduct or breach of contractual obligations by the employee or citing  the company’s needs, such as streamlining, modernisation, improving productivity, changes in market conditi</v>
          </cell>
          <cell r="F27">
            <v>3</v>
          </cell>
          <cell r="I27">
            <v>6</v>
          </cell>
        </row>
        <row r="28">
          <cell r="A28" t="str">
            <v>ChileEPL3B</v>
          </cell>
          <cell r="B28" t="str">
            <v>Chile</v>
          </cell>
          <cell r="C28" t="str">
            <v>EPL3B</v>
          </cell>
          <cell r="D28" t="str">
            <v>Trial period</v>
          </cell>
          <cell r="E28" t="str">
            <v>No trial period in legislation.</v>
          </cell>
          <cell r="F28">
            <v>0</v>
          </cell>
          <cell r="I28">
            <v>6</v>
          </cell>
        </row>
        <row r="29">
          <cell r="A29" t="str">
            <v>ChileEPL3C</v>
          </cell>
          <cell r="B29" t="str">
            <v>Chile</v>
          </cell>
          <cell r="C29" t="str">
            <v>EPL3C</v>
          </cell>
          <cell r="D29" t="str">
            <v>compensation following unfair dismissalb</v>
          </cell>
          <cell r="E29" t="str">
            <v>In the event of unfair dismissal, the court can award payment of compensation in addition to severance pay varying from 30% to 100% of the applicable severance payment, depending on the breach of legislation made. Typical compensation at 20 years of tenur</v>
          </cell>
          <cell r="F29">
            <v>7.2</v>
          </cell>
          <cell r="I29">
            <v>1</v>
          </cell>
        </row>
        <row r="30">
          <cell r="A30" t="str">
            <v>ChileEPL3D</v>
          </cell>
          <cell r="B30" t="str">
            <v>Chile</v>
          </cell>
          <cell r="C30" t="str">
            <v>EPL3D</v>
          </cell>
          <cell r="D30" t="str">
            <v>Possibility of reinstatement following unfair dismissal</v>
          </cell>
          <cell r="E30" t="str">
            <v>There is no right or practice of reinstatement following unfair dismissal.</v>
          </cell>
          <cell r="F30">
            <v>0</v>
          </cell>
          <cell r="I30">
            <v>0</v>
          </cell>
        </row>
        <row r="31">
          <cell r="A31" t="str">
            <v>ChileEPL3E</v>
          </cell>
          <cell r="B31" t="str">
            <v>Chile</v>
          </cell>
          <cell r="C31" t="str">
            <v>EPL3E</v>
          </cell>
          <cell r="D31" t="str">
            <v>Maximum time for claim</v>
          </cell>
          <cell r="E31" t="str">
            <v>An employee who thinks they have been unfairly dismissed may resort to the court within 60 days of the separation.</v>
          </cell>
          <cell r="F31">
            <v>2</v>
          </cell>
          <cell r="I31">
            <v>2</v>
          </cell>
        </row>
        <row r="32">
          <cell r="A32" t="str">
            <v>ChileFT1</v>
          </cell>
          <cell r="B32" t="str">
            <v>Chile</v>
          </cell>
          <cell r="C32" t="str">
            <v>FT1</v>
          </cell>
          <cell r="D32" t="str">
            <v>Valid cases for use of fixed-term contracts, other than  “objective”  or “material” situationc</v>
          </cell>
          <cell r="E32" t="str">
            <v>No restrictions.</v>
          </cell>
          <cell r="F32">
            <v>3</v>
          </cell>
          <cell r="I32">
            <v>0</v>
          </cell>
        </row>
        <row r="33">
          <cell r="A33" t="str">
            <v>ChileFT2</v>
          </cell>
          <cell r="B33" t="str">
            <v>Chile</v>
          </cell>
          <cell r="C33" t="str">
            <v>FT2</v>
          </cell>
          <cell r="D33" t="str">
            <v>Maximum number of successive fixed-term contractsd</v>
          </cell>
          <cell r="E33" t="str">
            <v>A second renewal of a fixed term contract will be taken to be a contract of indefinite length.</v>
          </cell>
          <cell r="F33">
            <v>2</v>
          </cell>
          <cell r="I33">
            <v>4</v>
          </cell>
        </row>
        <row r="34">
          <cell r="A34" t="str">
            <v>ChileFT3</v>
          </cell>
          <cell r="B34" t="str">
            <v>Chile</v>
          </cell>
          <cell r="C34" t="str">
            <v>FT3</v>
          </cell>
          <cell r="D34" t="str">
            <v>Maximum cumulated duration of successive fixed-term contracts</v>
          </cell>
          <cell r="E34" t="str">
            <v>The duration of a fixed term contract may not exceed one year (two years for managers or persons with a tertiary degree). A worker who has been employed intermittently under more than two contracts for 12 out of a continuous period of 15 months is presume</v>
          </cell>
          <cell r="F34">
            <v>24</v>
          </cell>
          <cell r="I34">
            <v>3</v>
          </cell>
        </row>
        <row r="35">
          <cell r="A35" t="str">
            <v>ChileTWA1</v>
          </cell>
          <cell r="B35" t="str">
            <v>Chile</v>
          </cell>
          <cell r="C35" t="str">
            <v>TWA1</v>
          </cell>
          <cell r="D35" t="str">
            <v>Types of work for which TWA employment is legal</v>
          </cell>
          <cell r="E35" t="str">
            <v>TWA workers can be employed in the following circumstances: (i) to replace workers on leave; (ii) for extraordinary events e.g. exhibitions, conferences; (iii) for new projects or expansion into new markets; (iv) when starting a new business; (v) to cover</v>
          </cell>
          <cell r="F35">
            <v>2</v>
          </cell>
          <cell r="I35">
            <v>3</v>
          </cell>
        </row>
        <row r="36">
          <cell r="A36" t="str">
            <v>ChileTWA2</v>
          </cell>
          <cell r="B36" t="str">
            <v>Chile</v>
          </cell>
          <cell r="C36" t="str">
            <v>TWA2</v>
          </cell>
          <cell r="D36" t="str">
            <v>Are there any restrictions on the number of renewals of a TWA contract?</v>
          </cell>
          <cell r="E36" t="str">
            <v>No restrictions within maximum cumulated duration.</v>
          </cell>
          <cell r="F36" t="str">
            <v>No</v>
          </cell>
          <cell r="I36">
            <v>2</v>
          </cell>
        </row>
        <row r="37">
          <cell r="A37" t="str">
            <v>ChileTWA3</v>
          </cell>
          <cell r="B37" t="str">
            <v>Chile</v>
          </cell>
          <cell r="C37" t="str">
            <v>TWA3</v>
          </cell>
          <cell r="D37" t="str">
            <v>Maximum cumulated duration of temporary work contractse</v>
          </cell>
          <cell r="E37" t="str">
            <v>TWA contracts for extraordinary events or to cover occasional increases in workload have a maximum duration of 90 days. TWA contracts for new businesses or projects have a maximum duration of 180 days. TWA contracts to replace a worker on leave last as lo</v>
          </cell>
          <cell r="F37">
            <v>4.5</v>
          </cell>
          <cell r="I37">
            <v>6</v>
          </cell>
        </row>
        <row r="38">
          <cell r="A38" t="str">
            <v>ChileTWA4</v>
          </cell>
          <cell r="B38" t="str">
            <v>Chile</v>
          </cell>
          <cell r="C38" t="str">
            <v>TWA4</v>
          </cell>
          <cell r="D38" t="str">
            <v>Authorisation or reporting requirements</v>
          </cell>
          <cell r="E38" t="str">
            <v>No authorisation or reporting obligations.</v>
          </cell>
          <cell r="F38">
            <v>0</v>
          </cell>
          <cell r="I38">
            <v>0</v>
          </cell>
        </row>
        <row r="39">
          <cell r="A39" t="str">
            <v>ChileTWA5</v>
          </cell>
          <cell r="B39" t="str">
            <v>Chile</v>
          </cell>
          <cell r="C39" t="str">
            <v>TWA5</v>
          </cell>
          <cell r="D39" t="str">
            <v>Equal treatment for TWA workers</v>
          </cell>
          <cell r="E39" t="str">
            <v>No requirement for equal treatment.</v>
          </cell>
          <cell r="F39">
            <v>0</v>
          </cell>
          <cell r="I39">
            <v>0</v>
          </cell>
        </row>
        <row r="40">
          <cell r="A40" t="str">
            <v>ChileCD1</v>
          </cell>
          <cell r="B40" t="str">
            <v>Chile</v>
          </cell>
          <cell r="C40" t="str">
            <v>CD1</v>
          </cell>
          <cell r="D40" t="str">
            <v>Definition of collective dismissal</v>
          </cell>
          <cell r="E40" t="str">
            <v>No requirements in legislation.</v>
          </cell>
          <cell r="F40">
            <v>0</v>
          </cell>
          <cell r="I40">
            <v>0</v>
          </cell>
        </row>
        <row r="41">
          <cell r="A41" t="str">
            <v>ChileCD2</v>
          </cell>
          <cell r="B41" t="str">
            <v>Chile</v>
          </cell>
          <cell r="C41" t="str">
            <v>CD2</v>
          </cell>
          <cell r="D41" t="str">
            <v>Additional notification requirements in case of collective dismissals</v>
          </cell>
          <cell r="E41" t="str">
            <v>No requirements in legislation.</v>
          </cell>
          <cell r="F41">
            <v>0</v>
          </cell>
          <cell r="I41">
            <v>0</v>
          </cell>
        </row>
        <row r="42">
          <cell r="A42" t="str">
            <v>ChileCD3</v>
          </cell>
          <cell r="B42" t="str">
            <v>Chile</v>
          </cell>
          <cell r="C42" t="str">
            <v>CD3</v>
          </cell>
          <cell r="D42" t="str">
            <v>Additional delays involved in case of collective dismissals</v>
          </cell>
          <cell r="E42" t="str">
            <v>No requirements in legislation.</v>
          </cell>
          <cell r="F42">
            <v>0</v>
          </cell>
          <cell r="I42">
            <v>0</v>
          </cell>
        </row>
        <row r="43">
          <cell r="A43" t="str">
            <v>ChileCD4</v>
          </cell>
          <cell r="B43" t="str">
            <v>Chile</v>
          </cell>
          <cell r="C43" t="str">
            <v>CD4</v>
          </cell>
          <cell r="D43" t="str">
            <v>Other special costs to employers in case of collective dismissals</v>
          </cell>
          <cell r="E43" t="str">
            <v>No requirements in legislation.</v>
          </cell>
          <cell r="F43">
            <v>0</v>
          </cell>
          <cell r="I43">
            <v>0</v>
          </cell>
        </row>
        <row r="44">
          <cell r="A44" t="str">
            <v>ChinaEPL1A</v>
          </cell>
          <cell r="B44" t="str">
            <v>China</v>
          </cell>
          <cell r="C44" t="str">
            <v>EPL1A</v>
          </cell>
          <cell r="D44" t="str">
            <v>Notification proceduresa</v>
          </cell>
          <cell r="E44" t="str">
            <v>An employer may terminate an employment contract by giving the worker 30 days' prior written notice or giving him/her one month's wage in lieu of notice. If an employer unilaterally terminates an employment contract, it shall notify the labour union of th</v>
          </cell>
          <cell r="F44">
            <v>2</v>
          </cell>
          <cell r="I44">
            <v>4</v>
          </cell>
        </row>
        <row r="45">
          <cell r="A45" t="str">
            <v>ChinaEPL1B</v>
          </cell>
          <cell r="B45" t="str">
            <v>China</v>
          </cell>
          <cell r="C45" t="str">
            <v>EPL1B</v>
          </cell>
          <cell r="D45" t="str">
            <v>Delay before notice can starta</v>
          </cell>
          <cell r="E45" t="str">
            <v>The employer may terminate the employment contract by giving the worker 30 days' prior written notice. Calculation: 1 day for notice handed directly to the employee</v>
          </cell>
          <cell r="F45">
            <v>1</v>
          </cell>
          <cell r="I45">
            <v>0</v>
          </cell>
        </row>
        <row r="46">
          <cell r="A46" t="str">
            <v>ChinaEPL2A1, EPL2A2, EPL2A3</v>
          </cell>
          <cell r="B46" t="str">
            <v>China</v>
          </cell>
          <cell r="C46" t="str">
            <v>EPL2A1, EPL2A2, EPL2A3</v>
          </cell>
          <cell r="D46" t="str">
            <v>Notice / tenurea</v>
          </cell>
          <cell r="E46" t="str">
            <v>30 days written notice, regardless of tenure. 9 months: 1 month; 4 years: 1 month; 20 years: 1 month</v>
          </cell>
          <cell r="F46">
            <v>1</v>
          </cell>
          <cell r="G46">
            <v>1</v>
          </cell>
          <cell r="H46">
            <v>1</v>
          </cell>
          <cell r="I46">
            <v>3</v>
          </cell>
          <cell r="J46">
            <v>2</v>
          </cell>
          <cell r="K46">
            <v>1</v>
          </cell>
        </row>
        <row r="47">
          <cell r="A47" t="str">
            <v>ChinaEPL2B1, EPL2B2, EPL2B3</v>
          </cell>
          <cell r="B47" t="str">
            <v>China</v>
          </cell>
          <cell r="C47" t="str">
            <v>EPL2B1, EPL2B2, EPL2B3</v>
          </cell>
          <cell r="D47" t="str">
            <v>Severance pay / tenurea</v>
          </cell>
          <cell r="E47" t="str">
            <v>Severance pay shall be paid to a worker based on his/her years of service with the employer at the rate of one month's salary for each full year of service. A period of service of not less than six months but less than one year shall be counted as one yea</v>
          </cell>
          <cell r="F47">
            <v>1</v>
          </cell>
          <cell r="G47">
            <v>4</v>
          </cell>
          <cell r="H47">
            <v>12</v>
          </cell>
          <cell r="I47">
            <v>2</v>
          </cell>
          <cell r="J47">
            <v>6</v>
          </cell>
          <cell r="K47">
            <v>4</v>
          </cell>
        </row>
        <row r="48">
          <cell r="A48" t="str">
            <v>ChinaEPL3A</v>
          </cell>
          <cell r="B48" t="str">
            <v>China</v>
          </cell>
          <cell r="C48" t="str">
            <v>EPL3A</v>
          </cell>
          <cell r="D48" t="str">
            <v>Definition of justified or unfair dismissal</v>
          </cell>
          <cell r="E48" t="str">
            <v>An employer may terminate an employment contract if: (i) during the probation period, the worker is shown not to satisfy the conditions of employment; (ii) the worker seriously violates its rules and regulations; (iii) the workers commits a serious derili</v>
          </cell>
          <cell r="F48">
            <v>2</v>
          </cell>
          <cell r="I48">
            <v>4</v>
          </cell>
        </row>
        <row r="49">
          <cell r="A49" t="str">
            <v>ChinaEPL3B</v>
          </cell>
          <cell r="B49" t="str">
            <v>China</v>
          </cell>
          <cell r="C49" t="str">
            <v>EPL3B</v>
          </cell>
          <cell r="D49" t="str">
            <v>Trial period</v>
          </cell>
          <cell r="E49" t="str">
            <v>If an employment contract has a term of not less than three months but less than one year, the probation period may not exceed one month. If an employment contract has a term of not less than one year but less than three years, the probation period may no</v>
          </cell>
          <cell r="F49">
            <v>6</v>
          </cell>
          <cell r="I49">
            <v>3</v>
          </cell>
        </row>
        <row r="50">
          <cell r="A50" t="str">
            <v>ChinaEPL3C</v>
          </cell>
          <cell r="B50" t="str">
            <v>China</v>
          </cell>
          <cell r="C50" t="str">
            <v>EPL3C</v>
          </cell>
          <cell r="D50" t="str">
            <v>compensation following unfair dismissalb</v>
          </cell>
          <cell r="E50" t="str">
            <v>If an employer terminates or ends an employment contract in violation of the law, the worker can request reinstatement. If the worker does not request reinstatement or continued performance of the employment contract has become impossible, the employer sh</v>
          </cell>
          <cell r="F50">
            <v>40</v>
          </cell>
          <cell r="I50">
            <v>6</v>
          </cell>
        </row>
        <row r="51">
          <cell r="A51" t="str">
            <v>ChinaEPL3D</v>
          </cell>
          <cell r="B51" t="str">
            <v>China</v>
          </cell>
          <cell r="C51" t="str">
            <v>EPL3D</v>
          </cell>
          <cell r="D51" t="str">
            <v>Possibility of reinstatement following unfair dismissal</v>
          </cell>
          <cell r="E51" t="str">
            <v>If an employer terminates or ends an employment contract in violation of the law, the worker can request reinstatement.</v>
          </cell>
          <cell r="F51">
            <v>3</v>
          </cell>
          <cell r="I51">
            <v>6</v>
          </cell>
        </row>
        <row r="52">
          <cell r="A52" t="str">
            <v>ChinaEPL3E</v>
          </cell>
          <cell r="B52" t="str">
            <v>China</v>
          </cell>
          <cell r="C52" t="str">
            <v>EPL3E</v>
          </cell>
          <cell r="D52" t="str">
            <v>Maximum time for claim</v>
          </cell>
          <cell r="E52" t="str">
            <v>One year under the Arbitration and Mediation Act.</v>
          </cell>
          <cell r="F52">
            <v>12</v>
          </cell>
          <cell r="I52">
            <v>5</v>
          </cell>
        </row>
        <row r="53">
          <cell r="A53" t="str">
            <v>ChinaFT1</v>
          </cell>
          <cell r="B53" t="str">
            <v>China</v>
          </cell>
          <cell r="C53" t="str">
            <v>FT1</v>
          </cell>
          <cell r="D53" t="str">
            <v>Valid cases for use of fixed-term contracts, other than  “objective”  or “material” situationc</v>
          </cell>
          <cell r="E53" t="str">
            <v>Once an employer and a worker have reached a consensus through consultations, they may establish a fixed-term employment contract. There are no restrictions on the types of work for which fixed-term contract may be used.</v>
          </cell>
          <cell r="F53">
            <v>3</v>
          </cell>
          <cell r="I53">
            <v>0</v>
          </cell>
        </row>
        <row r="54">
          <cell r="A54" t="str">
            <v>ChinaFT2</v>
          </cell>
          <cell r="B54" t="str">
            <v>China</v>
          </cell>
          <cell r="C54" t="str">
            <v>FT2</v>
          </cell>
          <cell r="D54" t="str">
            <v>Maximum number of successive fixed-term contractsd</v>
          </cell>
          <cell r="E54" t="str">
            <v>If the worker has concluded two fixed-term contracts in succession, he/she is not characterised by any of the circumstances under which the employer may fairly dismiss him/her and his/her contract is up for renewal, the new contract will be taken to be an</v>
          </cell>
          <cell r="F54">
            <v>2</v>
          </cell>
          <cell r="I54">
            <v>4</v>
          </cell>
        </row>
        <row r="55">
          <cell r="A55" t="str">
            <v>ChinaFT3</v>
          </cell>
          <cell r="B55" t="str">
            <v>China</v>
          </cell>
          <cell r="C55" t="str">
            <v>FT3</v>
          </cell>
          <cell r="D55" t="str">
            <v>Maximum cumulated duration of successive fixed-term contracts</v>
          </cell>
          <cell r="E55" t="str">
            <v>If the worker has worked for the employer for at least 10 years in succession, the contract will be taken to be an open-ended contract.</v>
          </cell>
          <cell r="F55">
            <v>120</v>
          </cell>
          <cell r="I55">
            <v>1</v>
          </cell>
        </row>
        <row r="56">
          <cell r="A56" t="str">
            <v>ChinaTWA1</v>
          </cell>
          <cell r="B56" t="str">
            <v>China</v>
          </cell>
          <cell r="C56" t="str">
            <v>TWA1</v>
          </cell>
          <cell r="D56" t="str">
            <v>Types of work for which TWA employment is legal</v>
          </cell>
          <cell r="E56" t="str">
            <v>In general, placement of temporary workers shall apply to temporary, ancillary and substitute positions.</v>
          </cell>
          <cell r="F56">
            <v>2</v>
          </cell>
          <cell r="I56">
            <v>3</v>
          </cell>
        </row>
        <row r="57">
          <cell r="A57" t="str">
            <v>ChinaTWA2</v>
          </cell>
          <cell r="B57" t="str">
            <v>China</v>
          </cell>
          <cell r="C57" t="str">
            <v>TWA2</v>
          </cell>
          <cell r="D57" t="str">
            <v>Are there any restrictions on the number of renewals of a TWA contract?</v>
          </cell>
          <cell r="E57" t="str">
            <v>A temp agency shall conclude a fixed-term employment contract of at least two years with a temporary worker. Fixed-term contracts may only be renewed twice.</v>
          </cell>
          <cell r="F57" t="str">
            <v>Yes</v>
          </cell>
          <cell r="I57">
            <v>4</v>
          </cell>
        </row>
        <row r="58">
          <cell r="A58" t="str">
            <v>ChinaTWA3</v>
          </cell>
          <cell r="B58" t="str">
            <v>China</v>
          </cell>
          <cell r="C58" t="str">
            <v>TWA3</v>
          </cell>
          <cell r="D58" t="str">
            <v>Maximum cumulated duration of temporary work contractse</v>
          </cell>
          <cell r="E58" t="str">
            <v>A temp agency shall conclude a fixed-term employment contract of at least two years with a temporary worker. Maximum cumulated duration of a fixed-term contract is 10 years.</v>
          </cell>
          <cell r="F58">
            <v>120</v>
          </cell>
          <cell r="I58">
            <v>1</v>
          </cell>
        </row>
        <row r="59">
          <cell r="A59" t="str">
            <v>ChinaTWA4</v>
          </cell>
          <cell r="B59" t="str">
            <v>China</v>
          </cell>
          <cell r="C59" t="str">
            <v>TWA4</v>
          </cell>
          <cell r="D59" t="str">
            <v>Authorisation or reporting requirements</v>
          </cell>
          <cell r="E59" t="str">
            <v>Temp agencies shall be established in accordance with relevant provisions of the Company Law and have registered capital of not less than Rmb500 000. There is no obligation in the Employment Contract Law for ongoing reporting to authorities.</v>
          </cell>
          <cell r="F59">
            <v>1</v>
          </cell>
          <cell r="I59">
            <v>2</v>
          </cell>
        </row>
        <row r="60">
          <cell r="A60" t="str">
            <v>ChinaTWA5</v>
          </cell>
          <cell r="B60" t="str">
            <v>China</v>
          </cell>
          <cell r="C60" t="str">
            <v>TWA5</v>
          </cell>
          <cell r="D60" t="str">
            <v>Equal treatment for TWA workers</v>
          </cell>
          <cell r="E60" t="str">
            <v>Temporary workers have the right to the same pay for the same work as the workers of the employment of temporary workers. If the employer of temporary workers does not have workers inte same positions, the labour compensation of the temporary workers shal</v>
          </cell>
          <cell r="F60">
            <v>2</v>
          </cell>
          <cell r="I60">
            <v>6</v>
          </cell>
        </row>
        <row r="61">
          <cell r="A61" t="str">
            <v>ChinaCD1</v>
          </cell>
          <cell r="B61" t="str">
            <v>China</v>
          </cell>
          <cell r="C61" t="str">
            <v>CD1</v>
          </cell>
          <cell r="D61" t="str">
            <v>Definition of collective dismissal</v>
          </cell>
          <cell r="E61" t="str">
            <v>Special provisions for collective dismissal apply where an employer needs to carry out a personnel cutback involving at least 20 persons or a personnel cutback involving less than 20 persons but accounting for at least 10% of the enterprise's workforce fo</v>
          </cell>
          <cell r="F61">
            <v>4</v>
          </cell>
          <cell r="I61">
            <v>6</v>
          </cell>
        </row>
        <row r="62">
          <cell r="A62" t="str">
            <v>ChinaCD2</v>
          </cell>
          <cell r="B62" t="str">
            <v>China</v>
          </cell>
          <cell r="C62" t="str">
            <v>CD2</v>
          </cell>
          <cell r="D62" t="str">
            <v>Additional notification requirements in case of collective dismissals</v>
          </cell>
          <cell r="E62" t="str">
            <v>The employer may perform a collective personnel cutback after explaining the circumstances to the labour union or all of the staff and workers 30 days in advance, listening to the opinions of the labour union or staff and workers and reporting its personn</v>
          </cell>
          <cell r="F62">
            <v>1</v>
          </cell>
          <cell r="I62">
            <v>3</v>
          </cell>
        </row>
        <row r="63">
          <cell r="A63" t="str">
            <v>ChinaCD3</v>
          </cell>
          <cell r="B63" t="str">
            <v>China</v>
          </cell>
          <cell r="C63" t="str">
            <v>CD3</v>
          </cell>
          <cell r="D63" t="str">
            <v>Additional delays involved in case of collective dismissals</v>
          </cell>
          <cell r="E63" t="str">
            <v>No additional delays.</v>
          </cell>
          <cell r="F63">
            <v>0</v>
          </cell>
          <cell r="I63">
            <v>0</v>
          </cell>
        </row>
        <row r="64">
          <cell r="A64" t="str">
            <v>ChinaCD4</v>
          </cell>
          <cell r="B64" t="str">
            <v>China</v>
          </cell>
          <cell r="C64" t="str">
            <v>CD4</v>
          </cell>
          <cell r="D64" t="str">
            <v>Other special costs to employers in case of collective dismissals</v>
          </cell>
          <cell r="E64" t="str">
            <v>When carrying out a personnel cutback, the following persons shall be retained on a priority basis: (i) those who have concluded relatively long-term fixed-term contracts with the employer; (ii) those who have concluded open-ended contracts with the emplo</v>
          </cell>
          <cell r="F64">
            <v>1</v>
          </cell>
          <cell r="I64">
            <v>3</v>
          </cell>
        </row>
        <row r="65">
          <cell r="A65" t="str">
            <v>EstoniaEPL1A</v>
          </cell>
          <cell r="B65" t="str">
            <v>Estonia</v>
          </cell>
          <cell r="C65" t="str">
            <v>EPL1A</v>
          </cell>
          <cell r="D65" t="str">
            <v>Notification proceduresa</v>
          </cell>
          <cell r="E65" t="str">
            <v>Employers and employees are required to give each other advance notice in writing of the termination of an employment contract. Termination of employment contracts with a pregnant woman, a person raising a child under 3 years of age, a minor or a represen</v>
          </cell>
          <cell r="F65">
            <v>1</v>
          </cell>
          <cell r="I65">
            <v>2</v>
          </cell>
        </row>
        <row r="66">
          <cell r="A66" t="str">
            <v>EstoniaEPL1B</v>
          </cell>
          <cell r="B66" t="str">
            <v>Estonia</v>
          </cell>
          <cell r="C66" t="str">
            <v>EPL1B</v>
          </cell>
          <cell r="D66" t="str">
            <v>Delay before notice can starta</v>
          </cell>
          <cell r="E66" t="str">
            <v>Upon termination of employment contracts with a pregnant woman, a person raising a child under 3 years of age, a minor or a representative of employees, the labour inspector shall make a decision by which the consent of permission to end the contract is g</v>
          </cell>
          <cell r="F66">
            <v>1</v>
          </cell>
          <cell r="I66">
            <v>0</v>
          </cell>
        </row>
        <row r="67">
          <cell r="A67" t="str">
            <v>EstoniaEPL2A1, EPL2A2, EPL2A3</v>
          </cell>
          <cell r="B67" t="str">
            <v>Estonia</v>
          </cell>
          <cell r="C67" t="str">
            <v>EPL2A1, EPL2A2, EPL2A3</v>
          </cell>
          <cell r="D67" t="str">
            <v>Notice / tenurea</v>
          </cell>
          <cell r="E67" t="str">
            <v>An employee is requierd to notify an employee of termination of the employment contract in writing: (1) upon liquidation of the enterprise, agency or other organisation: 2 months; (2) upon layoff of employees: 2m&lt;5y, 3m&lt;10y, 4m&lt;20y; (3) unsuitability of e</v>
          </cell>
          <cell r="F67">
            <v>1.7</v>
          </cell>
          <cell r="G67">
            <v>1.7</v>
          </cell>
          <cell r="H67">
            <v>2.2999999999999998</v>
          </cell>
          <cell r="I67">
            <v>5</v>
          </cell>
          <cell r="J67">
            <v>3</v>
          </cell>
          <cell r="K67">
            <v>1</v>
          </cell>
        </row>
        <row r="68">
          <cell r="A68" t="str">
            <v>EstoniaEPL2B1, EPL2B2, EPL2B3</v>
          </cell>
          <cell r="B68" t="str">
            <v>Estonia</v>
          </cell>
          <cell r="C68" t="str">
            <v>EPL2B1, EPL2B2, EPL2B3</v>
          </cell>
          <cell r="D68" t="str">
            <v>Severance pay / tenurea</v>
          </cell>
          <cell r="E68" t="str">
            <v>Severance payment cases: (1) upon liquidation of the enterprise, layoff of employees or bankruptcy: 2m&lt;5y, 3m&lt;10y, 4m&lt;20y. (2) unsuitability of employee: 1 month. Calculation: 9 months: (2+2+1)/3=1.67; 4 years: (2+2+1)/3=1.67; 20 years: (4+4+1)/3=3</v>
          </cell>
          <cell r="F68">
            <v>1.67</v>
          </cell>
          <cell r="G68">
            <v>1.67</v>
          </cell>
          <cell r="H68">
            <v>3</v>
          </cell>
          <cell r="I68">
            <v>3</v>
          </cell>
          <cell r="J68">
            <v>3</v>
          </cell>
          <cell r="K68">
            <v>1</v>
          </cell>
        </row>
        <row r="69">
          <cell r="A69" t="str">
            <v>EstoniaEPL3A</v>
          </cell>
          <cell r="B69" t="str">
            <v>Estonia</v>
          </cell>
          <cell r="C69" t="str">
            <v>EPL3A</v>
          </cell>
          <cell r="D69" t="str">
            <v>Definition of justified or unfair dismissal</v>
          </cell>
          <cell r="E69" t="str">
            <v>Fair: decrease in work volumne, reorganisation of production or work, liquidation or bankruptcy of business, unsuitability of employee for work, unsatisfactory performance, breach of duties, corruption, loss of trust, long term incapacity, employee has re</v>
          </cell>
          <cell r="F69">
            <v>2</v>
          </cell>
          <cell r="I69">
            <v>4</v>
          </cell>
        </row>
        <row r="70">
          <cell r="A70" t="str">
            <v>EstoniaEPL3B</v>
          </cell>
          <cell r="B70" t="str">
            <v>Estonia</v>
          </cell>
          <cell r="C70" t="str">
            <v>EPL3B</v>
          </cell>
          <cell r="D70" t="str">
            <v>Trial period</v>
          </cell>
          <cell r="E70" t="str">
            <v>A probationary period shall not exceed 4 months</v>
          </cell>
          <cell r="F70">
            <v>4</v>
          </cell>
          <cell r="I70">
            <v>4</v>
          </cell>
        </row>
        <row r="71">
          <cell r="A71" t="str">
            <v>EstoniaEPL3C</v>
          </cell>
          <cell r="B71" t="str">
            <v>Estonia</v>
          </cell>
          <cell r="C71" t="str">
            <v>EPL3C</v>
          </cell>
          <cell r="D71" t="str">
            <v>compensation following unfair dismissalb</v>
          </cell>
          <cell r="E71" t="str">
            <v>Compensation up to six months wages, subject to the circumstances of the employment contract and the nature of the offence upon termination of the employment contract.</v>
          </cell>
          <cell r="F71">
            <v>6</v>
          </cell>
          <cell r="I71">
            <v>1</v>
          </cell>
        </row>
        <row r="72">
          <cell r="A72" t="str">
            <v>EstoniaEPL3D</v>
          </cell>
          <cell r="B72" t="str">
            <v>Estonia</v>
          </cell>
          <cell r="C72" t="str">
            <v>EPL3D</v>
          </cell>
          <cell r="D72" t="str">
            <v>Possibility of reinstatement following unfair dismissal</v>
          </cell>
          <cell r="E72" t="str">
            <v>If termination of an employment contract is declared unlawful, an employee has the right to reclaim his or her former job or position. In such a case, a labour dispute resolution body shall make a decision on reinstatement of the employee in his or her fo</v>
          </cell>
          <cell r="F72">
            <v>3</v>
          </cell>
          <cell r="I72">
            <v>6</v>
          </cell>
        </row>
        <row r="73">
          <cell r="A73" t="str">
            <v>EstoniaEPL3E</v>
          </cell>
          <cell r="B73" t="str">
            <v>Estonia</v>
          </cell>
          <cell r="C73" t="str">
            <v>EPL3E</v>
          </cell>
          <cell r="D73" t="str">
            <v>Maximum time for claim</v>
          </cell>
          <cell r="E73" t="str">
            <v>The limitation period for filing a claim to contenst the justification for termination of an employment contract is one month.</v>
          </cell>
          <cell r="F73">
            <v>1</v>
          </cell>
          <cell r="I73">
            <v>1</v>
          </cell>
        </row>
        <row r="74">
          <cell r="A74" t="str">
            <v>EstoniaFT1</v>
          </cell>
          <cell r="B74" t="str">
            <v>Estonia</v>
          </cell>
          <cell r="C74" t="str">
            <v>FT1</v>
          </cell>
          <cell r="D74" t="str">
            <v>Valid cases for use of fixed-term contracts, other than  “objective”  or “material” situationc</v>
          </cell>
          <cell r="E74" t="str">
            <v>There are some valid cases for use of fixed-term contracts, other than "objective" or "material" situation for example the director of a state museum, members of the teaching staff or research staff of a university, etc.</v>
          </cell>
          <cell r="F74">
            <v>1</v>
          </cell>
          <cell r="I74">
            <v>4</v>
          </cell>
        </row>
        <row r="75">
          <cell r="A75" t="str">
            <v>EstoniaFT2</v>
          </cell>
          <cell r="B75" t="str">
            <v>Estonia</v>
          </cell>
          <cell r="C75" t="str">
            <v>FT2</v>
          </cell>
          <cell r="D75" t="str">
            <v>Maximum number of successive fixed-term contractsd</v>
          </cell>
          <cell r="E75" t="str">
            <v>If an employment contract for completion of a specific tsk or for a temporary increase in work volume is entered into for the performance of the same work for more than two consecutive terms, each following employment contract entered into for a fixed ter</v>
          </cell>
          <cell r="F75">
            <v>2</v>
          </cell>
          <cell r="I75">
            <v>4</v>
          </cell>
        </row>
        <row r="76">
          <cell r="A76" t="str">
            <v>EstoniaFT3</v>
          </cell>
          <cell r="B76" t="str">
            <v>Estonia</v>
          </cell>
          <cell r="C76" t="str">
            <v>FT3</v>
          </cell>
          <cell r="D76" t="str">
            <v>Maximum cumulated duration of successive fixed-term contracts</v>
          </cell>
          <cell r="E76" t="str">
            <v>The law does not specify any limits to the number of fixed term contracts if separate valid objective reasons for each new contract cannot be given. A fixed term employment contract can be entered into not longer than 5 years. If an employment contract fo</v>
          </cell>
          <cell r="F76">
            <v>120</v>
          </cell>
          <cell r="I76">
            <v>0</v>
          </cell>
        </row>
        <row r="77">
          <cell r="A77" t="str">
            <v>EstoniaTWA1</v>
          </cell>
          <cell r="B77" t="str">
            <v>Estonia</v>
          </cell>
          <cell r="C77" t="str">
            <v>TWA1</v>
          </cell>
          <cell r="D77" t="str">
            <v>Types of work for which TWA employment is legal</v>
          </cell>
          <cell r="E77" t="str">
            <v>TWA contracts are allowed in all types of work.</v>
          </cell>
          <cell r="F77">
            <v>4</v>
          </cell>
          <cell r="I77">
            <v>0</v>
          </cell>
        </row>
        <row r="78">
          <cell r="A78" t="str">
            <v>EstoniaTWA2</v>
          </cell>
          <cell r="B78" t="str">
            <v>Estonia</v>
          </cell>
          <cell r="C78" t="str">
            <v>TWA2</v>
          </cell>
          <cell r="D78" t="str">
            <v>Are there any restrictions on the number of renewals of a TWA contract?</v>
          </cell>
          <cell r="E78" t="str">
            <v>No restrictions.</v>
          </cell>
          <cell r="F78" t="str">
            <v>No</v>
          </cell>
          <cell r="I78">
            <v>2</v>
          </cell>
        </row>
        <row r="79">
          <cell r="A79" t="str">
            <v>EstoniaTWA3</v>
          </cell>
          <cell r="B79" t="str">
            <v>Estonia</v>
          </cell>
          <cell r="C79" t="str">
            <v>TWA3</v>
          </cell>
          <cell r="D79" t="str">
            <v>Maximum cumulated duration of temporary work contractse</v>
          </cell>
          <cell r="E79" t="str">
            <v>No limits.</v>
          </cell>
          <cell r="F79">
            <v>100</v>
          </cell>
          <cell r="I79">
            <v>0</v>
          </cell>
        </row>
        <row r="80">
          <cell r="A80" t="str">
            <v>EstoniaTWA4</v>
          </cell>
          <cell r="B80" t="str">
            <v>Estonia</v>
          </cell>
          <cell r="C80" t="str">
            <v>TWA4</v>
          </cell>
          <cell r="D80" t="str">
            <v>Authorisation or reporting requirements</v>
          </cell>
          <cell r="E80" t="str">
            <v>No</v>
          </cell>
          <cell r="F80">
            <v>0</v>
          </cell>
          <cell r="I80">
            <v>0</v>
          </cell>
        </row>
        <row r="81">
          <cell r="A81" t="str">
            <v>EstoniaTWA5</v>
          </cell>
          <cell r="B81" t="str">
            <v>Estonia</v>
          </cell>
          <cell r="C81" t="str">
            <v>TWA5</v>
          </cell>
          <cell r="D81" t="str">
            <v>Equal treatment for TWA workers</v>
          </cell>
          <cell r="E81" t="str">
            <v>Yes.</v>
          </cell>
          <cell r="F81">
            <v>2</v>
          </cell>
          <cell r="I81">
            <v>6</v>
          </cell>
        </row>
        <row r="82">
          <cell r="A82" t="str">
            <v>EstoniaCD1</v>
          </cell>
          <cell r="B82" t="str">
            <v>Estonia</v>
          </cell>
          <cell r="C82" t="str">
            <v>CD1</v>
          </cell>
          <cell r="D82" t="str">
            <v>Definition of collective dismissal</v>
          </cell>
          <cell r="E82" t="str">
            <v>Redundancy within 30 days if: (1) an employer who employed up to 19 employees terminates the employment contracts of at least 5 employees; (2) an employer who employs 20-99 employees terminates the employment contracts of at least 10 employees; (3) an emp</v>
          </cell>
          <cell r="F82">
            <v>4</v>
          </cell>
          <cell r="I82">
            <v>6</v>
          </cell>
        </row>
        <row r="83">
          <cell r="A83" t="str">
            <v>EstoniaCD2</v>
          </cell>
          <cell r="B83" t="str">
            <v>Estonia</v>
          </cell>
          <cell r="C83" t="str">
            <v>CD2</v>
          </cell>
          <cell r="D83" t="str">
            <v>Additional notification requirements in case of collective dismissals</v>
          </cell>
          <cell r="E83" t="str">
            <v>Employer has the obligation to inform and consult with representative of employees and apply for the approval of the labour inspectorate.</v>
          </cell>
          <cell r="F83">
            <v>2</v>
          </cell>
          <cell r="I83">
            <v>6</v>
          </cell>
        </row>
        <row r="84">
          <cell r="A84" t="str">
            <v>EstoniaCD3</v>
          </cell>
          <cell r="B84" t="str">
            <v>Estonia</v>
          </cell>
          <cell r="C84" t="str">
            <v>CD3</v>
          </cell>
          <cell r="D84" t="str">
            <v>Additional delays involved in case of collective dismissals</v>
          </cell>
          <cell r="E84" t="str">
            <v>During the consultations, the representatives of the employees have the right to meet with representatives of the employer and submit, within 15 days, their written proposals and opinions with regard to the termination of employment contracts, unless a lo</v>
          </cell>
          <cell r="F84">
            <v>15</v>
          </cell>
          <cell r="I84">
            <v>1</v>
          </cell>
        </row>
        <row r="85">
          <cell r="A85" t="str">
            <v>EstoniaCD4</v>
          </cell>
          <cell r="B85" t="str">
            <v>Estonia</v>
          </cell>
          <cell r="C85" t="str">
            <v>CD4</v>
          </cell>
          <cell r="D85" t="str">
            <v>Other special costs to employers in case of collective dismissals</v>
          </cell>
          <cell r="E85" t="str">
            <v>No additional requirements</v>
          </cell>
          <cell r="F85">
            <v>0</v>
          </cell>
          <cell r="I85">
            <v>0</v>
          </cell>
        </row>
        <row r="86">
          <cell r="A86" t="str">
            <v>IcelandEPL1A</v>
          </cell>
          <cell r="B86" t="str">
            <v>Iceland</v>
          </cell>
          <cell r="C86" t="str">
            <v>EPL1A</v>
          </cell>
          <cell r="D86" t="str">
            <v>Notification proceduresa</v>
          </cell>
          <cell r="E86" t="str">
            <v>A worker must be notified of dismissal in writing.</v>
          </cell>
          <cell r="F86">
            <v>1</v>
          </cell>
          <cell r="I86">
            <v>2</v>
          </cell>
        </row>
        <row r="87">
          <cell r="A87" t="str">
            <v>IcelandEPL1B</v>
          </cell>
          <cell r="B87" t="str">
            <v>Iceland</v>
          </cell>
          <cell r="C87" t="str">
            <v>EPL1B</v>
          </cell>
          <cell r="D87" t="str">
            <v>Delay before notice can starta</v>
          </cell>
          <cell r="E87" t="str">
            <v xml:space="preserve">After notification in writing, the notice period begins first day of the month following notification.
Calculation: 1 day for notice in writing, 15 days on average for first day of following month. </v>
          </cell>
          <cell r="F87">
            <v>16</v>
          </cell>
          <cell r="I87">
            <v>2</v>
          </cell>
        </row>
        <row r="88">
          <cell r="A88" t="str">
            <v>IcelandEPL2A1, EPL2A2, EPL2A3</v>
          </cell>
          <cell r="B88" t="str">
            <v>Iceland</v>
          </cell>
          <cell r="C88" t="str">
            <v>EPL2A1, EPL2A2, EPL2A3</v>
          </cell>
          <cell r="D88" t="str">
            <v>Notice / tenurea</v>
          </cell>
          <cell r="E88" t="str">
            <v>Under minimum standards legislaton, employees with more than one year of continuous service are entitled to one month notice, those with three years of service are entitled to two months’ notice and those with five years of service are entitled to three m</v>
          </cell>
          <cell r="F88">
            <v>2</v>
          </cell>
          <cell r="G88">
            <v>3</v>
          </cell>
          <cell r="H88">
            <v>3</v>
          </cell>
          <cell r="I88">
            <v>6</v>
          </cell>
          <cell r="J88">
            <v>5</v>
          </cell>
          <cell r="K88">
            <v>2</v>
          </cell>
        </row>
        <row r="89">
          <cell r="A89" t="str">
            <v>IcelandEPL2B1, EPL2B2, EPL2B3</v>
          </cell>
          <cell r="B89" t="str">
            <v>Iceland</v>
          </cell>
          <cell r="C89" t="str">
            <v>EPL2B1, EPL2B2, EPL2B3</v>
          </cell>
          <cell r="D89" t="str">
            <v>Severance pay / tenurea</v>
          </cell>
          <cell r="E89" t="str">
            <v>There is no legal right to severance pay</v>
          </cell>
          <cell r="F89">
            <v>0</v>
          </cell>
          <cell r="G89">
            <v>0</v>
          </cell>
          <cell r="H89">
            <v>0</v>
          </cell>
          <cell r="I89">
            <v>0</v>
          </cell>
          <cell r="J89">
            <v>0</v>
          </cell>
          <cell r="K89">
            <v>0</v>
          </cell>
        </row>
        <row r="90">
          <cell r="A90" t="str">
            <v>IcelandEPL3A</v>
          </cell>
          <cell r="B90" t="str">
            <v>Iceland</v>
          </cell>
          <cell r="C90" t="str">
            <v>EPL3A</v>
          </cell>
          <cell r="D90" t="str">
            <v>Definition of justified or unfair dismissal</v>
          </cell>
          <cell r="E90" t="str">
            <v>Employment can generally be terminated by either the employer or the employee without giving reasons for termination. A worker who is dismissed due to the fact that he/she has given notice of intended maternity/paternity/parental leave, during maternity/p</v>
          </cell>
          <cell r="F90">
            <v>0</v>
          </cell>
          <cell r="I90">
            <v>0</v>
          </cell>
        </row>
        <row r="91">
          <cell r="A91" t="str">
            <v>IcelandEPL3B</v>
          </cell>
          <cell r="B91" t="str">
            <v>Iceland</v>
          </cell>
          <cell r="C91" t="str">
            <v>EPL3B</v>
          </cell>
          <cell r="D91" t="str">
            <v>Trial period</v>
          </cell>
          <cell r="E91" t="str">
            <v>3 months</v>
          </cell>
          <cell r="F91">
            <v>3</v>
          </cell>
          <cell r="I91">
            <v>4</v>
          </cell>
        </row>
        <row r="92">
          <cell r="A92" t="str">
            <v>IcelandEPL3C</v>
          </cell>
          <cell r="B92" t="str">
            <v>Iceland</v>
          </cell>
          <cell r="C92" t="str">
            <v>EPL3C</v>
          </cell>
          <cell r="D92" t="str">
            <v>compensation following unfair dismissalb</v>
          </cell>
          <cell r="E92" t="str">
            <v>Information not readily available.</v>
          </cell>
          <cell r="F92" t="str">
            <v>..</v>
          </cell>
          <cell r="I92" t="e">
            <v>#N/A</v>
          </cell>
        </row>
        <row r="93">
          <cell r="A93" t="str">
            <v>IcelandEPL3D</v>
          </cell>
          <cell r="B93" t="str">
            <v>Iceland</v>
          </cell>
          <cell r="C93" t="str">
            <v>EPL3D</v>
          </cell>
          <cell r="D93" t="str">
            <v>Possibility of reinstatement following unfair dismissal</v>
          </cell>
          <cell r="E93" t="str">
            <v>If the termination is found to be unfair, the court does not typically order reinstatement.</v>
          </cell>
          <cell r="F93">
            <v>0</v>
          </cell>
          <cell r="I93">
            <v>0</v>
          </cell>
        </row>
        <row r="94">
          <cell r="A94" t="str">
            <v>IcelandEPL3E</v>
          </cell>
          <cell r="B94" t="str">
            <v>Iceland</v>
          </cell>
          <cell r="C94" t="str">
            <v>EPL3E</v>
          </cell>
          <cell r="D94" t="str">
            <v>Maximum time for claim</v>
          </cell>
          <cell r="E94" t="str">
            <v>Generally, dispute cases lapse if not claimed without four years.</v>
          </cell>
          <cell r="F94">
            <v>48</v>
          </cell>
          <cell r="I94">
            <v>6</v>
          </cell>
        </row>
        <row r="95">
          <cell r="A95" t="str">
            <v>IcelandFT1</v>
          </cell>
          <cell r="B95" t="str">
            <v>Iceland</v>
          </cell>
          <cell r="C95" t="str">
            <v>FT1</v>
          </cell>
          <cell r="D95" t="str">
            <v>Valid cases for use of fixed-term contracts, other than  “objective”  or “material” situationc</v>
          </cell>
          <cell r="E95" t="str">
            <v>No restrictions</v>
          </cell>
          <cell r="F95">
            <v>3</v>
          </cell>
          <cell r="I95">
            <v>0</v>
          </cell>
        </row>
        <row r="96">
          <cell r="A96" t="str">
            <v>IcelandFT2</v>
          </cell>
          <cell r="B96" t="str">
            <v>Iceland</v>
          </cell>
          <cell r="C96" t="str">
            <v>FT2</v>
          </cell>
          <cell r="D96" t="str">
            <v>Maximum number of successive fixed-term contractsd</v>
          </cell>
          <cell r="E96" t="str">
            <v>No limit.</v>
          </cell>
          <cell r="F96">
            <v>100</v>
          </cell>
          <cell r="I96">
            <v>0</v>
          </cell>
        </row>
        <row r="97">
          <cell r="A97" t="str">
            <v>IcelandFT3</v>
          </cell>
          <cell r="B97" t="str">
            <v>Iceland</v>
          </cell>
          <cell r="C97" t="str">
            <v>FT3</v>
          </cell>
          <cell r="D97" t="str">
            <v>Maximum cumulated duration of successive fixed-term contracts</v>
          </cell>
          <cell r="E97" t="str">
            <v>Maximum length of fixed term contracts is 24 months including renewals. Fixed-term contracts for managerial personnel are not time-limited.</v>
          </cell>
          <cell r="F97">
            <v>24</v>
          </cell>
          <cell r="I97">
            <v>3</v>
          </cell>
        </row>
        <row r="98">
          <cell r="A98" t="str">
            <v>IcelandTWA1</v>
          </cell>
          <cell r="B98" t="str">
            <v>Iceland</v>
          </cell>
          <cell r="C98" t="str">
            <v>TWA1</v>
          </cell>
          <cell r="D98" t="str">
            <v>Types of work for which TWA employment is legal</v>
          </cell>
          <cell r="E98" t="str">
            <v>Generally allowed. However, TWA’s are not permitted to hire out a worker to a user firm if the worker has worked directly for the user firm in the previous six months.</v>
          </cell>
          <cell r="F98">
            <v>4</v>
          </cell>
          <cell r="I98">
            <v>0</v>
          </cell>
        </row>
        <row r="99">
          <cell r="A99" t="str">
            <v>IcelandTWA2</v>
          </cell>
          <cell r="B99" t="str">
            <v>Iceland</v>
          </cell>
          <cell r="C99" t="str">
            <v>TWA2</v>
          </cell>
          <cell r="D99" t="str">
            <v>Are there any restrictions on the number of renewals of a TWA contract?</v>
          </cell>
          <cell r="E99" t="str">
            <v>No</v>
          </cell>
          <cell r="F99" t="str">
            <v>No</v>
          </cell>
          <cell r="I99">
            <v>2</v>
          </cell>
        </row>
        <row r="100">
          <cell r="A100" t="str">
            <v>IcelandTWA3</v>
          </cell>
          <cell r="B100" t="str">
            <v>Iceland</v>
          </cell>
          <cell r="C100" t="str">
            <v>TWA3</v>
          </cell>
          <cell r="D100" t="str">
            <v>Maximum cumulated duration of temporary work contractse</v>
          </cell>
          <cell r="E100" t="str">
            <v>No limit</v>
          </cell>
          <cell r="F100">
            <v>100</v>
          </cell>
          <cell r="I100">
            <v>0</v>
          </cell>
        </row>
        <row r="101">
          <cell r="A101" t="str">
            <v>IcelandTWA4</v>
          </cell>
          <cell r="B101" t="str">
            <v>Iceland</v>
          </cell>
          <cell r="C101" t="str">
            <v>TWA4</v>
          </cell>
          <cell r="D101" t="str">
            <v>Authorisation or reporting requirements</v>
          </cell>
          <cell r="E101" t="str">
            <v>Temporary work agencies must notify and report regularly to the Directorate of Labour.</v>
          </cell>
          <cell r="F101">
            <v>3</v>
          </cell>
          <cell r="I101">
            <v>6</v>
          </cell>
        </row>
        <row r="102">
          <cell r="A102" t="str">
            <v>IcelandTWA5</v>
          </cell>
          <cell r="B102" t="str">
            <v>Iceland</v>
          </cell>
          <cell r="C102" t="str">
            <v>TWA5</v>
          </cell>
          <cell r="D102" t="str">
            <v>Equal treatment for TWA workers</v>
          </cell>
          <cell r="E102" t="str">
            <v>TWA workers enjoy the same rights as guaranteed to other workers and shall receive the same pay and benefits as agreed in collective agreements.</v>
          </cell>
          <cell r="F102">
            <v>2</v>
          </cell>
          <cell r="I102">
            <v>6</v>
          </cell>
        </row>
        <row r="103">
          <cell r="A103" t="str">
            <v>IcelandCD1</v>
          </cell>
          <cell r="B103" t="str">
            <v>Iceland</v>
          </cell>
          <cell r="C103" t="str">
            <v>CD1</v>
          </cell>
          <cell r="D103" t="str">
            <v>Definition of collective dismissal</v>
          </cell>
          <cell r="E103" t="str">
            <v xml:space="preserve">Within a period of 30 days, dismissal of (i) at least 10 workers in enterprises usually employing more than 20 and less than 100 workers; (ii) at least 10% of all workers in enterprises employing more than 100 and less than 300 persons; or (iii) at least </v>
          </cell>
          <cell r="F103">
            <v>3</v>
          </cell>
          <cell r="I103">
            <v>4.5</v>
          </cell>
        </row>
        <row r="104">
          <cell r="A104" t="str">
            <v>IcelandCD2</v>
          </cell>
          <cell r="B104" t="str">
            <v>Iceland</v>
          </cell>
          <cell r="C104" t="str">
            <v>CD2</v>
          </cell>
          <cell r="D104" t="str">
            <v>Additional notification requirements in case of collective dismissals</v>
          </cell>
          <cell r="E104" t="str">
            <v>An employer contemplating collective dismissal must consult with the workers’ representatives or with the workers and provide them with the opportunity to suggest ways to avoid or limit the dismissals or their impact. The employer must also notify the reg</v>
          </cell>
          <cell r="F104">
            <v>2</v>
          </cell>
          <cell r="I104">
            <v>6</v>
          </cell>
        </row>
        <row r="105">
          <cell r="A105" t="str">
            <v>IcelandCD3</v>
          </cell>
          <cell r="B105" t="str">
            <v>Iceland</v>
          </cell>
          <cell r="C105" t="str">
            <v>CD3</v>
          </cell>
          <cell r="D105" t="str">
            <v>Additional delays involved in case of collective dismissals</v>
          </cell>
          <cell r="E105" t="str">
            <v>The time taken for consultation between the employer and the workers' representatives varies widely.</v>
          </cell>
          <cell r="F105" t="str">
            <v>..</v>
          </cell>
          <cell r="I105" t="str">
            <v>..</v>
          </cell>
        </row>
        <row r="106">
          <cell r="A106" t="str">
            <v>IcelandCD4</v>
          </cell>
          <cell r="B106" t="str">
            <v>Iceland</v>
          </cell>
          <cell r="C106" t="str">
            <v>CD4</v>
          </cell>
          <cell r="D106" t="str">
            <v>Other special costs to employers in case of collective dismissals</v>
          </cell>
          <cell r="E106" t="str">
            <v>No additional costs.</v>
          </cell>
          <cell r="F106">
            <v>0</v>
          </cell>
          <cell r="I106">
            <v>0</v>
          </cell>
        </row>
        <row r="107">
          <cell r="A107" t="str">
            <v>IndiaEPL1A</v>
          </cell>
          <cell r="B107" t="str">
            <v>India</v>
          </cell>
          <cell r="C107" t="str">
            <v>EPL1A</v>
          </cell>
          <cell r="D107" t="str">
            <v>Notification proceduresa</v>
          </cell>
          <cell r="E107" t="str">
            <v>Firms are required to give workers written notice of dismissal and employees must be given sufficient warning and opportunity to respond. For firms with 100 or more workers, the employer must also inform the relevant government authority before retrenchme</v>
          </cell>
          <cell r="F107">
            <v>2</v>
          </cell>
          <cell r="I107">
            <v>4</v>
          </cell>
        </row>
        <row r="108">
          <cell r="A108" t="str">
            <v>IndiaEPL1B</v>
          </cell>
          <cell r="B108" t="str">
            <v>India</v>
          </cell>
          <cell r="C108" t="str">
            <v>EPL1B</v>
          </cell>
          <cell r="D108" t="str">
            <v>Delay before notice can starta</v>
          </cell>
          <cell r="E108" t="str">
            <v>Written notice of dismissal can be handed to the employee. Courts may require that an employee be given warning prior to dismissal and a fair hearing. For large firms, authorisation must be received from the relevant government authority. Typically, the f</v>
          </cell>
          <cell r="F108">
            <v>37</v>
          </cell>
          <cell r="I108">
            <v>5</v>
          </cell>
        </row>
        <row r="109">
          <cell r="A109" t="str">
            <v>IndiaEPL2A1, EPL2A2, EPL2A3</v>
          </cell>
          <cell r="B109" t="str">
            <v>India</v>
          </cell>
          <cell r="C109" t="str">
            <v>EPL2A1, EPL2A2, EPL2A3</v>
          </cell>
          <cell r="D109" t="str">
            <v>Notice / tenurea</v>
          </cell>
          <cell r="E109" t="str">
            <v>Workers with more than one year’s tenure are entitled to one month’s notice or payment in lieu of notice. Firms with 100 or more workers are required to give workers three months’ notice or payment in lieu.</v>
          </cell>
          <cell r="F109">
            <v>0</v>
          </cell>
          <cell r="G109">
            <v>2</v>
          </cell>
          <cell r="H109">
            <v>2</v>
          </cell>
          <cell r="I109">
            <v>0</v>
          </cell>
          <cell r="J109">
            <v>4</v>
          </cell>
          <cell r="K109">
            <v>1</v>
          </cell>
        </row>
        <row r="110">
          <cell r="A110" t="str">
            <v>IndiaEPL2B1, EPL2B2, EPL2B3</v>
          </cell>
          <cell r="B110" t="str">
            <v>India</v>
          </cell>
          <cell r="C110" t="str">
            <v>EPL2B1, EPL2B2, EPL2B3</v>
          </cell>
          <cell r="D110" t="str">
            <v>Severance pay / tenurea</v>
          </cell>
          <cell r="E110" t="str">
            <v>Workers with more than one year’s tenure who are dismissed for economic reasons or employee incapacity are entitled to 15 days pay for each completed year of continuous service or any part thereof exceeding six months.</v>
          </cell>
          <cell r="F110">
            <v>0</v>
          </cell>
          <cell r="G110">
            <v>2</v>
          </cell>
          <cell r="H110">
            <v>10</v>
          </cell>
          <cell r="I110">
            <v>0</v>
          </cell>
          <cell r="J110">
            <v>3</v>
          </cell>
          <cell r="K110">
            <v>3</v>
          </cell>
        </row>
        <row r="111">
          <cell r="A111" t="str">
            <v>IndiaEPL3A</v>
          </cell>
          <cell r="B111" t="str">
            <v>India</v>
          </cell>
          <cell r="C111" t="str">
            <v>EPL3A</v>
          </cell>
          <cell r="D111" t="str">
            <v>Definition of justified or unfair dismissal</v>
          </cell>
          <cell r="E111" t="str">
            <v>Fair: an employee can be dismissed on the charge of theft, habitual negligence of duty, disorderly behavior, bribery, lack of capability, financial irregularities or subordination. However, in most cases the employee is entitled to warning prior to dismis</v>
          </cell>
          <cell r="F111">
            <v>1</v>
          </cell>
          <cell r="I111">
            <v>2</v>
          </cell>
        </row>
        <row r="112">
          <cell r="A112" t="str">
            <v>IndiaEPL3B</v>
          </cell>
          <cell r="B112" t="str">
            <v>India</v>
          </cell>
          <cell r="C112" t="str">
            <v>EPL3B</v>
          </cell>
          <cell r="D112" t="str">
            <v>Trial period</v>
          </cell>
          <cell r="E112" t="str">
            <v>Employees appointed for a permanent post are usually kept on probation for a period of six
months to a year, during which time the employee’s suitability for the job can be assessed.
The law does not stipulate any maximum probation period.</v>
          </cell>
          <cell r="F112">
            <v>9</v>
          </cell>
          <cell r="I112">
            <v>3</v>
          </cell>
        </row>
        <row r="113">
          <cell r="A113" t="str">
            <v>IndiaEPL3C</v>
          </cell>
          <cell r="B113" t="str">
            <v>India</v>
          </cell>
          <cell r="C113" t="str">
            <v>EPL3C</v>
          </cell>
          <cell r="D113" t="str">
            <v>compensation following unfair dismissalb</v>
          </cell>
          <cell r="E113" t="str">
            <v xml:space="preserve">In the event that a dismissal is found to be unfair, the court may reinstate the worker with or without back pay. In extreme cases where the employer argues strongly against reinstatement, the court may award compensation instead of reinstatement. Labour </v>
          </cell>
          <cell r="F113">
            <v>42</v>
          </cell>
          <cell r="I113">
            <v>6</v>
          </cell>
        </row>
        <row r="114">
          <cell r="A114" t="str">
            <v>IndiaEPL3D</v>
          </cell>
          <cell r="B114" t="str">
            <v>India</v>
          </cell>
          <cell r="C114" t="str">
            <v>EPL3D</v>
          </cell>
          <cell r="D114" t="str">
            <v>Possibility of reinstatement following unfair dismissal</v>
          </cell>
          <cell r="E114" t="str">
            <v xml:space="preserve">In most cases of unfair dismissal, the court orders reinstatement. </v>
          </cell>
          <cell r="F114">
            <v>3</v>
          </cell>
          <cell r="I114">
            <v>6</v>
          </cell>
        </row>
        <row r="115">
          <cell r="A115" t="str">
            <v>IndiaEPL3E</v>
          </cell>
          <cell r="B115" t="str">
            <v>India</v>
          </cell>
          <cell r="C115" t="str">
            <v>EPL3E</v>
          </cell>
          <cell r="D115" t="str">
            <v>Maximum time for claim</v>
          </cell>
          <cell r="E115" t="str">
            <v>There is no time limit for lodging a complaint about dismissal, although excessive delay may prejudice a worker’s case.</v>
          </cell>
          <cell r="F115">
            <v>100</v>
          </cell>
          <cell r="I115">
            <v>6</v>
          </cell>
        </row>
        <row r="116">
          <cell r="A116" t="str">
            <v>IndiaFT1</v>
          </cell>
          <cell r="B116" t="str">
            <v>India</v>
          </cell>
          <cell r="C116" t="str">
            <v>FT1</v>
          </cell>
          <cell r="D116" t="str">
            <v>Valid cases for use of fixed-term contracts, other than  “objective”  or “material” situationc</v>
          </cell>
          <cell r="E116" t="str">
            <v>Temporary workers may be engaged for work which is essentially of a temporary nature likely tobe finished within a limited time. Exemptions exist for some industries (information technology and business processing outsourcing) and export processing and sp</v>
          </cell>
          <cell r="F116">
            <v>1</v>
          </cell>
          <cell r="I116">
            <v>4</v>
          </cell>
        </row>
        <row r="117">
          <cell r="A117" t="str">
            <v>IndiaFT2</v>
          </cell>
          <cell r="B117" t="str">
            <v>India</v>
          </cell>
          <cell r="C117" t="str">
            <v>FT2</v>
          </cell>
          <cell r="D117" t="str">
            <v>Maximum number of successive fixed-term contractsd</v>
          </cell>
          <cell r="E117" t="str">
            <v>No limits.</v>
          </cell>
          <cell r="F117">
            <v>100</v>
          </cell>
          <cell r="I117">
            <v>0</v>
          </cell>
        </row>
        <row r="118">
          <cell r="A118" t="str">
            <v>IndiaFT3</v>
          </cell>
          <cell r="B118" t="str">
            <v>India</v>
          </cell>
          <cell r="C118" t="str">
            <v>FT3</v>
          </cell>
          <cell r="D118" t="str">
            <v>Maximum cumulated duration of successive fixed-term contracts</v>
          </cell>
          <cell r="E118" t="str">
            <v>No limits.</v>
          </cell>
          <cell r="F118">
            <v>100</v>
          </cell>
          <cell r="I118">
            <v>0</v>
          </cell>
        </row>
        <row r="119">
          <cell r="A119" t="str">
            <v>IndiaTWA1</v>
          </cell>
          <cell r="B119" t="str">
            <v>India</v>
          </cell>
          <cell r="C119" t="str">
            <v>TWA1</v>
          </cell>
          <cell r="D119" t="str">
            <v>Types of work for which TWA employment is legal</v>
          </cell>
          <cell r="E119" t="str">
            <v>Generally allowed for non-core activities, with some industries or firms prohibited from using TWA workers.</v>
          </cell>
          <cell r="F119">
            <v>2</v>
          </cell>
          <cell r="I119">
            <v>3</v>
          </cell>
        </row>
        <row r="120">
          <cell r="A120" t="str">
            <v>IndiaTWA2</v>
          </cell>
          <cell r="B120" t="str">
            <v>India</v>
          </cell>
          <cell r="C120" t="str">
            <v>TWA2</v>
          </cell>
          <cell r="D120" t="str">
            <v>Are there any restrictions on the number of renewals of a TWA contract?</v>
          </cell>
          <cell r="E120" t="str">
            <v>No</v>
          </cell>
          <cell r="F120" t="str">
            <v>No</v>
          </cell>
          <cell r="I120">
            <v>2</v>
          </cell>
        </row>
        <row r="121">
          <cell r="A121" t="str">
            <v>IndiaTWA3</v>
          </cell>
          <cell r="B121" t="str">
            <v>India</v>
          </cell>
          <cell r="C121" t="str">
            <v>TWA3</v>
          </cell>
          <cell r="D121" t="str">
            <v>Maximum cumulated duration of temporary work contractse</v>
          </cell>
          <cell r="E121" t="str">
            <v>No limits.</v>
          </cell>
          <cell r="F121">
            <v>100</v>
          </cell>
          <cell r="I121">
            <v>0</v>
          </cell>
        </row>
        <row r="122">
          <cell r="A122" t="str">
            <v>IndiaTWA4</v>
          </cell>
          <cell r="B122" t="str">
            <v>India</v>
          </cell>
          <cell r="C122" t="str">
            <v>TWA4</v>
          </cell>
          <cell r="D122" t="str">
            <v>Authorisation or reporting requirements</v>
          </cell>
          <cell r="E122" t="str">
            <v>Contractors and user firms with more than 20 employees are required to obtain a license (and pay a fee and security deposit) before engaging contract workers. The license is valid for 12 months, after which it can be renewed by following the same procedur</v>
          </cell>
          <cell r="F122">
            <v>3</v>
          </cell>
          <cell r="I122">
            <v>6</v>
          </cell>
        </row>
        <row r="123">
          <cell r="A123" t="str">
            <v>IndiaTWA5</v>
          </cell>
          <cell r="B123" t="str">
            <v>India</v>
          </cell>
          <cell r="C123" t="str">
            <v>TWA5</v>
          </cell>
          <cell r="D123" t="str">
            <v>Equal treatment for TWA workers</v>
          </cell>
          <cell r="E123" t="str">
            <v>The wage rates and working conditions of the contracted worker must be the same as those of a worker employed directly by the user firm to do the same type of work.</v>
          </cell>
          <cell r="F123">
            <v>2</v>
          </cell>
          <cell r="I123">
            <v>6</v>
          </cell>
        </row>
        <row r="124">
          <cell r="A124" t="str">
            <v>IndiaCD1</v>
          </cell>
          <cell r="B124" t="str">
            <v>India</v>
          </cell>
          <cell r="C124" t="str">
            <v>CD1</v>
          </cell>
          <cell r="D124" t="str">
            <v>Definition of collective dismissal</v>
          </cell>
          <cell r="E124" t="str">
            <v>There are no additional regulations for collective dismissals.</v>
          </cell>
          <cell r="F124">
            <v>0</v>
          </cell>
          <cell r="I124">
            <v>0</v>
          </cell>
        </row>
        <row r="125">
          <cell r="A125" t="str">
            <v>IndiaCD2</v>
          </cell>
          <cell r="B125" t="str">
            <v>India</v>
          </cell>
          <cell r="C125" t="str">
            <v>CD2</v>
          </cell>
          <cell r="D125" t="str">
            <v>Additional notification requirements in case of collective dismissals</v>
          </cell>
          <cell r="E125" t="str">
            <v>There are no additional regulations for collective dismissals.</v>
          </cell>
          <cell r="F125">
            <v>0</v>
          </cell>
          <cell r="I125">
            <v>0</v>
          </cell>
        </row>
        <row r="126">
          <cell r="A126" t="str">
            <v>IndiaCD3</v>
          </cell>
          <cell r="B126" t="str">
            <v>India</v>
          </cell>
          <cell r="C126" t="str">
            <v>CD3</v>
          </cell>
          <cell r="D126" t="str">
            <v>Additional delays involved in case of collective dismissals</v>
          </cell>
          <cell r="E126" t="str">
            <v>There are no additional regulations for collective dismissals.</v>
          </cell>
          <cell r="F126">
            <v>0</v>
          </cell>
          <cell r="I126">
            <v>0</v>
          </cell>
        </row>
        <row r="127">
          <cell r="A127" t="str">
            <v>IndiaCD4</v>
          </cell>
          <cell r="B127" t="str">
            <v>India</v>
          </cell>
          <cell r="C127" t="str">
            <v>CD4</v>
          </cell>
          <cell r="D127" t="str">
            <v>Other special costs to employers in case of collective dismissals</v>
          </cell>
          <cell r="E127" t="str">
            <v>There are no additional regulations for collective dismissals.</v>
          </cell>
          <cell r="F127">
            <v>0</v>
          </cell>
          <cell r="I127">
            <v>0</v>
          </cell>
        </row>
        <row r="128">
          <cell r="A128" t="str">
            <v>IndonesiaEPL1A</v>
          </cell>
          <cell r="B128" t="str">
            <v>Indonesia</v>
          </cell>
          <cell r="C128" t="str">
            <v>EPL1A</v>
          </cell>
          <cell r="D128" t="str">
            <v>Notification proceduresa</v>
          </cell>
          <cell r="E128" t="str">
            <v>The employer must negotiate with the worker or his/her trade union about an intended dismissal. If there is no agreement, the employer must receive permission to terminate the employment contract from the institution for the settlement of industrial relat</v>
          </cell>
          <cell r="F128">
            <v>3</v>
          </cell>
          <cell r="I128">
            <v>6</v>
          </cell>
        </row>
        <row r="129">
          <cell r="A129" t="str">
            <v>IndonesiaEPL1B</v>
          </cell>
          <cell r="B129" t="str">
            <v>Indonesia</v>
          </cell>
          <cell r="C129" t="str">
            <v>EPL1B</v>
          </cell>
          <cell r="D129" t="str">
            <v>Delay before notice can starta</v>
          </cell>
          <cell r="E129" t="str">
            <v>The employer and the worker or his/her trade union should attempt to resolve the dispute about terminaition within 30 days. If the negotiations fail, one or both parties can file the dispute with the local manpower office, which will offer both parties th</v>
          </cell>
          <cell r="F129">
            <v>80</v>
          </cell>
          <cell r="I129">
            <v>6</v>
          </cell>
        </row>
        <row r="130">
          <cell r="A130" t="str">
            <v>IndonesiaEPL2A1, EPL2A2, EPL2A3</v>
          </cell>
          <cell r="B130" t="str">
            <v>Indonesia</v>
          </cell>
          <cell r="C130" t="str">
            <v>EPL2A1, EPL2A2, EPL2A3</v>
          </cell>
          <cell r="D130" t="str">
            <v>Notice / tenurea</v>
          </cell>
          <cell r="E130" t="str">
            <v>There is no notice period as dismissal must be approved by the institution for the settlement of industrial relations disputes.</v>
          </cell>
          <cell r="F130">
            <v>0</v>
          </cell>
          <cell r="G130">
            <v>0</v>
          </cell>
          <cell r="H130">
            <v>0</v>
          </cell>
          <cell r="I130">
            <v>0</v>
          </cell>
          <cell r="J130">
            <v>0</v>
          </cell>
          <cell r="K130">
            <v>0</v>
          </cell>
        </row>
        <row r="131">
          <cell r="A131" t="str">
            <v>IndonesiaEPL2B1, EPL2B2, EPL2B3</v>
          </cell>
          <cell r="B131" t="str">
            <v>Indonesia</v>
          </cell>
          <cell r="C131" t="str">
            <v>EPL2B1, EPL2B2, EPL2B3</v>
          </cell>
          <cell r="D131" t="str">
            <v>Severance pay / tenurea</v>
          </cell>
          <cell r="E131" t="str">
            <v>Dismissed workers are entitled to severance pay equal to one month’s wages for each year of service up to a maximum of nine months’ pay and a reward-for-service payment equal to two months’ pay for the first three years of service plus an additional one m</v>
          </cell>
          <cell r="F131">
            <v>1</v>
          </cell>
          <cell r="G131">
            <v>6</v>
          </cell>
          <cell r="H131">
            <v>16</v>
          </cell>
          <cell r="I131">
            <v>2</v>
          </cell>
          <cell r="J131">
            <v>6</v>
          </cell>
          <cell r="K131">
            <v>5</v>
          </cell>
        </row>
        <row r="132">
          <cell r="A132" t="str">
            <v>IndonesiaEPL3A</v>
          </cell>
          <cell r="B132" t="str">
            <v>Indonesia</v>
          </cell>
          <cell r="C132" t="str">
            <v>EPL3A</v>
          </cell>
          <cell r="D132" t="str">
            <v>Definition of justified or unfair dismissal</v>
          </cell>
          <cell r="E132" t="str">
            <v xml:space="preserve">Fair: the worker has reached retirement age; grave wrongdoing by the workers (steaing, giving false information, drunkenness, indecency, gambling, violence, breaking the law, careless or intentional damage, leaking business secrets); violating provisions </v>
          </cell>
          <cell r="F132">
            <v>3</v>
          </cell>
          <cell r="I132">
            <v>6</v>
          </cell>
        </row>
        <row r="133">
          <cell r="A133" t="str">
            <v>IndonesiaEPL3B</v>
          </cell>
          <cell r="B133" t="str">
            <v>Indonesia</v>
          </cell>
          <cell r="C133" t="str">
            <v>EPL3B</v>
          </cell>
          <cell r="D133" t="str">
            <v>Trial period</v>
          </cell>
          <cell r="E133" t="str">
            <v>Maximum of three months. There is no trial period allowed for fixed-term contracts.</v>
          </cell>
          <cell r="F133">
            <v>3</v>
          </cell>
          <cell r="I133">
            <v>4</v>
          </cell>
        </row>
        <row r="134">
          <cell r="A134" t="str">
            <v>IndonesiaEPL3C</v>
          </cell>
          <cell r="B134" t="str">
            <v>Indonesia</v>
          </cell>
          <cell r="C134" t="str">
            <v>EPL3C</v>
          </cell>
          <cell r="D134" t="str">
            <v>compensation following unfair dismissalb</v>
          </cell>
          <cell r="E134" t="str">
            <v>The employer is obliged to pay all the wages and entitlements which the affected worker should have received.</v>
          </cell>
          <cell r="F134">
            <v>6</v>
          </cell>
          <cell r="I134">
            <v>1</v>
          </cell>
        </row>
        <row r="135">
          <cell r="A135" t="str">
            <v>IndonesiaEPL3D</v>
          </cell>
          <cell r="B135" t="str">
            <v>Indonesia</v>
          </cell>
          <cell r="C135" t="str">
            <v>EPL3D</v>
          </cell>
          <cell r="D135" t="str">
            <v>Possibility of reinstatement following unfair dismissal</v>
          </cell>
          <cell r="E135" t="str">
            <v>If the termination of employment takes place for reasons other than those allowed, it will be declared null and void and the employer shall be obliged to re-employ the affected worker.</v>
          </cell>
          <cell r="F135">
            <v>3</v>
          </cell>
          <cell r="I135">
            <v>6</v>
          </cell>
        </row>
        <row r="136">
          <cell r="A136" t="str">
            <v>IndonesiaEPL3E</v>
          </cell>
          <cell r="B136" t="str">
            <v>Indonesia</v>
          </cell>
          <cell r="C136" t="str">
            <v>EPL3E</v>
          </cell>
          <cell r="D136" t="str">
            <v>Maximum time for claim</v>
          </cell>
          <cell r="E136" t="str">
            <v>Any worker whose employment is terminated without the decision of the institute for the settlement of industrial disputes and does not accept the termination can file a lawsuit to the institute for the settlement of industrial disputes within a one year p</v>
          </cell>
          <cell r="F136">
            <v>12</v>
          </cell>
          <cell r="I136">
            <v>5</v>
          </cell>
        </row>
        <row r="137">
          <cell r="A137" t="str">
            <v>IndonesiaFT1</v>
          </cell>
          <cell r="B137" t="str">
            <v>Indonesia</v>
          </cell>
          <cell r="C137" t="str">
            <v>FT1</v>
          </cell>
          <cell r="D137" t="str">
            <v>Valid cases for use of fixed-term contracts, other than  “objective”  or “material” situationc</v>
          </cell>
          <cell r="E137" t="str">
            <v>A work agreement for a specified period of time can only be made for a certain job, which, because of the type and nature of the job, will finish in a specified period of time, that is: (a) Work to be performed and completed at one go or work which is tem</v>
          </cell>
          <cell r="F137">
            <v>0</v>
          </cell>
          <cell r="I137">
            <v>6</v>
          </cell>
        </row>
        <row r="138">
          <cell r="A138" t="str">
            <v>IndonesiaFT2</v>
          </cell>
          <cell r="B138" t="str">
            <v>Indonesia</v>
          </cell>
          <cell r="C138" t="str">
            <v>FT2</v>
          </cell>
          <cell r="D138" t="str">
            <v>Maximum number of successive fixed-term contractsd</v>
          </cell>
          <cell r="E138" t="str">
            <v>One extension possible.</v>
          </cell>
          <cell r="F138">
            <v>2</v>
          </cell>
          <cell r="I138">
            <v>4</v>
          </cell>
        </row>
        <row r="139">
          <cell r="A139" t="str">
            <v>IndonesiaFT3</v>
          </cell>
          <cell r="B139" t="str">
            <v>Indonesia</v>
          </cell>
          <cell r="C139" t="str">
            <v>FT3</v>
          </cell>
          <cell r="D139" t="str">
            <v>Maximum cumulated duration of successive fixed-term contracts</v>
          </cell>
          <cell r="E139" t="str">
            <v>A work agreement for a specified period of time may be made for a period of no longer than two years and may only be extended one time for another period that is not longer than 1 year.</v>
          </cell>
          <cell r="F139">
            <v>36</v>
          </cell>
          <cell r="I139">
            <v>1</v>
          </cell>
        </row>
        <row r="140">
          <cell r="A140" t="str">
            <v>IndonesiaTWA1</v>
          </cell>
          <cell r="B140" t="str">
            <v>Indonesia</v>
          </cell>
          <cell r="C140" t="str">
            <v>TWA1</v>
          </cell>
          <cell r="D140" t="str">
            <v>Types of work for which TWA employment is legal</v>
          </cell>
          <cell r="E140" t="str">
            <v>Temporary agency workers must not be used by employers to carry out their enterprises’ main activities or activities that are directly related to production processes, except for auxiliary service activities or activities that are indirectly related to pr</v>
          </cell>
          <cell r="F140">
            <v>2</v>
          </cell>
          <cell r="I140">
            <v>3</v>
          </cell>
        </row>
        <row r="141">
          <cell r="A141" t="str">
            <v>IndonesiaTWA2</v>
          </cell>
          <cell r="B141" t="str">
            <v>Indonesia</v>
          </cell>
          <cell r="C141" t="str">
            <v>TWA2</v>
          </cell>
          <cell r="D141" t="str">
            <v>Are there any restrictions on the number of renewals of a TWA contract?</v>
          </cell>
          <cell r="E141" t="str">
            <v>Temporary work agency workers are employed either on contracts of unlimited duration or fixed-term contracts.</v>
          </cell>
          <cell r="F141" t="str">
            <v>No</v>
          </cell>
          <cell r="I141">
            <v>2</v>
          </cell>
        </row>
        <row r="142">
          <cell r="A142" t="str">
            <v>IndonesiaTWA3</v>
          </cell>
          <cell r="B142" t="str">
            <v>Indonesia</v>
          </cell>
          <cell r="C142" t="str">
            <v>TWA3</v>
          </cell>
          <cell r="D142" t="str">
            <v>Maximum cumulated duration of temporary work contractse</v>
          </cell>
          <cell r="E142" t="str">
            <v>Temporary work agency workers are employed either on contracts of unlimited duration or fixed-term contracts.</v>
          </cell>
          <cell r="F142">
            <v>100</v>
          </cell>
          <cell r="I142">
            <v>0</v>
          </cell>
        </row>
        <row r="143">
          <cell r="A143" t="str">
            <v>IndonesiaTWA4</v>
          </cell>
          <cell r="B143" t="str">
            <v>Indonesia</v>
          </cell>
          <cell r="C143" t="str">
            <v>TWA4</v>
          </cell>
          <cell r="D143" t="str">
            <v>Authorisation or reporting requirements</v>
          </cell>
          <cell r="E143" t="str">
            <v>Temporary work agencies shall take the form of a legal entity business with license from a government agency responsible for labour/ manpower affairs.</v>
          </cell>
          <cell r="F143">
            <v>1</v>
          </cell>
          <cell r="I143">
            <v>2</v>
          </cell>
        </row>
        <row r="144">
          <cell r="A144" t="str">
            <v>IndonesiaTWA5</v>
          </cell>
          <cell r="B144" t="str">
            <v>Indonesia</v>
          </cell>
          <cell r="C144" t="str">
            <v>TWA5</v>
          </cell>
          <cell r="D144" t="str">
            <v>Equal treatment for TWA workers</v>
          </cell>
          <cell r="E144" t="str">
            <v>No</v>
          </cell>
          <cell r="F144">
            <v>0</v>
          </cell>
          <cell r="I144">
            <v>0</v>
          </cell>
        </row>
        <row r="145">
          <cell r="A145" t="str">
            <v>IndonesiaCD1</v>
          </cell>
          <cell r="B145" t="str">
            <v>Indonesia</v>
          </cell>
          <cell r="C145" t="str">
            <v>CD1</v>
          </cell>
          <cell r="D145" t="str">
            <v>Definition of collective dismissal</v>
          </cell>
          <cell r="E145" t="str">
            <v>There are no special regulations or additional costs for collective dismissals.</v>
          </cell>
          <cell r="F145">
            <v>0</v>
          </cell>
          <cell r="I145">
            <v>0</v>
          </cell>
        </row>
        <row r="146">
          <cell r="A146" t="str">
            <v>IndonesiaCD2</v>
          </cell>
          <cell r="B146" t="str">
            <v>Indonesia</v>
          </cell>
          <cell r="C146" t="str">
            <v>CD2</v>
          </cell>
          <cell r="D146" t="str">
            <v>Additional notification requirements in case of collective dismissals</v>
          </cell>
          <cell r="E146" t="str">
            <v>There are no special regulations or additional costs for collective dismissals.</v>
          </cell>
          <cell r="F146">
            <v>0</v>
          </cell>
          <cell r="I146">
            <v>0</v>
          </cell>
        </row>
        <row r="147">
          <cell r="A147" t="str">
            <v>IndonesiaCD3</v>
          </cell>
          <cell r="B147" t="str">
            <v>Indonesia</v>
          </cell>
          <cell r="C147" t="str">
            <v>CD3</v>
          </cell>
          <cell r="D147" t="str">
            <v>Additional delays involved in case of collective dismissals</v>
          </cell>
          <cell r="E147" t="str">
            <v>There are no special regulations or additional costs for collective dismissals.</v>
          </cell>
          <cell r="F147">
            <v>0</v>
          </cell>
          <cell r="I147">
            <v>0</v>
          </cell>
        </row>
        <row r="148">
          <cell r="A148" t="str">
            <v>IndonesiaCD4</v>
          </cell>
          <cell r="B148" t="str">
            <v>Indonesia</v>
          </cell>
          <cell r="C148" t="str">
            <v>CD4</v>
          </cell>
          <cell r="D148" t="str">
            <v>Other special costs to employers in case of collective dismissals</v>
          </cell>
          <cell r="E148" t="str">
            <v>There are no special regulations or additional costs for collective dismissals.</v>
          </cell>
          <cell r="F148">
            <v>0</v>
          </cell>
          <cell r="I148">
            <v>0</v>
          </cell>
        </row>
        <row r="149">
          <cell r="A149" t="str">
            <v>IsraelEPL1A</v>
          </cell>
          <cell r="B149" t="str">
            <v>Israel</v>
          </cell>
          <cell r="C149" t="str">
            <v>EPL1A</v>
          </cell>
          <cell r="D149" t="str">
            <v>Notification proceduresa</v>
          </cell>
          <cell r="E149" t="str">
            <v>Notice of dismissal must be given in writing. Some collective agreements contain provisions requiring the employer to notify and consult with the employee’s representative prior to dismissal. Recent court decisions have held that the employer has a duty t</v>
          </cell>
          <cell r="F149">
            <v>1.5</v>
          </cell>
          <cell r="I149">
            <v>3</v>
          </cell>
        </row>
        <row r="150">
          <cell r="A150" t="str">
            <v>IsraelEPL1B</v>
          </cell>
          <cell r="B150" t="str">
            <v>Israel</v>
          </cell>
          <cell r="C150" t="str">
            <v>EPL1B</v>
          </cell>
          <cell r="D150" t="str">
            <v>Delay before notice can starta</v>
          </cell>
          <cell r="E150" t="str">
            <v>Written notice can be handed to the employee (1 day). If an employee is on maternity leave, dismissal notice will not be given during the leave or for 60 days following leave, or to a female employee while staying at a shelter for battered women or for 90</v>
          </cell>
          <cell r="F150">
            <v>1</v>
          </cell>
          <cell r="I150">
            <v>0</v>
          </cell>
        </row>
        <row r="151">
          <cell r="A151" t="str">
            <v>IsraelEPL2A1, EPL2A2, EPL2A3</v>
          </cell>
          <cell r="B151" t="str">
            <v>Israel</v>
          </cell>
          <cell r="C151" t="str">
            <v>EPL2A1, EPL2A2, EPL2A3</v>
          </cell>
          <cell r="D151" t="str">
            <v>Notice / tenurea</v>
          </cell>
          <cell r="E151" t="str">
            <v>Salaried workers: tenure less than 6 months: 1 day per month of service; tenure 7-12 months: 6 days plus 2.5 days per month of service beyond 6 months; tenure more than one year: 1 month.
Wage workers: in first year of service: 1 day per month of service;</v>
          </cell>
          <cell r="F151">
            <v>0.4</v>
          </cell>
          <cell r="G151">
            <v>1</v>
          </cell>
          <cell r="H151">
            <v>1</v>
          </cell>
          <cell r="I151">
            <v>1</v>
          </cell>
          <cell r="J151">
            <v>2</v>
          </cell>
          <cell r="K151">
            <v>1</v>
          </cell>
        </row>
        <row r="152">
          <cell r="A152" t="str">
            <v>IsraelEPL2B1, EPL2B2, EPL2B3</v>
          </cell>
          <cell r="B152" t="str">
            <v>Israel</v>
          </cell>
          <cell r="C152" t="str">
            <v>EPL2B1, EPL2B2, EPL2B3</v>
          </cell>
          <cell r="D152" t="str">
            <v>Severance pay / tenurea</v>
          </cell>
          <cell r="E152" t="str">
            <v>A person who has been employed continuously for one year or, in the case of a seasonal employee, has been employed for two seasons in two consecutive years, by the same employer or at the same place of employment and has been dismissed is entitled to rece</v>
          </cell>
          <cell r="F152">
            <v>0</v>
          </cell>
          <cell r="G152">
            <v>4</v>
          </cell>
          <cell r="H152">
            <v>20</v>
          </cell>
          <cell r="I152">
            <v>0</v>
          </cell>
          <cell r="J152">
            <v>6</v>
          </cell>
          <cell r="K152">
            <v>6</v>
          </cell>
        </row>
        <row r="153">
          <cell r="A153" t="str">
            <v>IsraelEPL3A</v>
          </cell>
          <cell r="B153" t="str">
            <v>Israel</v>
          </cell>
          <cell r="C153" t="str">
            <v>EPL3A</v>
          </cell>
          <cell r="D153" t="str">
            <v>Definition of justified or unfair dismissal</v>
          </cell>
          <cell r="E153" t="str">
            <v>Indefinite contracts can be terminated at the will of the employer for any reason except for (i) discriminatory reasons such as age, parenthood, fertility treatments, race sex, nationality, pregnancy, disability, military reserve duty; (ii) filing a compl</v>
          </cell>
          <cell r="F153">
            <v>0</v>
          </cell>
          <cell r="I153">
            <v>0</v>
          </cell>
        </row>
        <row r="154">
          <cell r="A154" t="str">
            <v>IsraelEPL3B</v>
          </cell>
          <cell r="B154" t="str">
            <v>Israel</v>
          </cell>
          <cell r="C154" t="str">
            <v>EPL3B</v>
          </cell>
          <cell r="D154" t="str">
            <v>Trial period</v>
          </cell>
          <cell r="E154" t="str">
            <v xml:space="preserve">Legislation does not regulate trial periods. Most collective agreements have trial periods ranging from 6 months to 3 years. The most common length of trial periods in collective agreements is 6-24 months. Employers have the power to extend trial periods </v>
          </cell>
          <cell r="F154">
            <v>12</v>
          </cell>
          <cell r="I154">
            <v>2</v>
          </cell>
        </row>
        <row r="155">
          <cell r="A155" t="str">
            <v>IsraelEPL3C</v>
          </cell>
          <cell r="B155" t="str">
            <v>Israel</v>
          </cell>
          <cell r="C155" t="str">
            <v>EPL3C</v>
          </cell>
          <cell r="D155" t="str">
            <v>compensation following unfair dismissalb</v>
          </cell>
          <cell r="E155" t="str">
            <v>Compensation depends on the severity of the unlawfulness of the dismissal, the period of employment and the damage suffered. According to the Employment of Women Law (1954) the compensation is 150% of the wages the employee would have received had she wor</v>
          </cell>
          <cell r="F155">
            <v>7.5</v>
          </cell>
          <cell r="I155">
            <v>1</v>
          </cell>
        </row>
        <row r="156">
          <cell r="A156" t="str">
            <v>IsraelEPL3D</v>
          </cell>
          <cell r="B156" t="str">
            <v>Israel</v>
          </cell>
          <cell r="C156" t="str">
            <v>EPL3D</v>
          </cell>
          <cell r="D156" t="str">
            <v>Possibility of reinstatement following unfair dismissal</v>
          </cell>
          <cell r="E156" t="str">
            <v xml:space="preserve">In the private sector, the most common recourse following unfair dismissal is compensation, but the National Labour Court may order reinstatement  in special circumstances. If the dismissal is in violation of the Employment of Women Law, the common route </v>
          </cell>
          <cell r="F156">
            <v>1</v>
          </cell>
          <cell r="I156">
            <v>2</v>
          </cell>
        </row>
        <row r="157">
          <cell r="A157" t="str">
            <v>IsraelEPL3E</v>
          </cell>
          <cell r="B157" t="str">
            <v>Israel</v>
          </cell>
          <cell r="C157" t="str">
            <v>EPL3E</v>
          </cell>
          <cell r="D157" t="str">
            <v>Maximum time for claim</v>
          </cell>
          <cell r="E157" t="str">
            <v xml:space="preserve">The time period is the period of limitation applied according to Israeli law to every financial claim (7 years). Claims according to the Employment (Equal Opportunities) Law (1988) – except for damages incurred by sexual harassment – and claims according </v>
          </cell>
          <cell r="F157">
            <v>84</v>
          </cell>
          <cell r="I157">
            <v>6</v>
          </cell>
        </row>
        <row r="158">
          <cell r="A158" t="str">
            <v>IsraelFT1</v>
          </cell>
          <cell r="B158" t="str">
            <v>Israel</v>
          </cell>
          <cell r="C158" t="str">
            <v>FT1</v>
          </cell>
          <cell r="D158" t="str">
            <v>Valid cases for use of fixed-term contracts, other than  “objective”  or “material” situationc</v>
          </cell>
          <cell r="E158" t="str">
            <v xml:space="preserve">No restrictions on the use of fixed-term contracts. </v>
          </cell>
          <cell r="F158">
            <v>3</v>
          </cell>
          <cell r="I158">
            <v>0</v>
          </cell>
        </row>
        <row r="159">
          <cell r="A159" t="str">
            <v>IsraelFT2</v>
          </cell>
          <cell r="B159" t="str">
            <v>Israel</v>
          </cell>
          <cell r="C159" t="str">
            <v>FT2</v>
          </cell>
          <cell r="D159" t="str">
            <v>Maximum number of successive fixed-term contractsd</v>
          </cell>
          <cell r="E159" t="str">
            <v>No limit</v>
          </cell>
          <cell r="F159">
            <v>100</v>
          </cell>
          <cell r="I159">
            <v>0</v>
          </cell>
        </row>
        <row r="160">
          <cell r="A160" t="str">
            <v>IsraelFT3</v>
          </cell>
          <cell r="B160" t="str">
            <v>Israel</v>
          </cell>
          <cell r="C160" t="str">
            <v>FT3</v>
          </cell>
          <cell r="D160" t="str">
            <v>Maximum cumulated duration of successive fixed-term contracts</v>
          </cell>
          <cell r="E160" t="str">
            <v>No limit</v>
          </cell>
          <cell r="F160">
            <v>100</v>
          </cell>
          <cell r="I160">
            <v>0</v>
          </cell>
        </row>
        <row r="161">
          <cell r="A161" t="str">
            <v>IsraelTWA1</v>
          </cell>
          <cell r="B161" t="str">
            <v>Israel</v>
          </cell>
          <cell r="C161" t="str">
            <v>TWA1</v>
          </cell>
          <cell r="D161" t="str">
            <v>Types of work for which TWA employment is legal</v>
          </cell>
          <cell r="E161" t="str">
            <v>No restrictions</v>
          </cell>
          <cell r="F161">
            <v>4</v>
          </cell>
          <cell r="I161">
            <v>0</v>
          </cell>
        </row>
        <row r="162">
          <cell r="A162" t="str">
            <v>IsraelTWA2</v>
          </cell>
          <cell r="B162" t="str">
            <v>Israel</v>
          </cell>
          <cell r="C162" t="str">
            <v>TWA2</v>
          </cell>
          <cell r="D162" t="str">
            <v>Are there any restrictions on the number of renewals of a TWA contract?</v>
          </cell>
          <cell r="E162" t="str">
            <v>No, within maximum time for TWA contracts.</v>
          </cell>
          <cell r="F162" t="str">
            <v>No</v>
          </cell>
          <cell r="I162">
            <v>2</v>
          </cell>
        </row>
        <row r="163">
          <cell r="A163" t="str">
            <v>IsraelTWA3</v>
          </cell>
          <cell r="B163" t="str">
            <v>Israel</v>
          </cell>
          <cell r="C163" t="str">
            <v>TWA3</v>
          </cell>
          <cell r="D163" t="str">
            <v>Maximum cumulated duration of temporary work contractse</v>
          </cell>
          <cell r="E163" t="str">
            <v xml:space="preserve">An employee of a TWA shall not be employed with the user firm for a continuous period in excess of nine months. Employment will be deemed to be continuous even where employment has ceases for a period of up to nine months. The Minister of Industry, Trade </v>
          </cell>
          <cell r="F163">
            <v>9</v>
          </cell>
          <cell r="I163">
            <v>5</v>
          </cell>
        </row>
        <row r="164">
          <cell r="A164" t="str">
            <v>IsraelTWA4</v>
          </cell>
          <cell r="B164" t="str">
            <v>Israel</v>
          </cell>
          <cell r="C164" t="str">
            <v>TWA4</v>
          </cell>
          <cell r="D164" t="str">
            <v>Authorisation or reporting requirements</v>
          </cell>
          <cell r="E164" t="str">
            <v xml:space="preserve">TWAs (“manpower contractors”) must obtain a license by applying to the Minister of Industry, Trade and Labour. The license shall be granted for one year and may be renewed for periods of one year at a time. TWAs must report to the Minister once a year on </v>
          </cell>
          <cell r="F164">
            <v>3</v>
          </cell>
          <cell r="I164">
            <v>6</v>
          </cell>
        </row>
        <row r="165">
          <cell r="A165" t="str">
            <v>IsraelTWA5</v>
          </cell>
          <cell r="B165" t="str">
            <v>Israel</v>
          </cell>
          <cell r="C165" t="str">
            <v>TWA5</v>
          </cell>
          <cell r="D165" t="str">
            <v>Equal treatment for TWA workers</v>
          </cell>
          <cell r="E165" t="str">
            <v>The Agency has to provide a guarantee ensuring workers' rights to the Labour Law ENforcement Administration. The provisions of a collective agreement applying at the user firm apply to TWA workers working at that firm. Where more than one collective agree</v>
          </cell>
          <cell r="F165">
            <v>2</v>
          </cell>
          <cell r="I165">
            <v>6</v>
          </cell>
        </row>
        <row r="166">
          <cell r="A166" t="str">
            <v>IsraelCD1</v>
          </cell>
          <cell r="B166" t="str">
            <v>Israel</v>
          </cell>
          <cell r="C166" t="str">
            <v>CD1</v>
          </cell>
          <cell r="D166" t="str">
            <v>Definition of collective dismissal</v>
          </cell>
          <cell r="E166" t="str">
            <v>Ten or more workers in a period of one month. Collective agreements may contain different definitions of collective dismissal.</v>
          </cell>
          <cell r="F166">
            <v>3</v>
          </cell>
          <cell r="I166">
            <v>4.5</v>
          </cell>
        </row>
        <row r="167">
          <cell r="A167" t="str">
            <v>IsraelCD2</v>
          </cell>
          <cell r="B167" t="str">
            <v>Israel</v>
          </cell>
          <cell r="C167" t="str">
            <v>CD2</v>
          </cell>
          <cell r="D167" t="str">
            <v>Additional notification requirements in case of collective dismissals</v>
          </cell>
          <cell r="E167" t="str">
            <v>The employer must give prior notice of dismissal to the Employment Service Bureau.</v>
          </cell>
          <cell r="F167">
            <v>1</v>
          </cell>
          <cell r="I167">
            <v>3</v>
          </cell>
        </row>
        <row r="168">
          <cell r="A168" t="str">
            <v>IsraelCD3</v>
          </cell>
          <cell r="B168" t="str">
            <v>Israel</v>
          </cell>
          <cell r="C168" t="str">
            <v>CD3</v>
          </cell>
          <cell r="D168" t="str">
            <v>Additional delays involved in case of collective dismissals</v>
          </cell>
          <cell r="E168" t="str">
            <v>No additional delays</v>
          </cell>
          <cell r="F168">
            <v>0</v>
          </cell>
          <cell r="I168">
            <v>0</v>
          </cell>
        </row>
        <row r="169">
          <cell r="A169" t="str">
            <v>IsraelCD4</v>
          </cell>
          <cell r="B169" t="str">
            <v>Israel</v>
          </cell>
          <cell r="C169" t="str">
            <v>CD4</v>
          </cell>
          <cell r="D169" t="str">
            <v>Other special costs to employers in case of collective dismissals</v>
          </cell>
          <cell r="E169" t="str">
            <v>No additional costs.</v>
          </cell>
          <cell r="F169">
            <v>0</v>
          </cell>
          <cell r="I169">
            <v>0</v>
          </cell>
        </row>
        <row r="170">
          <cell r="A170" t="str">
            <v>LuxembourgEPL1A</v>
          </cell>
          <cell r="B170" t="str">
            <v>Luxembourg</v>
          </cell>
          <cell r="C170" t="str">
            <v>EPL1A</v>
          </cell>
          <cell r="D170" t="str">
            <v>Notification proceduresa</v>
          </cell>
          <cell r="E170" t="str">
            <v xml:space="preserve">Employees must be notified of dismissal by registered mail. The labour inspectorate and the enterprise’s works council (if applicable) must also be notified of impending dismissals. </v>
          </cell>
          <cell r="F170">
            <v>2</v>
          </cell>
          <cell r="I170">
            <v>4</v>
          </cell>
        </row>
        <row r="171">
          <cell r="A171" t="str">
            <v>LuxembourgEPL1B</v>
          </cell>
          <cell r="B171" t="str">
            <v>Luxembourg</v>
          </cell>
          <cell r="C171" t="str">
            <v>EPL1B</v>
          </cell>
          <cell r="D171" t="str">
            <v>Delay before notice can starta</v>
          </cell>
          <cell r="E171" t="str">
            <v xml:space="preserve">The employer must notify the employee of the dismissal by registered mail. The notice period starts either on the 1st or 15th day of the month following notice being received by the employee, whichever is earliest.
Calculation: 3 days for letter sent by </v>
          </cell>
          <cell r="F171">
            <v>10</v>
          </cell>
          <cell r="I171">
            <v>2</v>
          </cell>
        </row>
        <row r="172">
          <cell r="A172" t="str">
            <v>LuxembourgEPL2A1, EPL2A2, EPL2A3</v>
          </cell>
          <cell r="B172" t="str">
            <v>Luxembourg</v>
          </cell>
          <cell r="C172" t="str">
            <v>EPL2A1, EPL2A2, EPL2A3</v>
          </cell>
          <cell r="D172" t="str">
            <v>Notice / tenurea</v>
          </cell>
          <cell r="E172" t="str">
            <v>In the event of termination of an employee at the initiative of the employer, the employment contract ends: after two months' notice to an employee with less than five years’ continuous service; after four months notice to an employee with between five an</v>
          </cell>
          <cell r="F172">
            <v>2</v>
          </cell>
          <cell r="G172">
            <v>2</v>
          </cell>
          <cell r="H172">
            <v>6</v>
          </cell>
          <cell r="I172">
            <v>6</v>
          </cell>
          <cell r="J172">
            <v>4</v>
          </cell>
          <cell r="K172">
            <v>3</v>
          </cell>
        </row>
        <row r="173">
          <cell r="A173" t="str">
            <v>LuxembourgEPL2B1, EPL2B2, EPL2B3</v>
          </cell>
          <cell r="B173" t="str">
            <v>Luxembourg</v>
          </cell>
          <cell r="C173" t="str">
            <v>EPL2B1, EPL2B2, EPL2B3</v>
          </cell>
          <cell r="D173" t="str">
            <v>Severance pay / tenurea</v>
          </cell>
          <cell r="E173" t="str">
            <v>Employees with at least five years of continuous service are entitled to severance pay if their indefinite contract is terminated by the employer. The severance pay shall not be less than one month salary after five years service; two months after 10 year</v>
          </cell>
          <cell r="F173">
            <v>0</v>
          </cell>
          <cell r="G173">
            <v>0</v>
          </cell>
          <cell r="H173">
            <v>6</v>
          </cell>
          <cell r="I173">
            <v>0</v>
          </cell>
          <cell r="J173">
            <v>0</v>
          </cell>
          <cell r="K173">
            <v>2</v>
          </cell>
        </row>
        <row r="174">
          <cell r="A174" t="str">
            <v>LuxembourgEPL3A</v>
          </cell>
          <cell r="B174" t="str">
            <v>Luxembourg</v>
          </cell>
          <cell r="C174" t="str">
            <v>EPL3A</v>
          </cell>
          <cell r="D174" t="str">
            <v>Definition of justified or unfair dismissal</v>
          </cell>
          <cell r="E174" t="str">
            <v>Dismissal is fair if it is based on serious misconduct; worker capability; economic needs of the business. In assessing the conduct of the employee in unfair dismissal cases, judges take into account education, work histories, social status and elements a</v>
          </cell>
          <cell r="F174">
            <v>1</v>
          </cell>
          <cell r="I174">
            <v>2</v>
          </cell>
        </row>
        <row r="175">
          <cell r="A175" t="str">
            <v>LuxembourgEPL3B</v>
          </cell>
          <cell r="B175" t="str">
            <v>Luxembourg</v>
          </cell>
          <cell r="C175" t="str">
            <v>EPL3B</v>
          </cell>
          <cell r="D175" t="str">
            <v>Trial period</v>
          </cell>
          <cell r="E175" t="str">
            <v>The maximum length of the trial period for a contract of unlimited duration is 6 months.</v>
          </cell>
          <cell r="F175">
            <v>6</v>
          </cell>
          <cell r="I175">
            <v>3</v>
          </cell>
        </row>
        <row r="176">
          <cell r="A176" t="str">
            <v>LuxembourgEPL3C</v>
          </cell>
          <cell r="B176" t="str">
            <v>Luxembourg</v>
          </cell>
          <cell r="C176" t="str">
            <v>EPL3C</v>
          </cell>
          <cell r="D176" t="str">
            <v>compensation following unfair dismissalb</v>
          </cell>
          <cell r="E176" t="str">
            <v>If the dismissal is found to be unfair, the employer may be required to pay damages to the employee. In determining the amount of damages, the court will consider a period which should have been sufficient for the employee to find a new job (typically 4-6</v>
          </cell>
          <cell r="F176">
            <v>5</v>
          </cell>
          <cell r="I176">
            <v>1</v>
          </cell>
        </row>
        <row r="177">
          <cell r="A177" t="str">
            <v>LuxembourgEPL3D</v>
          </cell>
          <cell r="B177" t="str">
            <v>Luxembourg</v>
          </cell>
          <cell r="C177" t="str">
            <v>EPL3D</v>
          </cell>
          <cell r="D177" t="str">
            <v>Possibility of reinstatement following unfair dismissal</v>
          </cell>
          <cell r="E177" t="str">
            <v>When ruling on unfair dismissal, judges may request that the employee is reinstated. If the employer does not want to reinstate the employee, the employer can pay additional compensation of one months’ salary.</v>
          </cell>
          <cell r="F177">
            <v>3</v>
          </cell>
          <cell r="I177">
            <v>6</v>
          </cell>
        </row>
        <row r="178">
          <cell r="A178" t="str">
            <v>LuxembourgEPL3E</v>
          </cell>
          <cell r="B178" t="str">
            <v>Luxembourg</v>
          </cell>
          <cell r="C178" t="str">
            <v>EPL3E</v>
          </cell>
          <cell r="D178" t="str">
            <v>Maximum time for claim</v>
          </cell>
          <cell r="E178" t="str">
            <v>The time limit for making a claim of unfair dismissal is three months from the date of the dismissal or the date when the employee requested/received reasons for dismissal.</v>
          </cell>
          <cell r="F178">
            <v>3</v>
          </cell>
          <cell r="I178">
            <v>2</v>
          </cell>
        </row>
        <row r="179">
          <cell r="A179" t="str">
            <v>LuxembourgFT1</v>
          </cell>
          <cell r="B179" t="str">
            <v>Luxembourg</v>
          </cell>
          <cell r="C179" t="str">
            <v>FT1</v>
          </cell>
          <cell r="D179" t="str">
            <v>Valid cases for use of fixed-term contracts, other than  “objective”  or “material” situationc</v>
          </cell>
          <cell r="E179" t="str">
            <v>Fixed-term contracts can be used to replace temporarily absent employees (except where the absence is due to an industrial dispute), where the work is of a seasonal, temporary, urgent or occasional nature, in response to a temporary increase in work in th</v>
          </cell>
          <cell r="F179">
            <v>0.5</v>
          </cell>
          <cell r="I179">
            <v>5</v>
          </cell>
        </row>
        <row r="180">
          <cell r="A180" t="str">
            <v>LuxembourgFT2</v>
          </cell>
          <cell r="B180" t="str">
            <v>Luxembourg</v>
          </cell>
          <cell r="C180" t="str">
            <v>FT2</v>
          </cell>
          <cell r="D180" t="str">
            <v>Maximum number of successive fixed-term contractsd</v>
          </cell>
          <cell r="E180" t="str">
            <v>A fixed-term contract can be renewed twice. Some categories of workers (teachers, artists, performers, athletes, coaches) are not subject to restrictions on renewals of fixed-term contracts.</v>
          </cell>
          <cell r="F180">
            <v>3</v>
          </cell>
          <cell r="I180">
            <v>3</v>
          </cell>
        </row>
        <row r="181">
          <cell r="A181" t="str">
            <v>LuxembourgFT3</v>
          </cell>
          <cell r="B181" t="str">
            <v>Luxembourg</v>
          </cell>
          <cell r="C181" t="str">
            <v>FT3</v>
          </cell>
          <cell r="D181" t="str">
            <v>Maximum cumulated duration of successive fixed-term contracts</v>
          </cell>
          <cell r="E181" t="str">
            <v>A fixed-term contract cannot exceed 24 months in duration (including renewals). Fixed-term contracts for seasonal work cannot exceed 10 months in a 12 month period.</v>
          </cell>
          <cell r="F181">
            <v>24</v>
          </cell>
          <cell r="I181">
            <v>3</v>
          </cell>
        </row>
        <row r="182">
          <cell r="A182" t="str">
            <v>LuxembourgTWA1</v>
          </cell>
          <cell r="B182" t="str">
            <v>Luxembourg</v>
          </cell>
          <cell r="C182" t="str">
            <v>TWA1</v>
          </cell>
          <cell r="D182" t="str">
            <v>Types of work for which TWA employment is legal</v>
          </cell>
          <cell r="E182" t="str">
            <v xml:space="preserve">TWA workers may be employed to replace an absent or employee whose employment contract is suspended for a reason other than labour dispute or to replace an employee whose position became vacant before the entry into service of his successor; for seasonal </v>
          </cell>
          <cell r="F182">
            <v>2</v>
          </cell>
          <cell r="I182">
            <v>3</v>
          </cell>
        </row>
        <row r="183">
          <cell r="A183" t="str">
            <v>LuxembourgTWA2</v>
          </cell>
          <cell r="B183" t="str">
            <v>Luxembourg</v>
          </cell>
          <cell r="C183" t="str">
            <v>TWA2</v>
          </cell>
          <cell r="D183" t="str">
            <v>Are there any restrictions on the number of renewals of a TWA contract?</v>
          </cell>
          <cell r="E183" t="str">
            <v>The contract can be renewed twice without exceeding the 12 month limit.</v>
          </cell>
          <cell r="F183" t="str">
            <v>Yes</v>
          </cell>
          <cell r="I183">
            <v>4</v>
          </cell>
        </row>
        <row r="184">
          <cell r="A184" t="str">
            <v>LuxembourgTWA3</v>
          </cell>
          <cell r="B184" t="str">
            <v>Luxembourg</v>
          </cell>
          <cell r="C184" t="str">
            <v>TWA3</v>
          </cell>
          <cell r="D184" t="str">
            <v>Maximum cumulated duration of temporary work contractse</v>
          </cell>
          <cell r="E184" t="str">
            <v>Except for seasonal jobs, the contract should not exceed 12 months in duration for the same employee in the same job, including renewals.</v>
          </cell>
          <cell r="F184">
            <v>12</v>
          </cell>
          <cell r="I184">
            <v>4</v>
          </cell>
        </row>
        <row r="185">
          <cell r="A185" t="str">
            <v>LuxembourgTWA4</v>
          </cell>
          <cell r="B185" t="str">
            <v>Luxembourg</v>
          </cell>
          <cell r="C185" t="str">
            <v>TWA4</v>
          </cell>
          <cell r="D185" t="str">
            <v>Authorisation or reporting requirements</v>
          </cell>
          <cell r="E185" t="str">
            <v xml:space="preserve">Temporary work agencies require authorization from the Ministry of Labour, which is granted initially for 12 months. A request for extension of authorization must be made three months before the expiry of the authorisation. If granted, authorisation runs </v>
          </cell>
          <cell r="F185">
            <v>1.5</v>
          </cell>
          <cell r="I185">
            <v>3</v>
          </cell>
        </row>
        <row r="186">
          <cell r="A186" t="str">
            <v>LuxembourgTWA5</v>
          </cell>
          <cell r="B186" t="str">
            <v>Luxembourg</v>
          </cell>
          <cell r="C186" t="str">
            <v>TWA5</v>
          </cell>
          <cell r="D186" t="str">
            <v>Equal treatment for TWA workers</v>
          </cell>
          <cell r="E186" t="str">
            <v>A TWA worker is required to receive the same pay and conditions as an employee with the same or an equivalent qualification hired by the user firm as a permanent employee.</v>
          </cell>
          <cell r="F186">
            <v>2</v>
          </cell>
          <cell r="I186">
            <v>6</v>
          </cell>
        </row>
        <row r="187">
          <cell r="A187" t="str">
            <v>LuxembourgCD1</v>
          </cell>
          <cell r="B187" t="str">
            <v>Luxembourg</v>
          </cell>
          <cell r="C187" t="str">
            <v>CD1</v>
          </cell>
          <cell r="D187" t="str">
            <v>Definition of collective dismissal</v>
          </cell>
          <cell r="E187" t="str">
            <v>Additional regulations apply for dismissals of 7 or more workers within a 30 day period or 15 or more workers within a 90 day period.</v>
          </cell>
          <cell r="F187">
            <v>3</v>
          </cell>
          <cell r="I187">
            <v>4.5</v>
          </cell>
        </row>
        <row r="188">
          <cell r="A188" t="str">
            <v>LuxembourgCD2</v>
          </cell>
          <cell r="B188" t="str">
            <v>Luxembourg</v>
          </cell>
          <cell r="C188" t="str">
            <v>CD2</v>
          </cell>
          <cell r="D188" t="str">
            <v>Additional notification requirements in case of collective dismissals</v>
          </cell>
          <cell r="E188" t="str">
            <v xml:space="preserve">The works council and the labour inspectorate must be notified of the dismissal. </v>
          </cell>
          <cell r="F188">
            <v>0</v>
          </cell>
          <cell r="I188">
            <v>0</v>
          </cell>
        </row>
        <row r="189">
          <cell r="A189" t="str">
            <v>LuxembourgCD3</v>
          </cell>
          <cell r="B189" t="str">
            <v>Luxembourg</v>
          </cell>
          <cell r="C189" t="str">
            <v>CD3</v>
          </cell>
          <cell r="D189" t="str">
            <v>Additional delays involved in case of collective dismissals</v>
          </cell>
          <cell r="E189" t="str">
            <v>Once notification has been given, negotiations start on a social plan, which must be finalised within 2 weeks. After the social plan has been agreed to, individual notification can be given to workers after 75 days.
Calculation: 75+14 days -10 days for i</v>
          </cell>
          <cell r="F189">
            <v>79</v>
          </cell>
          <cell r="I189">
            <v>5</v>
          </cell>
        </row>
        <row r="190">
          <cell r="A190" t="str">
            <v>LuxembourgCD4</v>
          </cell>
          <cell r="B190" t="str">
            <v>Luxembourg</v>
          </cell>
          <cell r="C190" t="str">
            <v>CD4</v>
          </cell>
          <cell r="D190" t="str">
            <v>Other special costs to employers in case of collective dismissals</v>
          </cell>
          <cell r="E190" t="str">
            <v>The social plan typically contains internal and external reclassification measures and the amount of additional compensation payable.</v>
          </cell>
          <cell r="F190">
            <v>2</v>
          </cell>
          <cell r="I190">
            <v>6</v>
          </cell>
        </row>
        <row r="191">
          <cell r="A191" t="str">
            <v>Russian FederationEPL1A</v>
          </cell>
          <cell r="B191" t="str">
            <v>Russian Federation</v>
          </cell>
          <cell r="C191" t="str">
            <v>EPL1A</v>
          </cell>
          <cell r="D191" t="str">
            <v>Notification proceduresa</v>
          </cell>
          <cell r="E191" t="str">
            <v>Personal reasons: the employer must give the employee notice personally. Dismissal of employees who are members of a trade union is possible only with consideration of the opinion of the elected trade union authorities
Redundancy: The employer must give t</v>
          </cell>
          <cell r="F191">
            <v>1.5</v>
          </cell>
          <cell r="I191">
            <v>3</v>
          </cell>
        </row>
        <row r="192">
          <cell r="A192" t="str">
            <v>Russian FederationEPL1B</v>
          </cell>
          <cell r="B192" t="str">
            <v>Russian Federation</v>
          </cell>
          <cell r="C192" t="str">
            <v>EPL1B</v>
          </cell>
          <cell r="D192" t="str">
            <v>Delay before notice can starta</v>
          </cell>
          <cell r="E192" t="str">
            <v xml:space="preserve">If the employee is a trade union member, the employer must notify the trade union in writing of the intention to dismiss the worker. The union has seven days to present the employer with their written opinion on the dismissal. If the trade union does not </v>
          </cell>
          <cell r="F192">
            <v>6</v>
          </cell>
          <cell r="I192">
            <v>1</v>
          </cell>
        </row>
        <row r="193">
          <cell r="A193" t="str">
            <v>Russian FederationEPL2A1, EPL2A2, EPL2A3</v>
          </cell>
          <cell r="B193" t="str">
            <v>Russian Federation</v>
          </cell>
          <cell r="C193" t="str">
            <v>EPL2A1, EPL2A2, EPL2A3</v>
          </cell>
          <cell r="D193" t="str">
            <v>Notice / tenurea</v>
          </cell>
          <cell r="E193" t="str">
            <v>The employer must give the employee two months’ notice. The employer can cancel the labour contract without notice by paying two months’ average wages (in addition to severance pay) with the employee’s written consent.</v>
          </cell>
          <cell r="F193">
            <v>2</v>
          </cell>
          <cell r="G193">
            <v>2</v>
          </cell>
          <cell r="H193">
            <v>2</v>
          </cell>
          <cell r="I193">
            <v>6</v>
          </cell>
          <cell r="J193">
            <v>4</v>
          </cell>
          <cell r="K193">
            <v>1</v>
          </cell>
        </row>
        <row r="194">
          <cell r="A194" t="str">
            <v>Russian FederationEPL2B1, EPL2B2, EPL2B3</v>
          </cell>
          <cell r="B194" t="str">
            <v>Russian Federation</v>
          </cell>
          <cell r="C194" t="str">
            <v>EPL2B1, EPL2B2, EPL2B3</v>
          </cell>
          <cell r="D194" t="str">
            <v>Severance pay / tenurea</v>
          </cell>
          <cell r="E194" t="str">
            <v>In the case of dismissal in connection with liquidation of the organisation or reducing the number of permanent staff, the employee to be dismissed is paid a dismissal allowance of an one-month average salary and in addition is entitled up to 2 average mo</v>
          </cell>
          <cell r="F194">
            <v>2</v>
          </cell>
          <cell r="G194">
            <v>2</v>
          </cell>
          <cell r="H194">
            <v>2</v>
          </cell>
          <cell r="I194">
            <v>4</v>
          </cell>
          <cell r="J194">
            <v>3</v>
          </cell>
          <cell r="K194">
            <v>1</v>
          </cell>
        </row>
        <row r="195">
          <cell r="A195" t="str">
            <v>Russian FederationEPL3A</v>
          </cell>
          <cell r="B195" t="str">
            <v>Russian Federation</v>
          </cell>
          <cell r="C195" t="str">
            <v>EPL3A</v>
          </cell>
          <cell r="D195" t="str">
            <v>Definition of justified or unfair dismissal</v>
          </cell>
          <cell r="E195" t="str">
            <v>An employer can terminate a labour agreement on grounds of serious misconduct, repeated non-fulfillment of job functions without reasonable excuse, if the employee is not fit for the occupied position or performed job functions because of ill health or in</v>
          </cell>
          <cell r="F195">
            <v>2</v>
          </cell>
          <cell r="I195">
            <v>4</v>
          </cell>
        </row>
        <row r="196">
          <cell r="A196" t="str">
            <v>Russian FederationEPL3B</v>
          </cell>
          <cell r="B196" t="str">
            <v>Russian Federation</v>
          </cell>
          <cell r="C196" t="str">
            <v>EPL3B</v>
          </cell>
          <cell r="D196" t="str">
            <v>Trial period</v>
          </cell>
          <cell r="E196" t="str">
            <v>One party to a labor agreement may request a probationary period to test skills and abilities of an employee to determine whether an employee fits the occupied position. If no probationary period condition is stated in a labor agreement, then the employee</v>
          </cell>
          <cell r="F196">
            <v>3</v>
          </cell>
          <cell r="I196">
            <v>4</v>
          </cell>
        </row>
        <row r="197">
          <cell r="A197" t="str">
            <v>Russian FederationEPL3C</v>
          </cell>
          <cell r="B197" t="str">
            <v>Russian Federation</v>
          </cell>
          <cell r="C197" t="str">
            <v>EPL3C</v>
          </cell>
          <cell r="D197" t="str">
            <v>compensation following unfair dismissalb</v>
          </cell>
          <cell r="E197" t="str">
            <v xml:space="preserve">In the case of unfair dismissal, the court shall rule on average wage payable to employee for his forced absence, or wage difference while him being hired at a lower paid job. The court may also, upon employee`s claim, decide on indemnification for moral </v>
          </cell>
          <cell r="F197">
            <v>6</v>
          </cell>
          <cell r="I197">
            <v>1</v>
          </cell>
        </row>
        <row r="198">
          <cell r="A198" t="str">
            <v>Russian FederationEPL3D</v>
          </cell>
          <cell r="B198" t="str">
            <v>Russian Federation</v>
          </cell>
          <cell r="C198" t="str">
            <v>EPL3D</v>
          </cell>
          <cell r="D198" t="str">
            <v>Possibility of reinstatement following unfair dismissal</v>
          </cell>
          <cell r="E198" t="str">
            <v>In case of unfair dismissal, the employee shall be reinstated by the court.</v>
          </cell>
          <cell r="F198">
            <v>3</v>
          </cell>
          <cell r="I198">
            <v>6</v>
          </cell>
        </row>
        <row r="199">
          <cell r="A199" t="str">
            <v>Russian FederationEPL3E</v>
          </cell>
          <cell r="B199" t="str">
            <v>Russian Federation</v>
          </cell>
          <cell r="C199" t="str">
            <v>EPL3E</v>
          </cell>
          <cell r="D199" t="str">
            <v>Maximum time for claim</v>
          </cell>
          <cell r="E199" t="str">
            <v>An employee must submit an appeal to court within 1 month.</v>
          </cell>
          <cell r="F199">
            <v>1</v>
          </cell>
          <cell r="I199">
            <v>1</v>
          </cell>
        </row>
        <row r="200">
          <cell r="A200" t="str">
            <v>Russian FederationFT1</v>
          </cell>
          <cell r="B200" t="str">
            <v>Russian Federation</v>
          </cell>
          <cell r="C200" t="str">
            <v>FT1</v>
          </cell>
          <cell r="D200" t="str">
            <v>Valid cases for use of fixed-term contracts, other than  “objective”  or “material” situationc</v>
          </cell>
          <cell r="E200" t="str">
            <v>A fixed term contract can be concluded on the initiative of the employer or the employee for a large number of reasons including replacing a temporarily absent employee, performing temporary, urgent or seasonal work, in small businesses or in organisation</v>
          </cell>
          <cell r="F200">
            <v>2</v>
          </cell>
          <cell r="I200">
            <v>2</v>
          </cell>
        </row>
        <row r="201">
          <cell r="A201" t="str">
            <v>Russian FederationFT2</v>
          </cell>
          <cell r="B201" t="str">
            <v>Russian Federation</v>
          </cell>
          <cell r="C201" t="str">
            <v>FT2</v>
          </cell>
          <cell r="D201" t="str">
            <v>Maximum number of successive fixed-term contractsd</v>
          </cell>
          <cell r="E201" t="str">
            <v>No limit.</v>
          </cell>
          <cell r="F201">
            <v>100</v>
          </cell>
          <cell r="I201">
            <v>0</v>
          </cell>
        </row>
        <row r="202">
          <cell r="A202" t="str">
            <v>Russian FederationFT3</v>
          </cell>
          <cell r="B202" t="str">
            <v>Russian Federation</v>
          </cell>
          <cell r="C202" t="str">
            <v>FT3</v>
          </cell>
          <cell r="D202" t="str">
            <v>Maximum cumulated duration of successive fixed-term contracts</v>
          </cell>
          <cell r="E202" t="str">
            <v>5 years</v>
          </cell>
          <cell r="F202">
            <v>60</v>
          </cell>
          <cell r="I202">
            <v>1</v>
          </cell>
        </row>
        <row r="203">
          <cell r="A203" t="str">
            <v>Russian FederationTWA1</v>
          </cell>
          <cell r="B203" t="str">
            <v>Russian Federation</v>
          </cell>
          <cell r="C203" t="str">
            <v>TWA1</v>
          </cell>
          <cell r="D203" t="str">
            <v>Types of work for which TWA employment is legal</v>
          </cell>
          <cell r="E203" t="str">
            <v>Temporary agency work is not subject to specific legislation but such relationships are covered by civil and commercial law.</v>
          </cell>
          <cell r="F203">
            <v>3</v>
          </cell>
          <cell r="I203">
            <v>1.5</v>
          </cell>
        </row>
        <row r="204">
          <cell r="A204" t="str">
            <v>Russian FederationTWA2</v>
          </cell>
          <cell r="B204" t="str">
            <v>Russian Federation</v>
          </cell>
          <cell r="C204" t="str">
            <v>TWA2</v>
          </cell>
          <cell r="D204" t="str">
            <v>Are there any restrictions on the number of renewals of a TWA contract?</v>
          </cell>
          <cell r="E204" t="str">
            <v>No restrictions.</v>
          </cell>
          <cell r="F204" t="str">
            <v>No</v>
          </cell>
          <cell r="I204">
            <v>2</v>
          </cell>
        </row>
        <row r="205">
          <cell r="A205" t="str">
            <v>Russian FederationTWA3</v>
          </cell>
          <cell r="B205" t="str">
            <v>Russian Federation</v>
          </cell>
          <cell r="C205" t="str">
            <v>TWA3</v>
          </cell>
          <cell r="D205" t="str">
            <v>Maximum cumulated duration of temporary work contractse</v>
          </cell>
          <cell r="E205" t="str">
            <v>No limit.</v>
          </cell>
          <cell r="F205">
            <v>100</v>
          </cell>
          <cell r="I205">
            <v>0</v>
          </cell>
        </row>
        <row r="206">
          <cell r="A206" t="str">
            <v>Russian FederationTWA4</v>
          </cell>
          <cell r="B206" t="str">
            <v>Russian Federation</v>
          </cell>
          <cell r="C206" t="str">
            <v>TWA4</v>
          </cell>
          <cell r="D206" t="str">
            <v>Authorisation or reporting requirements</v>
          </cell>
          <cell r="E206" t="str">
            <v>No requirement for authorisation or reporting obligations.</v>
          </cell>
          <cell r="F206">
            <v>0</v>
          </cell>
          <cell r="I206">
            <v>0</v>
          </cell>
        </row>
        <row r="207">
          <cell r="A207" t="str">
            <v>Russian FederationTWA5</v>
          </cell>
          <cell r="B207" t="str">
            <v>Russian Federation</v>
          </cell>
          <cell r="C207" t="str">
            <v>TWA5</v>
          </cell>
          <cell r="D207" t="str">
            <v>Equal treatment for TWA workers</v>
          </cell>
          <cell r="E207" t="str">
            <v>No requirement for equal treatment.</v>
          </cell>
          <cell r="F207">
            <v>0</v>
          </cell>
          <cell r="I207">
            <v>0</v>
          </cell>
        </row>
        <row r="208">
          <cell r="A208" t="str">
            <v>Russian FederationCD1</v>
          </cell>
          <cell r="B208" t="str">
            <v>Russian Federation</v>
          </cell>
          <cell r="C208" t="str">
            <v>CD1</v>
          </cell>
          <cell r="D208" t="str">
            <v>Definition of collective dismissal</v>
          </cell>
          <cell r="E208" t="str">
            <v>Criteria of mass dismissal is defined in industrial and (or) territorial agreements. Additional regulations typically apply from 50 dismissals upwards.</v>
          </cell>
          <cell r="F208">
            <v>1</v>
          </cell>
          <cell r="I208">
            <v>1.5</v>
          </cell>
        </row>
        <row r="209">
          <cell r="A209" t="str">
            <v>Russian FederationCD2</v>
          </cell>
          <cell r="B209" t="str">
            <v>Russian Federation</v>
          </cell>
          <cell r="C209" t="str">
            <v>CD2</v>
          </cell>
          <cell r="D209" t="str">
            <v>Additional notification requirements in case of collective dismissals</v>
          </cell>
          <cell r="E209" t="str">
            <v>None</v>
          </cell>
          <cell r="F209">
            <v>0.5</v>
          </cell>
          <cell r="I209">
            <v>1.5</v>
          </cell>
        </row>
        <row r="210">
          <cell r="A210" t="str">
            <v>Russian FederationCD3</v>
          </cell>
          <cell r="B210" t="str">
            <v>Russian Federation</v>
          </cell>
          <cell r="C210" t="str">
            <v>CD3</v>
          </cell>
          <cell r="D210" t="str">
            <v>Additional delays involved in case of collective dismissals</v>
          </cell>
          <cell r="E210" t="str">
            <v>In the case of collective dismissals, the employer must inform the trade union in writing three months prior to the dismissals taking effect (compared with two months in case of individual dismissal).</v>
          </cell>
          <cell r="F210">
            <v>30</v>
          </cell>
          <cell r="I210">
            <v>3</v>
          </cell>
        </row>
        <row r="211">
          <cell r="A211" t="str">
            <v>Russian FederationCD4</v>
          </cell>
          <cell r="B211" t="str">
            <v>Russian Federation</v>
          </cell>
          <cell r="C211" t="str">
            <v>CD4</v>
          </cell>
          <cell r="D211" t="str">
            <v>Other special costs to employers in case of collective dismissals</v>
          </cell>
          <cell r="E211" t="str">
            <v>No additional requirements.</v>
          </cell>
          <cell r="F211">
            <v>0</v>
          </cell>
          <cell r="I211">
            <v>0</v>
          </cell>
        </row>
        <row r="212">
          <cell r="A212" t="str">
            <v>SloveniaEPL1A</v>
          </cell>
          <cell r="B212" t="str">
            <v>Slovenia</v>
          </cell>
          <cell r="C212" t="str">
            <v>EPL1A</v>
          </cell>
          <cell r="D212" t="str">
            <v>Notification proceduresa</v>
          </cell>
          <cell r="E212" t="str">
            <v xml:space="preserve">Prior to dismissal for reasons of incapacity, the employer must allow the worker to offer a defence within a reasonable deadline, which must not be shorter than three working days, except where circumstances exist for which reason it would be unjustified </v>
          </cell>
          <cell r="F212">
            <v>3</v>
          </cell>
          <cell r="I212">
            <v>6</v>
          </cell>
        </row>
        <row r="213">
          <cell r="A213" t="str">
            <v>SloveniaEPL1B</v>
          </cell>
          <cell r="B213" t="str">
            <v>Slovenia</v>
          </cell>
          <cell r="C213" t="str">
            <v>EPL1B</v>
          </cell>
          <cell r="D213" t="str">
            <v>Delay before notice can starta</v>
          </cell>
          <cell r="E213" t="str">
            <v>Reasons of incapacity - defence within a deadline of up to three working days, on the express request of the worker, notification of the union, which has an eight-day deadline to give its opinion. Business reasons - prior notice to the worker of the inten</v>
          </cell>
          <cell r="F213">
            <v>11</v>
          </cell>
          <cell r="I213">
            <v>2</v>
          </cell>
        </row>
        <row r="214">
          <cell r="A214" t="str">
            <v>SloveniaEPL2A1, EPL2A2, EPL2A3</v>
          </cell>
          <cell r="B214" t="str">
            <v>Slovenia</v>
          </cell>
          <cell r="C214" t="str">
            <v>EPL2A1, EPL2A2, EPL2A3</v>
          </cell>
          <cell r="D214" t="str">
            <v>Notice / tenurea</v>
          </cell>
          <cell r="E214" t="str">
            <v>Business reasons: 30 days if the employee has less than 5 years of tenure with the employer; 45 days for at least 5 years of tenure; 75 days for at least 15 years of tenure; 150 days for at least 25 years of tenure. Reasons of incapacity - 30 days less th</v>
          </cell>
          <cell r="F214">
            <v>1</v>
          </cell>
          <cell r="G214">
            <v>1.5</v>
          </cell>
          <cell r="H214">
            <v>2.25</v>
          </cell>
          <cell r="I214">
            <v>3</v>
          </cell>
          <cell r="J214">
            <v>3</v>
          </cell>
          <cell r="K214">
            <v>1</v>
          </cell>
        </row>
        <row r="215">
          <cell r="A215" t="str">
            <v>SloveniaEPL2B1, EPL2B2, EPL2B3</v>
          </cell>
          <cell r="B215" t="str">
            <v>Slovenia</v>
          </cell>
          <cell r="C215" t="str">
            <v>EPL2B1, EPL2B2, EPL2B3</v>
          </cell>
          <cell r="D215" t="str">
            <v>Severance pay / tenurea</v>
          </cell>
          <cell r="E215" t="str">
            <v>The basis for calculating severance pay is the average monthly wage received by the worker or which the worker would have received if he had worked, in the last three months prior to dismissal. Workers are entitled to severance pay in the amount of: 1/5 m</v>
          </cell>
          <cell r="F215">
            <v>0</v>
          </cell>
          <cell r="G215">
            <v>0.8</v>
          </cell>
          <cell r="H215">
            <v>6.7</v>
          </cell>
          <cell r="I215">
            <v>0</v>
          </cell>
          <cell r="J215">
            <v>2</v>
          </cell>
          <cell r="K215">
            <v>3</v>
          </cell>
        </row>
        <row r="216">
          <cell r="A216" t="str">
            <v>SloveniaEPL3A</v>
          </cell>
          <cell r="B216" t="str">
            <v>Slovenia</v>
          </cell>
          <cell r="C216" t="str">
            <v>EPL3A</v>
          </cell>
          <cell r="D216" t="str">
            <v>Definition of justified or unfair dismissal</v>
          </cell>
          <cell r="E216" t="str">
            <v xml:space="preserve">Cancellation is legitimate if there exists a justified reason for cancellation which prevents continued work under the conditions from the employment contract. 
Cancellation is not valid if it is: 
- discriminatory,
- made owing to a threat or deception </v>
          </cell>
          <cell r="F216">
            <v>2</v>
          </cell>
          <cell r="I216">
            <v>4</v>
          </cell>
        </row>
        <row r="217">
          <cell r="A217" t="str">
            <v>SloveniaEPL3B</v>
          </cell>
          <cell r="B217" t="str">
            <v>Slovenia</v>
          </cell>
          <cell r="C217" t="str">
            <v>EPL3B</v>
          </cell>
          <cell r="D217" t="str">
            <v>Trial period</v>
          </cell>
          <cell r="E217" t="str">
            <v>Probation can last a maximum of six months. It can be extended in the event of temporary absence from work. Unsuccessful completion of probation is a reason for extraordinary cancellation (without notice period).</v>
          </cell>
          <cell r="F217">
            <v>6</v>
          </cell>
          <cell r="I217">
            <v>3</v>
          </cell>
        </row>
        <row r="218">
          <cell r="A218" t="str">
            <v>SloveniaEPL3C</v>
          </cell>
          <cell r="B218" t="str">
            <v>Slovenia</v>
          </cell>
          <cell r="C218" t="str">
            <v>EPL3C</v>
          </cell>
          <cell r="D218" t="str">
            <v>compensation following unfair dismissalb</v>
          </cell>
          <cell r="E218" t="str">
            <v>If there is no reinstatement, the court may grant the worker tenure and other rights from the employment relationship and appropriate monetary compensation up to a maximum amount of 18 months of average wages paid in the last three months prior to dismiss</v>
          </cell>
          <cell r="F218">
            <v>18</v>
          </cell>
          <cell r="I218">
            <v>3</v>
          </cell>
        </row>
        <row r="219">
          <cell r="A219" t="str">
            <v>SloveniaEPL3D</v>
          </cell>
          <cell r="B219" t="str">
            <v>Slovenia</v>
          </cell>
          <cell r="C219" t="str">
            <v>EPL3D</v>
          </cell>
          <cell r="D219" t="str">
            <v>Possibility of reinstatement following unfair dismissal</v>
          </cell>
          <cell r="E219" t="str">
            <v>If the courst determines that the employer's cancellation is not legitimate, but the worker does not wish to continue the employment, it may, on the proposal of the worker: determine the duration of the emplyoment; grant a period of tenure and other right</v>
          </cell>
          <cell r="F219">
            <v>2</v>
          </cell>
          <cell r="I219">
            <v>4</v>
          </cell>
        </row>
        <row r="220">
          <cell r="A220" t="str">
            <v>SloveniaEPL3E</v>
          </cell>
          <cell r="B220" t="str">
            <v>Slovenia</v>
          </cell>
          <cell r="C220" t="str">
            <v>EPL3E</v>
          </cell>
          <cell r="D220" t="str">
            <v>Maximum time for claim</v>
          </cell>
          <cell r="E220" t="str">
            <v>The worker may requset a determination of the illegitimacy of the dismissal within a deadline of 30 days from the day of being served notice of termination.</v>
          </cell>
          <cell r="F220">
            <v>1</v>
          </cell>
          <cell r="I220">
            <v>1</v>
          </cell>
        </row>
        <row r="221">
          <cell r="A221" t="str">
            <v>SloveniaFT1</v>
          </cell>
          <cell r="B221" t="str">
            <v>Slovenia</v>
          </cell>
          <cell r="C221" t="str">
            <v>FT1</v>
          </cell>
          <cell r="D221" t="str">
            <v>Valid cases for use of fixed-term contracts, other than  “objective”  or “material” situationc</v>
          </cell>
          <cell r="E221" t="str">
            <v>Employment contracts may be concluded for fixed terms where this involves cases provided by: the Employment Relationships Act; another act or firm-level collective agreement; a sector-level collective agreement for small employers.</v>
          </cell>
          <cell r="F221">
            <v>2</v>
          </cell>
          <cell r="I221">
            <v>2</v>
          </cell>
        </row>
        <row r="222">
          <cell r="A222" t="str">
            <v>SloveniaFT2</v>
          </cell>
          <cell r="B222" t="str">
            <v>Slovenia</v>
          </cell>
          <cell r="C222" t="str">
            <v>FT2</v>
          </cell>
          <cell r="D222" t="str">
            <v>Maximum number of successive fixed-term contractsd</v>
          </cell>
          <cell r="E222" t="str">
            <v>No limit, within 2-year time limit for fixed term contracts.</v>
          </cell>
          <cell r="F222">
            <v>100</v>
          </cell>
          <cell r="I222">
            <v>0</v>
          </cell>
        </row>
        <row r="223">
          <cell r="A223" t="str">
            <v>SloveniaFT3</v>
          </cell>
          <cell r="B223" t="str">
            <v>Slovenia</v>
          </cell>
          <cell r="C223" t="str">
            <v>FT3</v>
          </cell>
          <cell r="D223" t="str">
            <v>Maximum cumulated duration of successive fixed-term contracts</v>
          </cell>
          <cell r="E223" t="str">
            <v>Employers may not conclude one or more successive fixed-term employment contracts with the same worker for the same job for which the uninterrupted duration would be longer than two years. Exceptions: individual cases set out in law (such as project work,</v>
          </cell>
          <cell r="F223">
            <v>30</v>
          </cell>
          <cell r="I223">
            <v>2</v>
          </cell>
        </row>
        <row r="224">
          <cell r="A224" t="str">
            <v>SloveniaTWA1</v>
          </cell>
          <cell r="B224" t="str">
            <v>Slovenia</v>
          </cell>
          <cell r="C224" t="str">
            <v>TWA1</v>
          </cell>
          <cell r="D224" t="str">
            <v>Types of work for which TWA employment is legal</v>
          </cell>
          <cell r="E224" t="str">
            <v>Generally allowed, except for: substituting for striking workers; where the user has laid off large numbers of workers in the previous 12 months; in cases involving hazardous work that is performed for shorter durations; and where determined through a sec</v>
          </cell>
          <cell r="F224">
            <v>3</v>
          </cell>
          <cell r="I224">
            <v>1.5</v>
          </cell>
        </row>
        <row r="225">
          <cell r="A225" t="str">
            <v>SloveniaTWA2</v>
          </cell>
          <cell r="B225" t="str">
            <v>Slovenia</v>
          </cell>
          <cell r="C225" t="str">
            <v>TWA2</v>
          </cell>
          <cell r="D225" t="str">
            <v>Are there any restrictions on the number of renewals of a TWA contract?</v>
          </cell>
          <cell r="E225" t="str">
            <v>No restrictions.</v>
          </cell>
          <cell r="F225" t="str">
            <v>No</v>
          </cell>
          <cell r="I225">
            <v>2</v>
          </cell>
        </row>
        <row r="226">
          <cell r="A226" t="str">
            <v>SloveniaTWA3</v>
          </cell>
          <cell r="B226" t="str">
            <v>Slovenia</v>
          </cell>
          <cell r="C226" t="str">
            <v>TWA3</v>
          </cell>
          <cell r="D226" t="str">
            <v>Maximum cumulated duration of temporary work contractse</v>
          </cell>
          <cell r="E226" t="str">
            <v>Employers may not provide the work of a worker to a user without interruption, or with interruptions of up to one month, for longer than a year if this inovolves for the entire time the performance of the same work by the worker.</v>
          </cell>
          <cell r="F226">
            <v>12</v>
          </cell>
          <cell r="I226">
            <v>4</v>
          </cell>
        </row>
        <row r="227">
          <cell r="A227" t="str">
            <v>SloveniaTWA4</v>
          </cell>
          <cell r="B227" t="str">
            <v>Slovenia</v>
          </cell>
          <cell r="C227" t="str">
            <v>TWA4</v>
          </cell>
          <cell r="D227" t="str">
            <v>Authorisation or reporting requirements</v>
          </cell>
          <cell r="E227" t="str">
            <v>Agencies must be entered into the register of agencies and issue annual reports. Agencies must also provide a report upon request from the Ministry.</v>
          </cell>
          <cell r="F227">
            <v>3</v>
          </cell>
          <cell r="I227">
            <v>6</v>
          </cell>
        </row>
        <row r="228">
          <cell r="A228" t="str">
            <v>SloveniaTWA5</v>
          </cell>
          <cell r="B228" t="str">
            <v>Slovenia</v>
          </cell>
          <cell r="C228" t="str">
            <v>TWA5</v>
          </cell>
          <cell r="D228" t="str">
            <v>Equal treatment for TWA workers</v>
          </cell>
          <cell r="E228" t="str">
            <v>During the performance of TWA work, the user and worker must take into account the provisions of the Employment Relationships Act, collective agreements binding on the user, and general acts of the user regarding those rights and obligations that are dire</v>
          </cell>
          <cell r="F228">
            <v>2</v>
          </cell>
          <cell r="I228">
            <v>6</v>
          </cell>
        </row>
        <row r="229">
          <cell r="A229" t="str">
            <v>SloveniaCD1</v>
          </cell>
          <cell r="B229" t="str">
            <v>Slovenia</v>
          </cell>
          <cell r="C229" t="str">
            <v>CD1</v>
          </cell>
          <cell r="D229" t="str">
            <v>Definition of collective dismissal</v>
          </cell>
          <cell r="E229" t="str">
            <v xml:space="preserve">Cancellation of employment of a large number of workers occurs when the employer determines that for business reasons within 30 days there will no longer be the need for work: of at least 10 workers at an employer employing 20-99 workers; of at least 10% </v>
          </cell>
          <cell r="F229">
            <v>3</v>
          </cell>
          <cell r="I229">
            <v>4.5</v>
          </cell>
        </row>
        <row r="230">
          <cell r="A230" t="str">
            <v>SloveniaCD2</v>
          </cell>
          <cell r="B230" t="str">
            <v>Slovenia</v>
          </cell>
          <cell r="C230" t="str">
            <v>CD2</v>
          </cell>
          <cell r="D230" t="str">
            <v>Additional notification requirements in case of collective dismissals</v>
          </cell>
          <cell r="E230" t="str">
            <v xml:space="preserve">The obligation to inform and consult with the uion and the obligation to notify the Employment Service. </v>
          </cell>
          <cell r="F230">
            <v>1</v>
          </cell>
          <cell r="I230">
            <v>3</v>
          </cell>
        </row>
        <row r="231">
          <cell r="A231" t="str">
            <v>SloveniaCD3</v>
          </cell>
          <cell r="B231" t="str">
            <v>Slovenia</v>
          </cell>
          <cell r="C231" t="str">
            <v>CD3</v>
          </cell>
          <cell r="D231" t="str">
            <v>Additional delays involved in case of collective dismissals</v>
          </cell>
          <cell r="E231" t="str">
            <v>The empoyer may cancel the employment contracts of redundant workers in accordance with the programme of redundancies, but not prior to the expiry of the 30-day deadline from fulfilment of the obligation to notify the Employment Service. The employer is b</v>
          </cell>
          <cell r="F231">
            <v>19</v>
          </cell>
          <cell r="I231">
            <v>1</v>
          </cell>
        </row>
        <row r="232">
          <cell r="A232" t="str">
            <v>SloveniaCD4</v>
          </cell>
          <cell r="B232" t="str">
            <v>Slovenia</v>
          </cell>
          <cell r="C232" t="str">
            <v>CD4</v>
          </cell>
          <cell r="D232" t="str">
            <v>Other special costs to employers in case of collective dismissals</v>
          </cell>
          <cell r="E232" t="str">
            <v>An employer who cancels the employment of a large number of workers for business reasons is bound: (i) to formulate a programme of worker redundancy that must be financially validated; (ii) to deal with and take into account possible proposals from the Em</v>
          </cell>
          <cell r="F232">
            <v>1</v>
          </cell>
          <cell r="I232">
            <v>3</v>
          </cell>
        </row>
        <row r="233">
          <cell r="A233" t="str">
            <v>South AfricaEPL1A</v>
          </cell>
          <cell r="B233" t="str">
            <v>South Africa</v>
          </cell>
          <cell r="C233" t="str">
            <v>EPL1A</v>
          </cell>
          <cell r="D233" t="str">
            <v>Notification proceduresa</v>
          </cell>
          <cell r="E233" t="str">
            <v>Poor work performance: After giving appropriate warning to the employee, notice must be given in writing, except when it is given to an illiterate employee. 
Operational reasons: The employer must issue a written notice inviting relevant parties to engage</v>
          </cell>
          <cell r="F233">
            <v>1.5</v>
          </cell>
          <cell r="I233">
            <v>3</v>
          </cell>
        </row>
        <row r="234">
          <cell r="A234" t="str">
            <v>South AfricaEPL1B</v>
          </cell>
          <cell r="B234" t="str">
            <v>South Africa</v>
          </cell>
          <cell r="C234" t="str">
            <v>EPL1B</v>
          </cell>
          <cell r="D234" t="str">
            <v>Delay before notice can starta</v>
          </cell>
          <cell r="E234" t="str">
            <v xml:space="preserve">Poor work performance: After the end of the probationary period, an employee should not be dismissed for unsatisfactory performance unless the employer has (i) given the employee appropriate evaluation, instruction, training, guidance or counselling; and </v>
          </cell>
          <cell r="F234">
            <v>13</v>
          </cell>
          <cell r="I234">
            <v>2</v>
          </cell>
        </row>
        <row r="235">
          <cell r="A235" t="str">
            <v>South AfricaEPL2A1, EPL2A2, EPL2A3</v>
          </cell>
          <cell r="B235" t="str">
            <v>South Africa</v>
          </cell>
          <cell r="C235" t="str">
            <v>EPL2A1, EPL2A2, EPL2A3</v>
          </cell>
          <cell r="D235" t="str">
            <v>Notice / tenurea</v>
          </cell>
          <cell r="E235" t="str">
            <v>Notice must be not less than: (i) one week if the employee has been employed for four weeks or less; (ii) two weeks if the employee has been employed for more than four weeks but not more than one year; (iii) four weeks if the employee has been employed f</v>
          </cell>
          <cell r="F235">
            <v>0.5</v>
          </cell>
          <cell r="G235">
            <v>1</v>
          </cell>
          <cell r="H235">
            <v>1</v>
          </cell>
          <cell r="I235">
            <v>2</v>
          </cell>
          <cell r="J235">
            <v>2</v>
          </cell>
          <cell r="K235">
            <v>1</v>
          </cell>
        </row>
        <row r="236">
          <cell r="A236" t="str">
            <v>South AfricaEPL2B1, EPL2B2, EPL2B3</v>
          </cell>
          <cell r="B236" t="str">
            <v>South Africa</v>
          </cell>
          <cell r="C236" t="str">
            <v>EPL2B1, EPL2B2, EPL2B3</v>
          </cell>
          <cell r="D236" t="str">
            <v>Severance pay / tenurea</v>
          </cell>
          <cell r="E236" t="str">
            <v>An employer must pay an employee who is dismissed for reasons based on the employer’s operation requirements severance pay equal to at least one week’s remuneration for each completed year of continuous service.</v>
          </cell>
          <cell r="F236">
            <v>0</v>
          </cell>
          <cell r="G236">
            <v>1</v>
          </cell>
          <cell r="H236">
            <v>5</v>
          </cell>
          <cell r="I236">
            <v>0</v>
          </cell>
          <cell r="J236">
            <v>2</v>
          </cell>
          <cell r="K236">
            <v>2</v>
          </cell>
        </row>
        <row r="237">
          <cell r="A237" t="str">
            <v>South AfricaEPL3A</v>
          </cell>
          <cell r="B237" t="str">
            <v>South Africa</v>
          </cell>
          <cell r="C237" t="str">
            <v>EPL3A</v>
          </cell>
          <cell r="D237" t="str">
            <v>Definition of justified or unfair dismissal</v>
          </cell>
          <cell r="E237" t="str">
            <v>Fair: Dismissals related to the employee's conduct or capacity or the employer's operational requirements and effected in accordance with a fair procedure. Unfair: dismissals for discriminatory reasons, based on participation in lawful industrial action a</v>
          </cell>
          <cell r="F237">
            <v>0</v>
          </cell>
          <cell r="I237">
            <v>0</v>
          </cell>
        </row>
        <row r="238">
          <cell r="A238" t="str">
            <v>South AfricaEPL3B</v>
          </cell>
          <cell r="B238" t="str">
            <v>South Africa</v>
          </cell>
          <cell r="C238" t="str">
            <v>EPL3B</v>
          </cell>
          <cell r="D238" t="str">
            <v>Trial period</v>
          </cell>
          <cell r="E238" t="str">
            <v xml:space="preserve">No limit set in law. The length of the probationary period should be determined with reference to the nature of the job and the time it takes to determine the employee's suitability for continued employment. </v>
          </cell>
          <cell r="F238" t="str">
            <v>..</v>
          </cell>
          <cell r="I238" t="e">
            <v>#N/A</v>
          </cell>
        </row>
        <row r="239">
          <cell r="A239" t="str">
            <v>South AfricaEPL3C</v>
          </cell>
          <cell r="B239" t="str">
            <v>South Africa</v>
          </cell>
          <cell r="C239" t="str">
            <v>EPL3C</v>
          </cell>
          <cell r="D239" t="str">
            <v>compensation following unfair dismissalb</v>
          </cell>
          <cell r="E239" t="str">
            <v>Compensation for unfair dismissal limited to 12 months' salary, except in the case of automatically unfair dismissal (e.g. dismissal on discriminatory grounds), where compensation is limited to 24 months. Additional compensation may be awarded based on pr</v>
          </cell>
          <cell r="F239">
            <v>12</v>
          </cell>
          <cell r="I239">
            <v>2</v>
          </cell>
        </row>
        <row r="240">
          <cell r="A240" t="str">
            <v>South AfricaEPL3D</v>
          </cell>
          <cell r="B240" t="str">
            <v>South Africa</v>
          </cell>
          <cell r="C240" t="str">
            <v>EPL3D</v>
          </cell>
          <cell r="D240" t="str">
            <v>Possibility of reinstatement following unfair dismissal</v>
          </cell>
          <cell r="E240" t="str">
            <v>Reinstatement is possible if the dismissal is found to be substantively, as opposed to procedurally, unfair, although compensation orders are more common.</v>
          </cell>
          <cell r="F240">
            <v>2</v>
          </cell>
          <cell r="I240">
            <v>4</v>
          </cell>
        </row>
        <row r="241">
          <cell r="A241" t="str">
            <v>South AfricaEPL3E</v>
          </cell>
          <cell r="B241" t="str">
            <v>South Africa</v>
          </cell>
          <cell r="C241" t="str">
            <v>EPL3E</v>
          </cell>
          <cell r="D241" t="str">
            <v>Maximum time for claim</v>
          </cell>
          <cell r="E241" t="str">
            <v>Within 30 days from the date of dismissal.</v>
          </cell>
          <cell r="F241">
            <v>1</v>
          </cell>
          <cell r="I241">
            <v>1</v>
          </cell>
        </row>
        <row r="242">
          <cell r="A242" t="str">
            <v>South AfricaFT1</v>
          </cell>
          <cell r="B242" t="str">
            <v>South Africa</v>
          </cell>
          <cell r="C242" t="str">
            <v>FT1</v>
          </cell>
          <cell r="D242" t="str">
            <v>Valid cases for use of fixed-term contracts, other than  “objective”  or “material” situationc</v>
          </cell>
          <cell r="E242" t="str">
            <v>Fixed-term contracts are widely used and possible for all types of employment. No objective reason is required.</v>
          </cell>
          <cell r="F242">
            <v>3</v>
          </cell>
          <cell r="I242">
            <v>0</v>
          </cell>
        </row>
        <row r="243">
          <cell r="A243" t="str">
            <v>South AfricaFT2</v>
          </cell>
          <cell r="B243" t="str">
            <v>South Africa</v>
          </cell>
          <cell r="C243" t="str">
            <v>FT2</v>
          </cell>
          <cell r="D243" t="str">
            <v>Maximum number of successive fixed-term contractsd</v>
          </cell>
          <cell r="E243" t="str">
            <v>No limitation, but if renewed 3-4 times and the employee had a reasonable expectation that the contract would be renewed again and it is not renewed, then this may constitute dismissal. The onus is on the employee to show that he or she had a reasonable e</v>
          </cell>
          <cell r="F243">
            <v>4</v>
          </cell>
          <cell r="I243">
            <v>2</v>
          </cell>
        </row>
        <row r="244">
          <cell r="A244" t="str">
            <v>South AfricaFT3</v>
          </cell>
          <cell r="B244" t="str">
            <v>South Africa</v>
          </cell>
          <cell r="C244" t="str">
            <v>FT3</v>
          </cell>
          <cell r="D244" t="str">
            <v>Maximum cumulated duration of successive fixed-term contracts</v>
          </cell>
          <cell r="E244" t="str">
            <v>No limit</v>
          </cell>
          <cell r="F244">
            <v>100</v>
          </cell>
          <cell r="I244">
            <v>0</v>
          </cell>
        </row>
        <row r="245">
          <cell r="A245" t="str">
            <v>South AfricaTWA1</v>
          </cell>
          <cell r="B245" t="str">
            <v>South Africa</v>
          </cell>
          <cell r="C245" t="str">
            <v>TWA1</v>
          </cell>
          <cell r="D245" t="str">
            <v>Types of work for which TWA employment is legal</v>
          </cell>
          <cell r="E245" t="str">
            <v>All work</v>
          </cell>
          <cell r="F245">
            <v>4</v>
          </cell>
          <cell r="I245">
            <v>0</v>
          </cell>
        </row>
        <row r="246">
          <cell r="A246" t="str">
            <v>South AfricaTWA2</v>
          </cell>
          <cell r="B246" t="str">
            <v>South Africa</v>
          </cell>
          <cell r="C246" t="str">
            <v>TWA2</v>
          </cell>
          <cell r="D246" t="str">
            <v>Are there any restrictions on the number of renewals of a TWA contract?</v>
          </cell>
          <cell r="E246" t="str">
            <v>No</v>
          </cell>
          <cell r="F246" t="str">
            <v>No</v>
          </cell>
          <cell r="I246">
            <v>2</v>
          </cell>
        </row>
        <row r="247">
          <cell r="A247" t="str">
            <v>South AfricaTWA3</v>
          </cell>
          <cell r="B247" t="str">
            <v>South Africa</v>
          </cell>
          <cell r="C247" t="str">
            <v>TWA3</v>
          </cell>
          <cell r="D247" t="str">
            <v>Maximum cumulated duration of temporary work contractse</v>
          </cell>
          <cell r="E247" t="str">
            <v>No limit</v>
          </cell>
          <cell r="F247">
            <v>100</v>
          </cell>
          <cell r="I247">
            <v>0</v>
          </cell>
        </row>
        <row r="248">
          <cell r="A248" t="str">
            <v>South AfricaTWA4</v>
          </cell>
          <cell r="B248" t="str">
            <v>South Africa</v>
          </cell>
          <cell r="C248" t="str">
            <v>TWA4</v>
          </cell>
          <cell r="D248" t="str">
            <v>Authorisation or reporting requirements</v>
          </cell>
          <cell r="E248" t="str">
            <v>A temporary employment service is required to register with the Department of Labour.</v>
          </cell>
          <cell r="F248">
            <v>1</v>
          </cell>
          <cell r="I248">
            <v>2</v>
          </cell>
        </row>
        <row r="249">
          <cell r="A249" t="str">
            <v>South AfricaTWA5</v>
          </cell>
          <cell r="B249" t="str">
            <v>South Africa</v>
          </cell>
          <cell r="C249" t="str">
            <v>TWA5</v>
          </cell>
          <cell r="D249" t="str">
            <v>Equal treatment for TWA workers</v>
          </cell>
          <cell r="E249" t="str">
            <v>TWA workers are the employees of the agency and are bound by any collective agreement, sectoral determination or legislation that binds the agency.</v>
          </cell>
          <cell r="F249">
            <v>0</v>
          </cell>
          <cell r="I249">
            <v>0</v>
          </cell>
        </row>
        <row r="250">
          <cell r="A250" t="str">
            <v>South AfricaCD1</v>
          </cell>
          <cell r="B250" t="str">
            <v>South Africa</v>
          </cell>
          <cell r="C250" t="str">
            <v>CD1</v>
          </cell>
          <cell r="D250" t="str">
            <v>Definition of collective dismissal</v>
          </cell>
          <cell r="E250" t="str">
            <v>Special provisions apply to collective dismissals for operational requirements by employers employing more than 50 employees who consider dismissing: 10 employees if the employer employs up to 200; 20 employees if the employer employs between 200 and 300;</v>
          </cell>
          <cell r="F250">
            <v>3</v>
          </cell>
          <cell r="I250">
            <v>4.5</v>
          </cell>
        </row>
        <row r="251">
          <cell r="A251" t="str">
            <v>South AfricaCD2</v>
          </cell>
          <cell r="B251" t="str">
            <v>South Africa</v>
          </cell>
          <cell r="C251" t="str">
            <v>CD2</v>
          </cell>
          <cell r="D251" t="str">
            <v>Additional notification requirements in case of collective dismissals</v>
          </cell>
          <cell r="E251" t="str">
            <v>None</v>
          </cell>
          <cell r="F251">
            <v>0</v>
          </cell>
          <cell r="I251">
            <v>0</v>
          </cell>
        </row>
        <row r="252">
          <cell r="A252" t="str">
            <v>South AfricaCD3</v>
          </cell>
          <cell r="B252" t="str">
            <v>South Africa</v>
          </cell>
          <cell r="C252" t="str">
            <v>CD3</v>
          </cell>
          <cell r="D252" t="str">
            <v>Additional delays involved in case of collective dismissals</v>
          </cell>
          <cell r="E252" t="str">
            <v>If requested by the employer or employee representatives, the Commission for Conciliation, Mediation and Arbitration must appoint a facilitator within 15 days of the retrenchment notice. If a facilitator has been appointed, the employer may give notice of</v>
          </cell>
          <cell r="F252">
            <v>46</v>
          </cell>
          <cell r="I252">
            <v>3</v>
          </cell>
        </row>
        <row r="253">
          <cell r="A253" t="str">
            <v>South AfricaCD4</v>
          </cell>
          <cell r="B253" t="str">
            <v>South Africa</v>
          </cell>
          <cell r="C253" t="str">
            <v>CD4</v>
          </cell>
          <cell r="D253" t="str">
            <v>Other special costs to employers in case of collective dismissals</v>
          </cell>
          <cell r="E253" t="str">
            <v>None, although the negotiation of social plans is common in the public service or state enterprises.</v>
          </cell>
          <cell r="F253">
            <v>0</v>
          </cell>
          <cell r="I253">
            <v>0</v>
          </cell>
        </row>
      </sheetData>
      <sheetData sheetId="3"/>
      <sheetData sheetId="4"/>
      <sheetData sheetId="5"/>
      <sheetData sheetId="6"/>
      <sheetData sheetId="7"/>
      <sheetData sheetId="8"/>
      <sheetData sheetId="9"/>
      <sheetData sheetId="10"/>
      <sheetData sheetId="11"/>
      <sheetData sheetId="12"/>
      <sheetData sheetId="13"/>
      <sheetData sheetId="14">
        <row r="5">
          <cell r="A5">
            <v>0</v>
          </cell>
          <cell r="B5">
            <v>0</v>
          </cell>
        </row>
        <row r="6">
          <cell r="A6">
            <v>2.0001000000000002</v>
          </cell>
          <cell r="B6">
            <v>1</v>
          </cell>
        </row>
        <row r="7">
          <cell r="A7">
            <v>10</v>
          </cell>
          <cell r="B7">
            <v>2</v>
          </cell>
        </row>
        <row r="8">
          <cell r="A8">
            <v>18</v>
          </cell>
          <cell r="B8">
            <v>3</v>
          </cell>
        </row>
        <row r="9">
          <cell r="A9">
            <v>26</v>
          </cell>
          <cell r="B9">
            <v>4</v>
          </cell>
        </row>
        <row r="10">
          <cell r="A10">
            <v>35</v>
          </cell>
          <cell r="B10">
            <v>5</v>
          </cell>
        </row>
        <row r="11">
          <cell r="A11">
            <v>45</v>
          </cell>
          <cell r="B11">
            <v>6</v>
          </cell>
        </row>
        <row r="14">
          <cell r="A14">
            <v>0</v>
          </cell>
          <cell r="B14">
            <v>0</v>
          </cell>
        </row>
        <row r="15">
          <cell r="A15">
            <v>1E-4</v>
          </cell>
          <cell r="B15">
            <v>1</v>
          </cell>
        </row>
        <row r="16">
          <cell r="A16">
            <v>0.40010000000000001</v>
          </cell>
          <cell r="B16">
            <v>2</v>
          </cell>
        </row>
        <row r="17">
          <cell r="A17">
            <v>0.80010000000000003</v>
          </cell>
          <cell r="B17">
            <v>3</v>
          </cell>
        </row>
        <row r="18">
          <cell r="A18">
            <v>1.2000999999999999</v>
          </cell>
          <cell r="B18">
            <v>4</v>
          </cell>
        </row>
        <row r="19">
          <cell r="A19">
            <v>1.6</v>
          </cell>
          <cell r="B19">
            <v>5</v>
          </cell>
        </row>
        <row r="20">
          <cell r="A20">
            <v>2</v>
          </cell>
          <cell r="B20">
            <v>6</v>
          </cell>
        </row>
        <row r="23">
          <cell r="A23">
            <v>0</v>
          </cell>
          <cell r="B23">
            <v>0</v>
          </cell>
        </row>
        <row r="24">
          <cell r="A24">
            <v>1E-4</v>
          </cell>
          <cell r="B24">
            <v>1</v>
          </cell>
        </row>
        <row r="25">
          <cell r="A25">
            <v>0.75000999999999995</v>
          </cell>
          <cell r="B25">
            <v>2</v>
          </cell>
        </row>
        <row r="26">
          <cell r="A26">
            <v>1.2500100000000001</v>
          </cell>
          <cell r="B26">
            <v>3</v>
          </cell>
        </row>
        <row r="27">
          <cell r="A27">
            <v>2</v>
          </cell>
          <cell r="B27">
            <v>4</v>
          </cell>
        </row>
        <row r="28">
          <cell r="A28">
            <v>2.5</v>
          </cell>
          <cell r="B28">
            <v>5</v>
          </cell>
        </row>
        <row r="29">
          <cell r="A29">
            <v>3.5</v>
          </cell>
          <cell r="B29">
            <v>6</v>
          </cell>
        </row>
        <row r="32">
          <cell r="A32">
            <v>0</v>
          </cell>
          <cell r="B32">
            <v>0</v>
          </cell>
        </row>
        <row r="33">
          <cell r="A33">
            <v>1</v>
          </cell>
          <cell r="B33">
            <v>1</v>
          </cell>
        </row>
        <row r="34">
          <cell r="A34">
            <v>2.7500100000000001</v>
          </cell>
          <cell r="B34">
            <v>2</v>
          </cell>
        </row>
        <row r="35">
          <cell r="A35">
            <v>5</v>
          </cell>
          <cell r="B35">
            <v>3</v>
          </cell>
        </row>
        <row r="36">
          <cell r="A36">
            <v>7</v>
          </cell>
          <cell r="B36">
            <v>4</v>
          </cell>
        </row>
        <row r="37">
          <cell r="A37">
            <v>9</v>
          </cell>
          <cell r="B37">
            <v>5</v>
          </cell>
        </row>
        <row r="38">
          <cell r="A38">
            <v>11</v>
          </cell>
          <cell r="B38">
            <v>6</v>
          </cell>
        </row>
        <row r="41">
          <cell r="A41">
            <v>0</v>
          </cell>
          <cell r="B41">
            <v>0</v>
          </cell>
        </row>
        <row r="42">
          <cell r="A42">
            <v>1E-4</v>
          </cell>
          <cell r="B42">
            <v>1</v>
          </cell>
        </row>
        <row r="43">
          <cell r="A43">
            <v>0.50009999999999999</v>
          </cell>
          <cell r="B43">
            <v>2</v>
          </cell>
        </row>
        <row r="44">
          <cell r="A44">
            <v>1.0001</v>
          </cell>
          <cell r="B44">
            <v>3</v>
          </cell>
        </row>
        <row r="45">
          <cell r="A45">
            <v>1.7500100000000001</v>
          </cell>
          <cell r="B45">
            <v>4</v>
          </cell>
        </row>
        <row r="46">
          <cell r="A46">
            <v>2.5001000000000002</v>
          </cell>
          <cell r="B46">
            <v>5</v>
          </cell>
        </row>
        <row r="47">
          <cell r="A47">
            <v>3</v>
          </cell>
          <cell r="B47">
            <v>6</v>
          </cell>
        </row>
        <row r="50">
          <cell r="A50">
            <v>0</v>
          </cell>
          <cell r="B50">
            <v>0</v>
          </cell>
        </row>
        <row r="51">
          <cell r="A51">
            <v>1E-4</v>
          </cell>
          <cell r="B51">
            <v>1</v>
          </cell>
        </row>
        <row r="52">
          <cell r="A52">
            <v>0.50009999999999999</v>
          </cell>
          <cell r="B52">
            <v>2</v>
          </cell>
        </row>
        <row r="53">
          <cell r="A53">
            <v>1.0009999999999999</v>
          </cell>
          <cell r="B53">
            <v>3</v>
          </cell>
        </row>
        <row r="54">
          <cell r="A54">
            <v>2.0009999999999999</v>
          </cell>
          <cell r="B54">
            <v>4</v>
          </cell>
        </row>
        <row r="55">
          <cell r="A55">
            <v>3.0009999999999999</v>
          </cell>
          <cell r="B55">
            <v>5</v>
          </cell>
        </row>
        <row r="56">
          <cell r="A56">
            <v>4</v>
          </cell>
          <cell r="B56">
            <v>6</v>
          </cell>
        </row>
        <row r="59">
          <cell r="A59">
            <v>0</v>
          </cell>
          <cell r="B59">
            <v>0</v>
          </cell>
        </row>
        <row r="60">
          <cell r="A60">
            <v>1E-4</v>
          </cell>
          <cell r="B60">
            <v>1</v>
          </cell>
        </row>
        <row r="61">
          <cell r="A61">
            <v>3.0001000000000002</v>
          </cell>
          <cell r="B61">
            <v>2</v>
          </cell>
        </row>
        <row r="62">
          <cell r="A62">
            <v>6.0000999999999998</v>
          </cell>
          <cell r="B62">
            <v>3</v>
          </cell>
        </row>
        <row r="63">
          <cell r="A63">
            <v>10.0001</v>
          </cell>
          <cell r="B63">
            <v>4</v>
          </cell>
        </row>
        <row r="64">
          <cell r="A64">
            <v>12.0001</v>
          </cell>
          <cell r="B64">
            <v>5</v>
          </cell>
        </row>
        <row r="65">
          <cell r="A65">
            <v>18.0001</v>
          </cell>
          <cell r="B65">
            <v>6</v>
          </cell>
        </row>
        <row r="68">
          <cell r="A68">
            <v>0</v>
          </cell>
          <cell r="B68">
            <v>6</v>
          </cell>
        </row>
        <row r="69">
          <cell r="A69">
            <v>1.5</v>
          </cell>
          <cell r="B69">
            <v>5</v>
          </cell>
        </row>
        <row r="70">
          <cell r="A70">
            <v>2.5001000000000002</v>
          </cell>
          <cell r="B70">
            <v>4</v>
          </cell>
        </row>
        <row r="71">
          <cell r="A71">
            <v>5.0000999999999998</v>
          </cell>
          <cell r="B71">
            <v>3</v>
          </cell>
        </row>
        <row r="72">
          <cell r="A72">
            <v>9.0000999999999998</v>
          </cell>
          <cell r="B72">
            <v>2</v>
          </cell>
        </row>
        <row r="73">
          <cell r="A73">
            <v>12.0001</v>
          </cell>
          <cell r="B73">
            <v>1</v>
          </cell>
        </row>
        <row r="74">
          <cell r="A74">
            <v>24</v>
          </cell>
          <cell r="B74">
            <v>0</v>
          </cell>
        </row>
        <row r="77">
          <cell r="A77">
            <v>0</v>
          </cell>
          <cell r="B77">
            <v>0</v>
          </cell>
        </row>
        <row r="78">
          <cell r="A78">
            <v>3.0001000000000002</v>
          </cell>
          <cell r="B78">
            <v>1</v>
          </cell>
        </row>
        <row r="79">
          <cell r="A79">
            <v>8.0000999999999998</v>
          </cell>
          <cell r="B79">
            <v>2</v>
          </cell>
        </row>
        <row r="80">
          <cell r="A80">
            <v>12.0001</v>
          </cell>
          <cell r="B80">
            <v>3</v>
          </cell>
        </row>
        <row r="81">
          <cell r="A81">
            <v>18.0001</v>
          </cell>
          <cell r="B81">
            <v>4</v>
          </cell>
        </row>
        <row r="82">
          <cell r="A82">
            <v>24.0001</v>
          </cell>
          <cell r="B82">
            <v>5</v>
          </cell>
        </row>
        <row r="83">
          <cell r="A83">
            <v>30.0001</v>
          </cell>
          <cell r="B83">
            <v>6</v>
          </cell>
        </row>
        <row r="86">
          <cell r="A86">
            <v>0</v>
          </cell>
          <cell r="B86">
            <v>0</v>
          </cell>
        </row>
        <row r="87">
          <cell r="A87">
            <v>1E-4</v>
          </cell>
          <cell r="B87">
            <v>1</v>
          </cell>
        </row>
        <row r="88">
          <cell r="A88">
            <v>1.0001</v>
          </cell>
          <cell r="B88">
            <v>2</v>
          </cell>
        </row>
        <row r="89">
          <cell r="A89">
            <v>3.0001000000000002</v>
          </cell>
          <cell r="B89">
            <v>3</v>
          </cell>
        </row>
        <row r="90">
          <cell r="A90">
            <v>6.0000999999999998</v>
          </cell>
          <cell r="B90">
            <v>4</v>
          </cell>
        </row>
        <row r="91">
          <cell r="A91">
            <v>9.0000999999999998</v>
          </cell>
          <cell r="B91">
            <v>5</v>
          </cell>
        </row>
        <row r="92">
          <cell r="A92">
            <v>12.0001</v>
          </cell>
          <cell r="B92">
            <v>6</v>
          </cell>
        </row>
        <row r="95">
          <cell r="A95">
            <v>0</v>
          </cell>
          <cell r="B95">
            <v>6</v>
          </cell>
        </row>
        <row r="96">
          <cell r="A96">
            <v>1.5</v>
          </cell>
          <cell r="B96">
            <v>5</v>
          </cell>
        </row>
        <row r="97">
          <cell r="A97">
            <v>2</v>
          </cell>
          <cell r="B97">
            <v>4</v>
          </cell>
        </row>
        <row r="98">
          <cell r="A98">
            <v>3</v>
          </cell>
          <cell r="B98">
            <v>3</v>
          </cell>
        </row>
        <row r="99">
          <cell r="A99">
            <v>4</v>
          </cell>
          <cell r="B99">
            <v>2</v>
          </cell>
        </row>
        <row r="100">
          <cell r="A100">
            <v>5</v>
          </cell>
          <cell r="B100">
            <v>1</v>
          </cell>
        </row>
        <row r="101">
          <cell r="A101">
            <v>99</v>
          </cell>
          <cell r="B101">
            <v>0</v>
          </cell>
        </row>
        <row r="104">
          <cell r="A104">
            <v>0</v>
          </cell>
          <cell r="B104">
            <v>6</v>
          </cell>
        </row>
        <row r="105">
          <cell r="A105">
            <v>12</v>
          </cell>
          <cell r="B105">
            <v>5</v>
          </cell>
        </row>
        <row r="106">
          <cell r="A106">
            <v>18</v>
          </cell>
          <cell r="B106">
            <v>4</v>
          </cell>
        </row>
        <row r="107">
          <cell r="A107">
            <v>24</v>
          </cell>
          <cell r="B107">
            <v>3</v>
          </cell>
        </row>
        <row r="108">
          <cell r="A108">
            <v>30</v>
          </cell>
          <cell r="B108">
            <v>2</v>
          </cell>
        </row>
        <row r="109">
          <cell r="A109">
            <v>36</v>
          </cell>
          <cell r="B109">
            <v>1</v>
          </cell>
        </row>
        <row r="110">
          <cell r="A110">
            <v>99</v>
          </cell>
          <cell r="B110">
            <v>0</v>
          </cell>
        </row>
        <row r="113">
          <cell r="A113">
            <v>0</v>
          </cell>
          <cell r="B113">
            <v>6</v>
          </cell>
        </row>
        <row r="114">
          <cell r="A114">
            <v>6.0000999999999998</v>
          </cell>
          <cell r="B114">
            <v>5</v>
          </cell>
        </row>
        <row r="115">
          <cell r="A115">
            <v>12</v>
          </cell>
          <cell r="B115">
            <v>4</v>
          </cell>
        </row>
        <row r="116">
          <cell r="A116">
            <v>18</v>
          </cell>
          <cell r="B116">
            <v>3</v>
          </cell>
        </row>
        <row r="117">
          <cell r="A117">
            <v>24</v>
          </cell>
          <cell r="B117">
            <v>2</v>
          </cell>
        </row>
        <row r="118">
          <cell r="A118">
            <v>36</v>
          </cell>
          <cell r="B118">
            <v>1</v>
          </cell>
        </row>
        <row r="119">
          <cell r="A119">
            <v>99</v>
          </cell>
          <cell r="B119">
            <v>0</v>
          </cell>
        </row>
        <row r="122">
          <cell r="A122">
            <v>0</v>
          </cell>
          <cell r="B122">
            <v>0</v>
          </cell>
        </row>
        <row r="123">
          <cell r="A123">
            <v>0.01</v>
          </cell>
          <cell r="B123">
            <v>1</v>
          </cell>
        </row>
        <row r="124">
          <cell r="A124">
            <v>25</v>
          </cell>
          <cell r="B124">
            <v>2</v>
          </cell>
        </row>
        <row r="125">
          <cell r="A125">
            <v>30</v>
          </cell>
          <cell r="B125">
            <v>3</v>
          </cell>
        </row>
        <row r="126">
          <cell r="A126">
            <v>50</v>
          </cell>
          <cell r="B126">
            <v>4</v>
          </cell>
        </row>
        <row r="127">
          <cell r="A127">
            <v>70</v>
          </cell>
          <cell r="B127">
            <v>5</v>
          </cell>
        </row>
        <row r="128">
          <cell r="A128">
            <v>90</v>
          </cell>
          <cell r="B128">
            <v>6</v>
          </cell>
        </row>
      </sheetData>
      <sheetData sheetId="15"/>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ak_to_trough"/>
      <sheetName val="trough  +8"/>
      <sheetName val="trough to end"/>
      <sheetName val="trough to peak"/>
      <sheetName val="datesnew"/>
      <sheetName val="Symmetry"/>
      <sheetName val="Symmetry2"/>
      <sheetName val="Symmetry3"/>
      <sheetName val="Symmetry4"/>
      <sheetName val="Symmetry5"/>
      <sheetName val="Symmetry6"/>
      <sheetName val="SymmetryAssemble"/>
      <sheetName val="FAME Persistence2"/>
      <sheetName val="SymmetryAssembleFinal"/>
      <sheetName val="Eviews"/>
      <sheetName val="SymmetryAssembleFinalex70s"/>
      <sheetName val="Index"/>
      <sheetName val="Notes"/>
      <sheetName val="Datescolumn"/>
    </sheetNames>
    <sheetDataSet>
      <sheetData sheetId="0"/>
      <sheetData sheetId="1"/>
      <sheetData sheetId="2"/>
      <sheetData sheetId="3"/>
      <sheetData sheetId="4"/>
      <sheetData sheetId="5" refreshError="1">
        <row r="2">
          <cell r="J2" t="str">
            <v>AUS</v>
          </cell>
          <cell r="K2" t="str">
            <v xml:space="preserve"> AUT</v>
          </cell>
          <cell r="L2" t="str">
            <v xml:space="preserve"> BEL</v>
          </cell>
          <cell r="M2" t="str">
            <v xml:space="preserve"> CAN</v>
          </cell>
          <cell r="N2" t="str">
            <v xml:space="preserve"> CHE</v>
          </cell>
          <cell r="O2" t="str">
            <v xml:space="preserve"> CZE</v>
          </cell>
          <cell r="P2" t="str">
            <v xml:space="preserve"> DEU</v>
          </cell>
          <cell r="Q2" t="str">
            <v xml:space="preserve"> DNK</v>
          </cell>
          <cell r="R2" t="str">
            <v xml:space="preserve"> ESP</v>
          </cell>
          <cell r="S2" t="str">
            <v xml:space="preserve"> FIN</v>
          </cell>
          <cell r="T2" t="str">
            <v xml:space="preserve"> FRA</v>
          </cell>
          <cell r="U2" t="str">
            <v xml:space="preserve"> GBR</v>
          </cell>
          <cell r="V2" t="str">
            <v xml:space="preserve"> GRC</v>
          </cell>
          <cell r="W2" t="str">
            <v xml:space="preserve"> HUN</v>
          </cell>
          <cell r="X2" t="str">
            <v xml:space="preserve"> IRL</v>
          </cell>
          <cell r="Y2" t="str">
            <v xml:space="preserve"> ISL</v>
          </cell>
          <cell r="Z2" t="str">
            <v xml:space="preserve"> ITA</v>
          </cell>
          <cell r="AA2" t="str">
            <v xml:space="preserve"> JPN</v>
          </cell>
          <cell r="AB2" t="str">
            <v xml:space="preserve"> KOR</v>
          </cell>
          <cell r="AC2" t="str">
            <v xml:space="preserve"> LUX</v>
          </cell>
          <cell r="AD2" t="str">
            <v xml:space="preserve"> MEX</v>
          </cell>
          <cell r="AE2" t="str">
            <v xml:space="preserve"> NLD</v>
          </cell>
          <cell r="AF2" t="str">
            <v xml:space="preserve"> NOR</v>
          </cell>
          <cell r="AG2" t="str">
            <v xml:space="preserve"> NZL</v>
          </cell>
          <cell r="AH2" t="str">
            <v xml:space="preserve"> POL</v>
          </cell>
          <cell r="AI2" t="str">
            <v xml:space="preserve"> PRT</v>
          </cell>
          <cell r="AJ2" t="str">
            <v xml:space="preserve"> SVK</v>
          </cell>
          <cell r="AK2" t="str">
            <v xml:space="preserve"> SWE</v>
          </cell>
          <cell r="AL2" t="str">
            <v xml:space="preserve"> TUR</v>
          </cell>
          <cell r="AM2" t="str">
            <v xml:space="preserve"> USA</v>
          </cell>
          <cell r="AN2" t="str">
            <v xml:space="preserve"> EA13</v>
          </cell>
        </row>
        <row r="3">
          <cell r="I3">
            <v>1</v>
          </cell>
          <cell r="J3"/>
          <cell r="K3">
            <v>15.473359156380084</v>
          </cell>
          <cell r="L3"/>
          <cell r="M3">
            <v>8.7572545479378334</v>
          </cell>
          <cell r="N3"/>
          <cell r="O3"/>
          <cell r="P3">
            <v>11.230388523828779</v>
          </cell>
          <cell r="Q3"/>
          <cell r="R3"/>
          <cell r="S3">
            <v>12.451277377370545</v>
          </cell>
          <cell r="T3"/>
          <cell r="U3">
            <v>4.0328414843203717</v>
          </cell>
          <cell r="V3"/>
          <cell r="W3">
            <v>12.754739024614452</v>
          </cell>
          <cell r="X3"/>
          <cell r="Y3"/>
          <cell r="Z3">
            <v>15.703521474085733</v>
          </cell>
          <cell r="AA3">
            <v>6.7379614420875527</v>
          </cell>
          <cell r="AB3"/>
          <cell r="AC3"/>
          <cell r="AD3"/>
          <cell r="AE3"/>
          <cell r="AF3">
            <v>18.075143889412942</v>
          </cell>
          <cell r="AG3">
            <v>16.918161874353089</v>
          </cell>
          <cell r="AH3"/>
          <cell r="AI3">
            <v>9.987104956815557</v>
          </cell>
          <cell r="AJ3">
            <v>9.5094320195752573</v>
          </cell>
          <cell r="AK3">
            <v>5.896950445602883</v>
          </cell>
          <cell r="AL3"/>
          <cell r="AM3"/>
          <cell r="AN3"/>
        </row>
        <row r="4">
          <cell r="I4">
            <v>2</v>
          </cell>
          <cell r="K4">
            <v>8.37446703892968</v>
          </cell>
          <cell r="M4">
            <v>1.8129698402894263</v>
          </cell>
          <cell r="N4">
            <v>2.0839214577162153</v>
          </cell>
          <cell r="O4">
            <v>10.068136509030978</v>
          </cell>
          <cell r="P4">
            <v>9.6744913253315161</v>
          </cell>
          <cell r="R4">
            <v>7.7483947390757635</v>
          </cell>
          <cell r="S4">
            <v>2.4758012110096814</v>
          </cell>
          <cell r="T4">
            <v>5.1131072856730526</v>
          </cell>
          <cell r="U4">
            <v>8.2740609351215539</v>
          </cell>
          <cell r="W4">
            <v>6.7908232640648407</v>
          </cell>
          <cell r="Z4">
            <v>6.5046963858878826</v>
          </cell>
          <cell r="AA4">
            <v>3.9730472914482107</v>
          </cell>
          <cell r="AF4">
            <v>7.9756377685936712</v>
          </cell>
          <cell r="AG4">
            <v>11.785751958423461</v>
          </cell>
          <cell r="AI4">
            <v>11.070554891003013</v>
          </cell>
          <cell r="AK4">
            <v>4.3999532742976015</v>
          </cell>
        </row>
        <row r="5">
          <cell r="I5">
            <v>3</v>
          </cell>
          <cell r="J5">
            <v>2.5533297086845863</v>
          </cell>
          <cell r="K5">
            <v>5.8477058294249531</v>
          </cell>
          <cell r="L5">
            <v>3.7016821020669113</v>
          </cell>
          <cell r="M5">
            <v>6.1421389727717894</v>
          </cell>
          <cell r="N5">
            <v>2.9795161068434766</v>
          </cell>
          <cell r="O5">
            <v>9.0946557566799839</v>
          </cell>
          <cell r="P5">
            <v>1.2767605743705417</v>
          </cell>
          <cell r="R5">
            <v>6.7253375001548648</v>
          </cell>
          <cell r="S5">
            <v>8.4866568733624348</v>
          </cell>
          <cell r="T5">
            <v>3.6135004363520267</v>
          </cell>
          <cell r="U5">
            <v>7.4995596830016922</v>
          </cell>
          <cell r="W5">
            <v>-1.6392874982061016</v>
          </cell>
          <cell r="Z5">
            <v>8.0813649992533101</v>
          </cell>
          <cell r="AA5">
            <v>4.8061579924381306</v>
          </cell>
          <cell r="AB5">
            <v>15.098296287294161</v>
          </cell>
          <cell r="AF5">
            <v>1.7787575900133987</v>
          </cell>
          <cell r="AG5">
            <v>4.0062239997029678</v>
          </cell>
          <cell r="AI5">
            <v>7.1020627707817425</v>
          </cell>
          <cell r="AK5">
            <v>5.397857507035269</v>
          </cell>
        </row>
        <row r="6">
          <cell r="I6">
            <v>4</v>
          </cell>
          <cell r="J6">
            <v>5.4489642576309762</v>
          </cell>
          <cell r="K6">
            <v>4.4894676887259521</v>
          </cell>
          <cell r="L6">
            <v>4.2976343346670802</v>
          </cell>
          <cell r="M6">
            <v>3.415695812108325</v>
          </cell>
          <cell r="N6">
            <v>1.8503970448866056</v>
          </cell>
          <cell r="P6">
            <v>5.9895292635217174</v>
          </cell>
          <cell r="Q6">
            <v>6.2888884938869865</v>
          </cell>
          <cell r="R6">
            <v>4.6986884810649627</v>
          </cell>
          <cell r="S6">
            <v>4.856481322798885</v>
          </cell>
          <cell r="T6">
            <v>3.6464995146550763</v>
          </cell>
          <cell r="U6">
            <v>3.8544679036913436</v>
          </cell>
          <cell r="Z6">
            <v>4.2202528305739833</v>
          </cell>
          <cell r="AA6">
            <v>5.4493707043381789</v>
          </cell>
          <cell r="AC6">
            <v>7.4247293990627981</v>
          </cell>
          <cell r="AF6">
            <v>10.85100119629891</v>
          </cell>
          <cell r="AG6">
            <v>13.908164738087578</v>
          </cell>
          <cell r="AI6">
            <v>6.2306614424264808</v>
          </cell>
          <cell r="AK6">
            <v>9.404934877125342</v>
          </cell>
          <cell r="AM6">
            <v>9.0294878656147688</v>
          </cell>
        </row>
        <row r="7">
          <cell r="I7">
            <v>5</v>
          </cell>
          <cell r="J7">
            <v>5.0728277926334755</v>
          </cell>
          <cell r="K7">
            <v>4.8868364764850014</v>
          </cell>
          <cell r="L7">
            <v>5.500155615186884</v>
          </cell>
          <cell r="N7">
            <v>1.5018365362041095</v>
          </cell>
          <cell r="P7">
            <v>4.7537389860570443</v>
          </cell>
          <cell r="Q7">
            <v>4.6796441041726808</v>
          </cell>
          <cell r="R7">
            <v>4.3135972822117026</v>
          </cell>
          <cell r="S7">
            <v>6.7747365192125812</v>
          </cell>
          <cell r="U7">
            <v>6.3341674883276511</v>
          </cell>
          <cell r="Z7">
            <v>7.6399309161378</v>
          </cell>
          <cell r="AC7">
            <v>2.97274842412547</v>
          </cell>
          <cell r="AF7">
            <v>9.0751001342987507</v>
          </cell>
          <cell r="AG7">
            <v>8.3879168644471065</v>
          </cell>
          <cell r="AI7">
            <v>1.1240289603022973</v>
          </cell>
          <cell r="AK7">
            <v>9.93605609686945</v>
          </cell>
          <cell r="AM7">
            <v>8.7667803131323154</v>
          </cell>
        </row>
        <row r="8">
          <cell r="I8">
            <v>6</v>
          </cell>
          <cell r="J8">
            <v>7.9191098554309463</v>
          </cell>
          <cell r="K8">
            <v>3.9357613427019231</v>
          </cell>
          <cell r="L8">
            <v>2.7228610171800511</v>
          </cell>
          <cell r="N8">
            <v>1.5209770463726358</v>
          </cell>
          <cell r="P8">
            <v>5.2913671889940304</v>
          </cell>
          <cell r="Q8">
            <v>2.1556988425090395</v>
          </cell>
          <cell r="S8">
            <v>6.543156077963161</v>
          </cell>
          <cell r="U8">
            <v>9.5865394767394605</v>
          </cell>
          <cell r="Z8">
            <v>1.6867777214112607</v>
          </cell>
          <cell r="AC8">
            <v>9.6889779287140811</v>
          </cell>
          <cell r="AF8">
            <v>9.4538395118715073</v>
          </cell>
          <cell r="AG8">
            <v>2.5569570557799608</v>
          </cell>
          <cell r="AI8">
            <v>2.5787097549787745</v>
          </cell>
          <cell r="AL8">
            <v>17.890491130031137</v>
          </cell>
          <cell r="AM8">
            <v>3.139018766827121</v>
          </cell>
        </row>
        <row r="9">
          <cell r="I9">
            <v>7</v>
          </cell>
          <cell r="J9">
            <v>8.1972300509407461</v>
          </cell>
          <cell r="K9">
            <v>2.774636967443314</v>
          </cell>
          <cell r="N9">
            <v>3.7318831659616762</v>
          </cell>
          <cell r="P9">
            <v>1.6684830569535052</v>
          </cell>
          <cell r="Q9">
            <v>6.2266260663886186</v>
          </cell>
          <cell r="U9">
            <v>5.9078350437625318</v>
          </cell>
          <cell r="Z9">
            <v>-0.8489666577067112</v>
          </cell>
          <cell r="AF9">
            <v>6.3555067347321028</v>
          </cell>
          <cell r="AG9">
            <v>5.7401670060538663</v>
          </cell>
          <cell r="AM9">
            <v>3.4562721037609663</v>
          </cell>
        </row>
        <row r="10">
          <cell r="I10">
            <v>8</v>
          </cell>
          <cell r="P10">
            <v>5.0109903446204527</v>
          </cell>
          <cell r="Q10">
            <v>-4.7198825496007117</v>
          </cell>
          <cell r="Z10">
            <v>0.11206240950687629</v>
          </cell>
          <cell r="AE10">
            <v>4.982376353171361</v>
          </cell>
          <cell r="AG10">
            <v>7.5209161828156113</v>
          </cell>
          <cell r="AM10">
            <v>0.89719594958259563</v>
          </cell>
        </row>
        <row r="11">
          <cell r="I11">
            <v>9</v>
          </cell>
          <cell r="Y11">
            <v>7.2467773603008538</v>
          </cell>
          <cell r="Z11">
            <v>2.0353384280787452</v>
          </cell>
          <cell r="AG11">
            <v>9.9664634435069388</v>
          </cell>
          <cell r="AM11">
            <v>5.8894547839788913</v>
          </cell>
        </row>
        <row r="12">
          <cell r="I12">
            <v>10</v>
          </cell>
          <cell r="AG12">
            <v>11.23730395439604</v>
          </cell>
          <cell r="AM12">
            <v>4.7195370111977155</v>
          </cell>
        </row>
        <row r="13">
          <cell r="I13">
            <v>11</v>
          </cell>
          <cell r="AG13">
            <v>9.3424611780492484</v>
          </cell>
        </row>
        <row r="14">
          <cell r="I14">
            <v>12</v>
          </cell>
          <cell r="AG14">
            <v>2.3721802005066479</v>
          </cell>
        </row>
        <row r="15">
          <cell r="I15">
            <v>13</v>
          </cell>
          <cell r="AG15">
            <v>4.2707776931060693</v>
          </cell>
        </row>
        <row r="16">
          <cell r="I16">
            <v>14</v>
          </cell>
          <cell r="AG16">
            <v>7.4815352184854476</v>
          </cell>
        </row>
        <row r="17">
          <cell r="I17">
            <v>15</v>
          </cell>
        </row>
        <row r="18">
          <cell r="I18">
            <v>16</v>
          </cell>
        </row>
      </sheetData>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I2" t="str">
            <v>episodes</v>
          </cell>
          <cell r="J2" t="str">
            <v>peak</v>
          </cell>
          <cell r="K2" t="str">
            <v>trough</v>
          </cell>
          <cell r="L2" t="str">
            <v>end</v>
          </cell>
          <cell r="M2" t="str">
            <v>episodes</v>
          </cell>
          <cell r="N2" t="str">
            <v>peak</v>
          </cell>
          <cell r="O2" t="str">
            <v>trough</v>
          </cell>
          <cell r="P2" t="str">
            <v>end</v>
          </cell>
          <cell r="Q2" t="str">
            <v>episodes</v>
          </cell>
          <cell r="R2" t="str">
            <v>peak</v>
          </cell>
          <cell r="S2" t="str">
            <v>trough</v>
          </cell>
          <cell r="T2" t="str">
            <v>end</v>
          </cell>
          <cell r="U2" t="str">
            <v>episodes</v>
          </cell>
          <cell r="V2" t="str">
            <v>peak</v>
          </cell>
          <cell r="W2" t="str">
            <v>trough</v>
          </cell>
          <cell r="X2" t="str">
            <v>end</v>
          </cell>
          <cell r="Y2" t="str">
            <v>episodes</v>
          </cell>
          <cell r="Z2" t="str">
            <v>peak</v>
          </cell>
          <cell r="AA2" t="str">
            <v>trough</v>
          </cell>
          <cell r="AB2" t="str">
            <v>end</v>
          </cell>
          <cell r="AC2" t="str">
            <v>episodes</v>
          </cell>
          <cell r="AD2" t="str">
            <v>peak</v>
          </cell>
          <cell r="AE2" t="str">
            <v>trough</v>
          </cell>
          <cell r="AF2" t="str">
            <v>end</v>
          </cell>
          <cell r="AG2" t="str">
            <v>episodes</v>
          </cell>
          <cell r="AH2" t="str">
            <v>peak</v>
          </cell>
          <cell r="AI2" t="str">
            <v>trough</v>
          </cell>
          <cell r="AJ2" t="str">
            <v>end</v>
          </cell>
          <cell r="AK2" t="str">
            <v>episodes</v>
          </cell>
          <cell r="AL2" t="str">
            <v>peak</v>
          </cell>
          <cell r="AM2" t="str">
            <v>trough</v>
          </cell>
          <cell r="AN2" t="str">
            <v>end</v>
          </cell>
          <cell r="AO2" t="str">
            <v>episodes</v>
          </cell>
          <cell r="AP2" t="str">
            <v>peak</v>
          </cell>
          <cell r="AQ2" t="str">
            <v>trough</v>
          </cell>
          <cell r="AR2" t="str">
            <v>end</v>
          </cell>
          <cell r="AS2" t="str">
            <v>episodes</v>
          </cell>
          <cell r="AT2" t="str">
            <v>peak</v>
          </cell>
          <cell r="AU2" t="str">
            <v>trough</v>
          </cell>
          <cell r="AV2" t="str">
            <v>end</v>
          </cell>
          <cell r="AW2" t="str">
            <v>episodes</v>
          </cell>
          <cell r="AX2" t="str">
            <v>peak</v>
          </cell>
          <cell r="AY2" t="str">
            <v>trough</v>
          </cell>
          <cell r="AZ2" t="str">
            <v>end</v>
          </cell>
          <cell r="BA2" t="str">
            <v>episodes</v>
          </cell>
          <cell r="BB2" t="str">
            <v>peak</v>
          </cell>
          <cell r="BC2" t="str">
            <v>trough</v>
          </cell>
          <cell r="BD2" t="str">
            <v>end</v>
          </cell>
          <cell r="BE2" t="str">
            <v>episodes</v>
          </cell>
          <cell r="BF2" t="str">
            <v>peak</v>
          </cell>
          <cell r="BG2" t="str">
            <v>trough</v>
          </cell>
          <cell r="BH2" t="str">
            <v>end</v>
          </cell>
          <cell r="BI2" t="str">
            <v>episodes</v>
          </cell>
          <cell r="BJ2" t="str">
            <v>peak</v>
          </cell>
          <cell r="BK2" t="str">
            <v>trough</v>
          </cell>
          <cell r="BL2" t="str">
            <v>end</v>
          </cell>
          <cell r="BM2" t="str">
            <v>episodes</v>
          </cell>
          <cell r="BN2" t="str">
            <v>peak</v>
          </cell>
          <cell r="BO2" t="str">
            <v>trough</v>
          </cell>
          <cell r="BP2" t="str">
            <v>end</v>
          </cell>
          <cell r="BQ2" t="str">
            <v>episodes</v>
          </cell>
          <cell r="BR2" t="str">
            <v>peak</v>
          </cell>
          <cell r="BS2" t="str">
            <v>trough</v>
          </cell>
          <cell r="BT2" t="str">
            <v>end</v>
          </cell>
          <cell r="BU2" t="str">
            <v>episodes</v>
          </cell>
          <cell r="BV2" t="str">
            <v>peak</v>
          </cell>
          <cell r="BW2" t="str">
            <v>trough</v>
          </cell>
          <cell r="BX2" t="str">
            <v>end</v>
          </cell>
          <cell r="BY2" t="str">
            <v>episodes</v>
          </cell>
          <cell r="BZ2" t="str">
            <v>peak</v>
          </cell>
          <cell r="CA2" t="str">
            <v>trough</v>
          </cell>
          <cell r="CB2" t="str">
            <v>end</v>
          </cell>
          <cell r="CC2" t="str">
            <v>episodes</v>
          </cell>
          <cell r="CD2" t="str">
            <v>peak</v>
          </cell>
          <cell r="CE2" t="str">
            <v>trough</v>
          </cell>
          <cell r="CF2" t="str">
            <v>end</v>
          </cell>
          <cell r="CG2" t="str">
            <v>episodes</v>
          </cell>
          <cell r="CH2" t="str">
            <v>peak</v>
          </cell>
          <cell r="CI2" t="str">
            <v>trough</v>
          </cell>
          <cell r="CJ2" t="str">
            <v>end</v>
          </cell>
          <cell r="CK2" t="str">
            <v>episodes</v>
          </cell>
          <cell r="CL2" t="str">
            <v>peak</v>
          </cell>
          <cell r="CM2" t="str">
            <v>trough</v>
          </cell>
          <cell r="CN2" t="str">
            <v>end</v>
          </cell>
          <cell r="CO2" t="str">
            <v>episodes</v>
          </cell>
          <cell r="CP2" t="str">
            <v>peak</v>
          </cell>
          <cell r="CQ2" t="str">
            <v>trough</v>
          </cell>
          <cell r="CR2" t="str">
            <v>end</v>
          </cell>
          <cell r="CS2" t="str">
            <v>episodes</v>
          </cell>
          <cell r="CT2" t="str">
            <v>peak</v>
          </cell>
          <cell r="CU2" t="str">
            <v>trough</v>
          </cell>
          <cell r="CV2" t="str">
            <v>end</v>
          </cell>
          <cell r="CW2" t="str">
            <v>episodes</v>
          </cell>
          <cell r="CX2" t="str">
            <v>peak</v>
          </cell>
          <cell r="CY2" t="str">
            <v>trough</v>
          </cell>
          <cell r="CZ2" t="str">
            <v>end</v>
          </cell>
          <cell r="DA2" t="str">
            <v>episodes</v>
          </cell>
          <cell r="DB2" t="str">
            <v>peak</v>
          </cell>
          <cell r="DC2" t="str">
            <v>trough</v>
          </cell>
          <cell r="DD2" t="str">
            <v>end</v>
          </cell>
          <cell r="DE2" t="str">
            <v>episodes</v>
          </cell>
          <cell r="DF2" t="str">
            <v>peak</v>
          </cell>
          <cell r="DG2" t="str">
            <v>trough</v>
          </cell>
          <cell r="DH2" t="str">
            <v>end</v>
          </cell>
          <cell r="DI2" t="str">
            <v>episodes</v>
          </cell>
          <cell r="DJ2" t="str">
            <v>peak</v>
          </cell>
          <cell r="DK2" t="str">
            <v>trough</v>
          </cell>
          <cell r="DL2" t="str">
            <v>end</v>
          </cell>
          <cell r="DM2" t="str">
            <v>episodes</v>
          </cell>
          <cell r="DN2" t="str">
            <v>peak</v>
          </cell>
          <cell r="DO2" t="str">
            <v>trough</v>
          </cell>
          <cell r="DP2" t="str">
            <v>end</v>
          </cell>
          <cell r="DQ2" t="str">
            <v>episodes</v>
          </cell>
          <cell r="DR2" t="str">
            <v>peak</v>
          </cell>
          <cell r="DS2" t="str">
            <v>trough</v>
          </cell>
          <cell r="DT2" t="str">
            <v>end</v>
          </cell>
          <cell r="DU2" t="str">
            <v>episodes</v>
          </cell>
          <cell r="DV2" t="str">
            <v>peak</v>
          </cell>
          <cell r="DW2" t="str">
            <v>trough</v>
          </cell>
          <cell r="DX2" t="str">
            <v>end</v>
          </cell>
          <cell r="DY2" t="str">
            <v>episodes</v>
          </cell>
          <cell r="DZ2" t="str">
            <v>peak</v>
          </cell>
          <cell r="EA2" t="str">
            <v>trough</v>
          </cell>
          <cell r="EB2" t="str">
            <v>end</v>
          </cell>
          <cell r="EC2" t="str">
            <v>episodes</v>
          </cell>
          <cell r="ED2" t="str">
            <v>peak</v>
          </cell>
          <cell r="EE2" t="str">
            <v>trough</v>
          </cell>
          <cell r="EF2" t="str">
            <v>end</v>
          </cell>
        </row>
        <row r="3">
          <cell r="H3">
            <v>1</v>
          </cell>
          <cell r="I3">
            <v>1</v>
          </cell>
          <cell r="J3"/>
          <cell r="K3">
            <v>22006</v>
          </cell>
          <cell r="L3"/>
          <cell r="M3">
            <v>1</v>
          </cell>
          <cell r="N3"/>
          <cell r="O3">
            <v>21640</v>
          </cell>
          <cell r="P3"/>
          <cell r="Q3">
            <v>1</v>
          </cell>
          <cell r="R3">
            <v>27302</v>
          </cell>
          <cell r="S3">
            <v>27575</v>
          </cell>
          <cell r="T3">
            <v>27850</v>
          </cell>
          <cell r="U3">
            <v>1</v>
          </cell>
          <cell r="V3"/>
          <cell r="W3">
            <v>22371</v>
          </cell>
          <cell r="X3"/>
          <cell r="Y3">
            <v>1</v>
          </cell>
          <cell r="Z3">
            <v>24288</v>
          </cell>
          <cell r="AA3">
            <v>24472</v>
          </cell>
          <cell r="AB3">
            <v>24562</v>
          </cell>
          <cell r="AC3">
            <v>1</v>
          </cell>
          <cell r="AD3">
            <v>33238</v>
          </cell>
          <cell r="AE3">
            <v>33694</v>
          </cell>
          <cell r="AF3">
            <v>33969</v>
          </cell>
          <cell r="AG3">
            <v>2</v>
          </cell>
          <cell r="AH3">
            <v>27119</v>
          </cell>
          <cell r="AI3">
            <v>27575</v>
          </cell>
          <cell r="AJ3">
            <v>27759</v>
          </cell>
          <cell r="AK3">
            <v>2</v>
          </cell>
          <cell r="AL3">
            <v>29220</v>
          </cell>
          <cell r="AM3">
            <v>29767</v>
          </cell>
          <cell r="AN3">
            <v>30041</v>
          </cell>
          <cell r="AO3">
            <v>1</v>
          </cell>
          <cell r="AP3">
            <v>21458</v>
          </cell>
          <cell r="AQ3">
            <v>22006</v>
          </cell>
          <cell r="AR3">
            <v>22281</v>
          </cell>
          <cell r="AS3">
            <v>2</v>
          </cell>
          <cell r="AT3">
            <v>27484</v>
          </cell>
          <cell r="AU3">
            <v>27759</v>
          </cell>
          <cell r="AV3">
            <v>28125</v>
          </cell>
          <cell r="AW3">
            <v>1</v>
          </cell>
          <cell r="AX3">
            <v>21275</v>
          </cell>
          <cell r="AY3">
            <v>21458</v>
          </cell>
          <cell r="AZ3">
            <v>21550</v>
          </cell>
          <cell r="BA3">
            <v>1</v>
          </cell>
          <cell r="BB3">
            <v>20454</v>
          </cell>
          <cell r="BC3">
            <v>20728</v>
          </cell>
          <cell r="BD3">
            <v>20910</v>
          </cell>
          <cell r="BE3">
            <v>1</v>
          </cell>
          <cell r="BF3">
            <v>22554</v>
          </cell>
          <cell r="BG3">
            <v>22827</v>
          </cell>
          <cell r="BH3">
            <v>23011</v>
          </cell>
          <cell r="BI3">
            <v>2</v>
          </cell>
          <cell r="BJ3">
            <v>34789</v>
          </cell>
          <cell r="BK3">
            <v>35064</v>
          </cell>
          <cell r="BL3">
            <v>35246</v>
          </cell>
          <cell r="BM3">
            <v>1</v>
          </cell>
          <cell r="BN3" t="str">
            <v>Refresh</v>
          </cell>
          <cell r="BO3" t="str">
            <v>Refresh</v>
          </cell>
          <cell r="BP3" t="str">
            <v>Refresh</v>
          </cell>
          <cell r="BQ3">
            <v>1</v>
          </cell>
          <cell r="BR3"/>
          <cell r="BS3">
            <v>22371</v>
          </cell>
          <cell r="BT3"/>
          <cell r="BU3">
            <v>1</v>
          </cell>
          <cell r="BV3">
            <v>23467</v>
          </cell>
          <cell r="BW3">
            <v>23742</v>
          </cell>
          <cell r="BX3">
            <v>23923</v>
          </cell>
          <cell r="BY3">
            <v>1</v>
          </cell>
          <cell r="BZ3"/>
          <cell r="CA3">
            <v>27119</v>
          </cell>
          <cell r="CB3"/>
          <cell r="CC3">
            <v>2</v>
          </cell>
          <cell r="CD3">
            <v>29036</v>
          </cell>
          <cell r="CE3">
            <v>29586</v>
          </cell>
          <cell r="CF3">
            <v>29767</v>
          </cell>
          <cell r="CG3">
            <v>1</v>
          </cell>
          <cell r="CH3">
            <v>24380</v>
          </cell>
          <cell r="CI3">
            <v>24562</v>
          </cell>
          <cell r="CJ3">
            <v>24745</v>
          </cell>
          <cell r="CK3">
            <v>1</v>
          </cell>
          <cell r="CL3">
            <v>29951</v>
          </cell>
          <cell r="CM3">
            <v>30497</v>
          </cell>
          <cell r="CN3">
            <v>31320</v>
          </cell>
          <cell r="CO3">
            <v>1</v>
          </cell>
          <cell r="CP3"/>
          <cell r="CQ3">
            <v>21275</v>
          </cell>
          <cell r="CR3"/>
          <cell r="CS3">
            <v>2</v>
          </cell>
          <cell r="CT3">
            <v>28763</v>
          </cell>
          <cell r="CU3">
            <v>29036</v>
          </cell>
          <cell r="CV3">
            <v>29128</v>
          </cell>
          <cell r="CW3">
            <v>1</v>
          </cell>
          <cell r="CX3">
            <v>22554</v>
          </cell>
          <cell r="CY3">
            <v>23011</v>
          </cell>
          <cell r="CZ3">
            <v>23101</v>
          </cell>
          <cell r="DA3"/>
          <cell r="DB3" t="e">
            <v>#N/A</v>
          </cell>
          <cell r="DC3" t="e">
            <v>#N/A</v>
          </cell>
          <cell r="DD3" t="e">
            <v>#N/A</v>
          </cell>
          <cell r="DE3">
            <v>1</v>
          </cell>
          <cell r="DF3"/>
          <cell r="DG3">
            <v>25293</v>
          </cell>
          <cell r="DH3"/>
          <cell r="DI3">
            <v>1</v>
          </cell>
          <cell r="DJ3">
            <v>35885</v>
          </cell>
          <cell r="DK3">
            <v>36068</v>
          </cell>
          <cell r="DL3">
            <v>36160</v>
          </cell>
          <cell r="DM3">
            <v>1</v>
          </cell>
          <cell r="DN3">
            <v>25933</v>
          </cell>
          <cell r="DO3">
            <v>26114</v>
          </cell>
          <cell r="DP3">
            <v>26298</v>
          </cell>
          <cell r="DQ3">
            <v>1</v>
          </cell>
          <cell r="DR3"/>
          <cell r="DS3">
            <v>23832</v>
          </cell>
          <cell r="DT3"/>
          <cell r="DU3">
            <v>1</v>
          </cell>
          <cell r="DV3"/>
          <cell r="DW3">
            <v>17440</v>
          </cell>
          <cell r="DX3"/>
          <cell r="DY3" t="e">
            <v>#N/A</v>
          </cell>
          <cell r="DZ3" t="e">
            <v>#VALUE!</v>
          </cell>
          <cell r="EA3" t="e">
            <v>#VALUE!</v>
          </cell>
          <cell r="EB3" t="e">
            <v>#VALUE!</v>
          </cell>
          <cell r="EC3" t="e">
            <v>#N/A</v>
          </cell>
          <cell r="ED3" t="e">
            <v>#VALUE!</v>
          </cell>
          <cell r="EE3" t="e">
            <v>#VALUE!</v>
          </cell>
          <cell r="EF3" t="e">
            <v>#VALUE!</v>
          </cell>
        </row>
        <row r="4">
          <cell r="H4">
            <v>2</v>
          </cell>
          <cell r="I4">
            <v>2</v>
          </cell>
          <cell r="J4">
            <v>22189</v>
          </cell>
          <cell r="K4">
            <v>22554</v>
          </cell>
          <cell r="L4">
            <v>22736</v>
          </cell>
          <cell r="M4">
            <v>2</v>
          </cell>
          <cell r="N4">
            <v>27302</v>
          </cell>
          <cell r="O4">
            <v>27575</v>
          </cell>
          <cell r="P4">
            <v>27759</v>
          </cell>
          <cell r="Q4">
            <v>2</v>
          </cell>
          <cell r="R4">
            <v>28125</v>
          </cell>
          <cell r="S4">
            <v>28306</v>
          </cell>
          <cell r="T4">
            <v>28490</v>
          </cell>
          <cell r="U4">
            <v>2</v>
          </cell>
          <cell r="V4">
            <v>29311</v>
          </cell>
          <cell r="W4">
            <v>29494</v>
          </cell>
          <cell r="X4">
            <v>29586</v>
          </cell>
          <cell r="Y4">
            <v>2</v>
          </cell>
          <cell r="Z4">
            <v>27210</v>
          </cell>
          <cell r="AA4">
            <v>27850</v>
          </cell>
          <cell r="AB4">
            <v>29494</v>
          </cell>
          <cell r="AC4">
            <v>2</v>
          </cell>
          <cell r="AD4">
            <v>33969</v>
          </cell>
          <cell r="AE4">
            <v>34334</v>
          </cell>
          <cell r="AF4">
            <v>34607</v>
          </cell>
          <cell r="AG4">
            <v>3</v>
          </cell>
          <cell r="AH4">
            <v>29311</v>
          </cell>
          <cell r="AI4">
            <v>29586</v>
          </cell>
          <cell r="AJ4">
            <v>29676</v>
          </cell>
          <cell r="AK4">
            <v>3</v>
          </cell>
          <cell r="AL4">
            <v>31777</v>
          </cell>
          <cell r="AM4">
            <v>32324</v>
          </cell>
          <cell r="AN4">
            <v>32781</v>
          </cell>
          <cell r="AO4">
            <v>2</v>
          </cell>
          <cell r="AP4">
            <v>27394</v>
          </cell>
          <cell r="AQ4">
            <v>27575</v>
          </cell>
          <cell r="AR4">
            <v>27759</v>
          </cell>
          <cell r="AS4">
            <v>3</v>
          </cell>
          <cell r="AT4">
            <v>28125</v>
          </cell>
          <cell r="AU4">
            <v>28306</v>
          </cell>
          <cell r="AV4">
            <v>28580</v>
          </cell>
          <cell r="AW4">
            <v>2</v>
          </cell>
          <cell r="AX4">
            <v>27302</v>
          </cell>
          <cell r="AY4">
            <v>27575</v>
          </cell>
          <cell r="AZ4">
            <v>27941</v>
          </cell>
          <cell r="BA4">
            <v>2</v>
          </cell>
          <cell r="BB4">
            <v>20910</v>
          </cell>
          <cell r="BC4">
            <v>21366</v>
          </cell>
          <cell r="BD4">
            <v>21458</v>
          </cell>
          <cell r="BE4">
            <v>2</v>
          </cell>
          <cell r="BF4">
            <v>27029</v>
          </cell>
          <cell r="BG4">
            <v>27302</v>
          </cell>
          <cell r="BH4">
            <v>27759</v>
          </cell>
          <cell r="BI4">
            <v>3</v>
          </cell>
          <cell r="BJ4">
            <v>39082</v>
          </cell>
          <cell r="BK4">
            <v>39263</v>
          </cell>
          <cell r="BL4">
            <v>39447</v>
          </cell>
          <cell r="BM4">
            <v>0</v>
          </cell>
          <cell r="BN4" t="str">
            <v>Refresh</v>
          </cell>
          <cell r="BO4" t="str">
            <v>Refresh</v>
          </cell>
          <cell r="BP4" t="str">
            <v>Refresh</v>
          </cell>
          <cell r="BQ4">
            <v>2</v>
          </cell>
          <cell r="BR4">
            <v>24472</v>
          </cell>
          <cell r="BS4">
            <v>25111</v>
          </cell>
          <cell r="BT4">
            <v>25841</v>
          </cell>
          <cell r="BU4">
            <v>2</v>
          </cell>
          <cell r="BV4">
            <v>27302</v>
          </cell>
          <cell r="BW4">
            <v>27575</v>
          </cell>
          <cell r="BX4">
            <v>27850</v>
          </cell>
          <cell r="BY4">
            <v>2</v>
          </cell>
          <cell r="BZ4">
            <v>34059</v>
          </cell>
          <cell r="CA4">
            <v>34242</v>
          </cell>
          <cell r="CB4">
            <v>34607</v>
          </cell>
          <cell r="CC4">
            <v>3</v>
          </cell>
          <cell r="CD4">
            <v>35703</v>
          </cell>
          <cell r="CE4">
            <v>35976</v>
          </cell>
          <cell r="CF4">
            <v>36341</v>
          </cell>
          <cell r="CG4">
            <v>2</v>
          </cell>
          <cell r="CH4">
            <v>27210</v>
          </cell>
          <cell r="CI4">
            <v>27667</v>
          </cell>
          <cell r="CJ4">
            <v>28671</v>
          </cell>
          <cell r="CK4">
            <v>2</v>
          </cell>
          <cell r="CL4">
            <v>31320</v>
          </cell>
          <cell r="CM4">
            <v>31777</v>
          </cell>
          <cell r="CN4">
            <v>32142</v>
          </cell>
          <cell r="CO4">
            <v>2</v>
          </cell>
          <cell r="CP4">
            <v>22919</v>
          </cell>
          <cell r="CQ4">
            <v>23101</v>
          </cell>
          <cell r="CR4">
            <v>23192</v>
          </cell>
          <cell r="CS4">
            <v>3</v>
          </cell>
          <cell r="CT4">
            <v>29311</v>
          </cell>
          <cell r="CU4">
            <v>29494</v>
          </cell>
          <cell r="CV4">
            <v>29676</v>
          </cell>
          <cell r="CW4">
            <v>2</v>
          </cell>
          <cell r="CX4">
            <v>24472</v>
          </cell>
          <cell r="CY4">
            <v>24653</v>
          </cell>
          <cell r="CZ4">
            <v>25384</v>
          </cell>
          <cell r="DA4" t="e">
            <v>#VALUE!</v>
          </cell>
          <cell r="DB4" t="e">
            <v>#VALUE!</v>
          </cell>
          <cell r="DC4" t="e">
            <v>#VALUE!</v>
          </cell>
          <cell r="DD4" t="e">
            <v>#VALUE!</v>
          </cell>
          <cell r="DE4">
            <v>2</v>
          </cell>
          <cell r="DF4">
            <v>27119</v>
          </cell>
          <cell r="DG4">
            <v>27575</v>
          </cell>
          <cell r="DH4">
            <v>27941</v>
          </cell>
          <cell r="DI4">
            <v>2</v>
          </cell>
          <cell r="DJ4">
            <v>39447</v>
          </cell>
          <cell r="DK4">
            <v>39903</v>
          </cell>
          <cell r="DL4">
            <v>40633</v>
          </cell>
          <cell r="DM4">
            <v>2</v>
          </cell>
          <cell r="DN4">
            <v>27941</v>
          </cell>
          <cell r="DO4">
            <v>28398</v>
          </cell>
          <cell r="DP4">
            <v>28763</v>
          </cell>
          <cell r="DQ4">
            <v>2</v>
          </cell>
          <cell r="DR4">
            <v>28855</v>
          </cell>
          <cell r="DS4">
            <v>29402</v>
          </cell>
          <cell r="DT4">
            <v>29767</v>
          </cell>
          <cell r="DU4">
            <v>2</v>
          </cell>
          <cell r="DV4">
            <v>17898</v>
          </cell>
          <cell r="DW4">
            <v>18079</v>
          </cell>
          <cell r="DX4">
            <v>18353</v>
          </cell>
          <cell r="DY4" t="e">
            <v>#N/A</v>
          </cell>
          <cell r="DZ4" t="e">
            <v>#VALUE!</v>
          </cell>
          <cell r="EA4" t="e">
            <v>#VALUE!</v>
          </cell>
          <cell r="EB4" t="e">
            <v>#VALUE!</v>
          </cell>
          <cell r="EC4" t="e">
            <v>#N/A</v>
          </cell>
          <cell r="ED4" t="e">
            <v>#VALUE!</v>
          </cell>
          <cell r="EE4" t="e">
            <v>#VALUE!</v>
          </cell>
          <cell r="EF4" t="e">
            <v>#VALUE!</v>
          </cell>
        </row>
        <row r="5">
          <cell r="H5">
            <v>3</v>
          </cell>
          <cell r="I5">
            <v>3</v>
          </cell>
          <cell r="J5">
            <v>26206</v>
          </cell>
          <cell r="K5">
            <v>26389</v>
          </cell>
          <cell r="L5">
            <v>26480</v>
          </cell>
          <cell r="M5">
            <v>3</v>
          </cell>
          <cell r="N5">
            <v>29311</v>
          </cell>
          <cell r="O5">
            <v>29676</v>
          </cell>
          <cell r="P5">
            <v>30041</v>
          </cell>
          <cell r="Q5">
            <v>3</v>
          </cell>
          <cell r="R5">
            <v>29494</v>
          </cell>
          <cell r="S5">
            <v>29859</v>
          </cell>
          <cell r="T5">
            <v>30224</v>
          </cell>
          <cell r="U5">
            <v>3</v>
          </cell>
          <cell r="V5">
            <v>29767</v>
          </cell>
          <cell r="W5">
            <v>30316</v>
          </cell>
          <cell r="X5">
            <v>30681</v>
          </cell>
          <cell r="Y5">
            <v>3</v>
          </cell>
          <cell r="Z5">
            <v>29767</v>
          </cell>
          <cell r="AA5">
            <v>30316</v>
          </cell>
          <cell r="AB5">
            <v>30681</v>
          </cell>
          <cell r="AC5">
            <v>3</v>
          </cell>
          <cell r="AD5">
            <v>35430</v>
          </cell>
          <cell r="AE5">
            <v>36068</v>
          </cell>
          <cell r="AF5">
            <v>36616</v>
          </cell>
          <cell r="AG5">
            <v>4</v>
          </cell>
          <cell r="AH5">
            <v>30041</v>
          </cell>
          <cell r="AI5">
            <v>30224</v>
          </cell>
          <cell r="AJ5">
            <v>30497</v>
          </cell>
          <cell r="AK5">
            <v>4</v>
          </cell>
          <cell r="AL5">
            <v>33877</v>
          </cell>
          <cell r="AM5">
            <v>34150</v>
          </cell>
          <cell r="AN5">
            <v>34334</v>
          </cell>
          <cell r="AO5">
            <v>3</v>
          </cell>
          <cell r="AP5">
            <v>28671</v>
          </cell>
          <cell r="AQ5">
            <v>28945</v>
          </cell>
          <cell r="AR5">
            <v>29220</v>
          </cell>
          <cell r="AS5">
            <v>4</v>
          </cell>
          <cell r="AT5">
            <v>29494</v>
          </cell>
          <cell r="AU5">
            <v>29676</v>
          </cell>
          <cell r="AV5">
            <v>30132</v>
          </cell>
          <cell r="AW5">
            <v>3</v>
          </cell>
          <cell r="AX5">
            <v>29311</v>
          </cell>
          <cell r="AY5">
            <v>29586</v>
          </cell>
          <cell r="AZ5">
            <v>29859</v>
          </cell>
          <cell r="BA5">
            <v>3</v>
          </cell>
          <cell r="BB5">
            <v>22462</v>
          </cell>
          <cell r="BC5">
            <v>22646</v>
          </cell>
          <cell r="BD5">
            <v>22827</v>
          </cell>
          <cell r="BE5">
            <v>3</v>
          </cell>
          <cell r="BF5">
            <v>28125</v>
          </cell>
          <cell r="BG5">
            <v>28306</v>
          </cell>
          <cell r="BH5">
            <v>28490</v>
          </cell>
          <cell r="BI5">
            <v>4</v>
          </cell>
          <cell r="BJ5">
            <v>39538</v>
          </cell>
          <cell r="BK5">
            <v>39994</v>
          </cell>
          <cell r="BL5">
            <v>40908</v>
          </cell>
          <cell r="BM5">
            <v>-1</v>
          </cell>
          <cell r="BN5" t="str">
            <v>Refresh</v>
          </cell>
          <cell r="BO5" t="str">
            <v>Refresh</v>
          </cell>
          <cell r="BP5" t="str">
            <v>Refresh</v>
          </cell>
          <cell r="BQ5">
            <v>3</v>
          </cell>
          <cell r="BR5">
            <v>30132</v>
          </cell>
          <cell r="BS5">
            <v>30497</v>
          </cell>
          <cell r="BT5">
            <v>30863</v>
          </cell>
          <cell r="BU5">
            <v>3</v>
          </cell>
          <cell r="BV5">
            <v>28215</v>
          </cell>
          <cell r="BW5">
            <v>28398</v>
          </cell>
          <cell r="BX5">
            <v>28580</v>
          </cell>
          <cell r="BY5">
            <v>3</v>
          </cell>
          <cell r="BZ5">
            <v>35520</v>
          </cell>
          <cell r="CA5">
            <v>36250</v>
          </cell>
          <cell r="CB5">
            <v>36891</v>
          </cell>
          <cell r="CG5">
            <v>3</v>
          </cell>
          <cell r="CH5">
            <v>29402</v>
          </cell>
          <cell r="CI5">
            <v>29767</v>
          </cell>
          <cell r="CJ5">
            <v>30132</v>
          </cell>
          <cell r="CK5">
            <v>3</v>
          </cell>
          <cell r="CL5">
            <v>32142</v>
          </cell>
          <cell r="CM5">
            <v>32324</v>
          </cell>
          <cell r="CN5">
            <v>32508</v>
          </cell>
          <cell r="CO5">
            <v>3</v>
          </cell>
          <cell r="CP5">
            <v>26754</v>
          </cell>
          <cell r="CQ5">
            <v>26937</v>
          </cell>
          <cell r="CR5">
            <v>27029</v>
          </cell>
          <cell r="CS5">
            <v>4</v>
          </cell>
          <cell r="CT5">
            <v>30041</v>
          </cell>
          <cell r="CU5">
            <v>30224</v>
          </cell>
          <cell r="CV5">
            <v>30406</v>
          </cell>
          <cell r="CW5">
            <v>3</v>
          </cell>
          <cell r="CX5">
            <v>25658</v>
          </cell>
          <cell r="CY5">
            <v>25933</v>
          </cell>
          <cell r="CZ5">
            <v>26206</v>
          </cell>
          <cell r="DE5">
            <v>3</v>
          </cell>
          <cell r="DF5">
            <v>30316</v>
          </cell>
          <cell r="DG5">
            <v>30863</v>
          </cell>
          <cell r="DH5">
            <v>31320</v>
          </cell>
          <cell r="DM5">
            <v>3</v>
          </cell>
          <cell r="DN5">
            <v>29311</v>
          </cell>
          <cell r="DO5">
            <v>29951</v>
          </cell>
          <cell r="DP5">
            <v>30589</v>
          </cell>
          <cell r="DQ5">
            <v>3</v>
          </cell>
          <cell r="DR5">
            <v>32142</v>
          </cell>
          <cell r="DS5">
            <v>32598</v>
          </cell>
          <cell r="DT5">
            <v>32963</v>
          </cell>
          <cell r="DU5">
            <v>3</v>
          </cell>
          <cell r="DV5">
            <v>19540</v>
          </cell>
          <cell r="DW5">
            <v>19814</v>
          </cell>
          <cell r="DX5">
            <v>20089</v>
          </cell>
          <cell r="DY5" t="e">
            <v>#N/A</v>
          </cell>
          <cell r="DZ5" t="e">
            <v>#VALUE!</v>
          </cell>
          <cell r="EA5" t="e">
            <v>#VALUE!</v>
          </cell>
          <cell r="EB5" t="e">
            <v>#VALUE!</v>
          </cell>
          <cell r="EC5" t="e">
            <v>#N/A</v>
          </cell>
          <cell r="ED5" t="e">
            <v>#VALUE!</v>
          </cell>
          <cell r="EE5" t="e">
            <v>#VALUE!</v>
          </cell>
          <cell r="EF5" t="e">
            <v>#VALUE!</v>
          </cell>
        </row>
        <row r="6">
          <cell r="H6">
            <v>4</v>
          </cell>
          <cell r="I6">
            <v>4</v>
          </cell>
          <cell r="J6">
            <v>27575</v>
          </cell>
          <cell r="K6">
            <v>27759</v>
          </cell>
          <cell r="L6">
            <v>27850</v>
          </cell>
          <cell r="M6">
            <v>4</v>
          </cell>
          <cell r="N6">
            <v>30132</v>
          </cell>
          <cell r="O6">
            <v>30316</v>
          </cell>
          <cell r="P6">
            <v>30406</v>
          </cell>
          <cell r="Q6">
            <v>4</v>
          </cell>
          <cell r="R6">
            <v>30224</v>
          </cell>
          <cell r="S6">
            <v>30406</v>
          </cell>
          <cell r="T6">
            <v>30589</v>
          </cell>
          <cell r="U6">
            <v>4</v>
          </cell>
          <cell r="V6">
            <v>32963</v>
          </cell>
          <cell r="W6">
            <v>33328</v>
          </cell>
          <cell r="X6">
            <v>34242</v>
          </cell>
          <cell r="Y6">
            <v>4</v>
          </cell>
          <cell r="Z6">
            <v>31593</v>
          </cell>
          <cell r="AA6">
            <v>31777</v>
          </cell>
          <cell r="AB6">
            <v>31867</v>
          </cell>
          <cell r="AC6">
            <v>4</v>
          </cell>
          <cell r="AD6">
            <v>39721</v>
          </cell>
          <cell r="AE6">
            <v>39903</v>
          </cell>
          <cell r="AF6">
            <v>40908</v>
          </cell>
          <cell r="AG6">
            <v>5</v>
          </cell>
          <cell r="AH6">
            <v>33328</v>
          </cell>
          <cell r="AI6">
            <v>33511</v>
          </cell>
          <cell r="AJ6">
            <v>33603</v>
          </cell>
          <cell r="AK6">
            <v>5</v>
          </cell>
          <cell r="AL6">
            <v>35611</v>
          </cell>
          <cell r="AM6">
            <v>35795</v>
          </cell>
          <cell r="AN6">
            <v>35885</v>
          </cell>
          <cell r="AO6">
            <v>4</v>
          </cell>
          <cell r="AP6">
            <v>29586</v>
          </cell>
          <cell r="AQ6">
            <v>29767</v>
          </cell>
          <cell r="AR6">
            <v>30041</v>
          </cell>
          <cell r="AS6">
            <v>5</v>
          </cell>
          <cell r="AT6">
            <v>32963</v>
          </cell>
          <cell r="AU6">
            <v>34150</v>
          </cell>
          <cell r="AV6">
            <v>35430</v>
          </cell>
          <cell r="AW6">
            <v>4</v>
          </cell>
          <cell r="AX6">
            <v>33694</v>
          </cell>
          <cell r="AY6">
            <v>34059</v>
          </cell>
          <cell r="AZ6">
            <v>34515</v>
          </cell>
          <cell r="BA6">
            <v>4</v>
          </cell>
          <cell r="BB6">
            <v>26845</v>
          </cell>
          <cell r="BC6">
            <v>27119</v>
          </cell>
          <cell r="BD6">
            <v>27302</v>
          </cell>
          <cell r="BE6">
            <v>4</v>
          </cell>
          <cell r="BF6">
            <v>28580</v>
          </cell>
          <cell r="BG6">
            <v>28763</v>
          </cell>
          <cell r="BH6">
            <v>28855</v>
          </cell>
          <cell r="BM6">
            <v>-2</v>
          </cell>
          <cell r="BN6" t="str">
            <v>Refresh</v>
          </cell>
          <cell r="BO6" t="str">
            <v>Refresh</v>
          </cell>
          <cell r="BP6" t="str">
            <v>Refresh</v>
          </cell>
          <cell r="BQ6">
            <v>4</v>
          </cell>
          <cell r="BR6">
            <v>32142</v>
          </cell>
          <cell r="BS6">
            <v>32508</v>
          </cell>
          <cell r="BT6">
            <v>33054</v>
          </cell>
          <cell r="BU6">
            <v>4</v>
          </cell>
          <cell r="BV6">
            <v>29951</v>
          </cell>
          <cell r="BW6">
            <v>30316</v>
          </cell>
          <cell r="BX6">
            <v>30589</v>
          </cell>
          <cell r="BY6">
            <v>4</v>
          </cell>
          <cell r="BZ6">
            <v>36981</v>
          </cell>
          <cell r="CA6">
            <v>37256</v>
          </cell>
          <cell r="CB6">
            <v>37894</v>
          </cell>
          <cell r="CG6">
            <v>4</v>
          </cell>
          <cell r="CH6">
            <v>34699</v>
          </cell>
          <cell r="CI6">
            <v>34880</v>
          </cell>
          <cell r="CJ6">
            <v>35064</v>
          </cell>
          <cell r="CK6">
            <v>4</v>
          </cell>
          <cell r="CL6">
            <v>34699</v>
          </cell>
          <cell r="CM6">
            <v>34880</v>
          </cell>
          <cell r="CN6">
            <v>35430</v>
          </cell>
          <cell r="CO6">
            <v>4</v>
          </cell>
          <cell r="CP6">
            <v>27302</v>
          </cell>
          <cell r="CQ6">
            <v>27484</v>
          </cell>
          <cell r="CR6">
            <v>27759</v>
          </cell>
          <cell r="CS6">
            <v>5</v>
          </cell>
          <cell r="CT6">
            <v>31958</v>
          </cell>
          <cell r="CU6">
            <v>32508</v>
          </cell>
          <cell r="CV6">
            <v>32873</v>
          </cell>
          <cell r="CW6">
            <v>4</v>
          </cell>
          <cell r="CX6">
            <v>26206</v>
          </cell>
          <cell r="CY6">
            <v>26389</v>
          </cell>
          <cell r="CZ6">
            <v>26480</v>
          </cell>
          <cell r="DE6">
            <v>4</v>
          </cell>
          <cell r="DF6">
            <v>33785</v>
          </cell>
          <cell r="DG6">
            <v>34242</v>
          </cell>
          <cell r="DH6">
            <v>34789</v>
          </cell>
          <cell r="DM6">
            <v>4</v>
          </cell>
          <cell r="DN6">
            <v>32963</v>
          </cell>
          <cell r="DO6">
            <v>33603</v>
          </cell>
          <cell r="DP6">
            <v>33694</v>
          </cell>
          <cell r="DQ6">
            <v>4</v>
          </cell>
          <cell r="DR6">
            <v>34334</v>
          </cell>
          <cell r="DS6">
            <v>34515</v>
          </cell>
          <cell r="DT6">
            <v>34972</v>
          </cell>
          <cell r="DU6">
            <v>4</v>
          </cell>
          <cell r="DV6">
            <v>21093</v>
          </cell>
          <cell r="DW6">
            <v>21275</v>
          </cell>
          <cell r="DX6">
            <v>21550</v>
          </cell>
          <cell r="DY6" t="e">
            <v>#N/A</v>
          </cell>
          <cell r="DZ6" t="e">
            <v>#VALUE!</v>
          </cell>
          <cell r="EA6" t="e">
            <v>#VALUE!</v>
          </cell>
          <cell r="EB6" t="e">
            <v>#VALUE!</v>
          </cell>
          <cell r="EC6" t="e">
            <v>#N/A</v>
          </cell>
          <cell r="ED6" t="e">
            <v>#VALUE!</v>
          </cell>
          <cell r="EE6" t="e">
            <v>#VALUE!</v>
          </cell>
          <cell r="EF6" t="e">
            <v>#VALUE!</v>
          </cell>
        </row>
        <row r="7">
          <cell r="H7">
            <v>5</v>
          </cell>
          <cell r="I7">
            <v>5</v>
          </cell>
          <cell r="J7">
            <v>28306</v>
          </cell>
          <cell r="K7">
            <v>28490</v>
          </cell>
          <cell r="L7">
            <v>28671</v>
          </cell>
          <cell r="M7">
            <v>5</v>
          </cell>
          <cell r="N7">
            <v>30681</v>
          </cell>
          <cell r="O7">
            <v>30863</v>
          </cell>
          <cell r="P7">
            <v>31137</v>
          </cell>
          <cell r="Q7">
            <v>5</v>
          </cell>
          <cell r="R7">
            <v>33785</v>
          </cell>
          <cell r="S7">
            <v>34150</v>
          </cell>
          <cell r="T7">
            <v>34424</v>
          </cell>
          <cell r="U7">
            <v>5</v>
          </cell>
          <cell r="V7">
            <v>39447</v>
          </cell>
          <cell r="W7">
            <v>39994</v>
          </cell>
          <cell r="X7">
            <v>40543</v>
          </cell>
          <cell r="Y7">
            <v>5</v>
          </cell>
          <cell r="Z7">
            <v>33146</v>
          </cell>
          <cell r="AA7">
            <v>33419</v>
          </cell>
          <cell r="AB7">
            <v>33694</v>
          </cell>
          <cell r="AG7">
            <v>6</v>
          </cell>
          <cell r="AH7">
            <v>34972</v>
          </cell>
          <cell r="AI7">
            <v>35155</v>
          </cell>
          <cell r="AJ7">
            <v>35246</v>
          </cell>
          <cell r="AK7">
            <v>6</v>
          </cell>
          <cell r="AL7">
            <v>36891</v>
          </cell>
          <cell r="AM7">
            <v>37072</v>
          </cell>
          <cell r="AN7">
            <v>37164</v>
          </cell>
          <cell r="AO7">
            <v>5</v>
          </cell>
          <cell r="AP7">
            <v>33694</v>
          </cell>
          <cell r="AQ7">
            <v>34150</v>
          </cell>
          <cell r="AR7">
            <v>34607</v>
          </cell>
          <cell r="AS7">
            <v>6</v>
          </cell>
          <cell r="AT7">
            <v>36981</v>
          </cell>
          <cell r="AU7">
            <v>37256</v>
          </cell>
          <cell r="AV7">
            <v>37346</v>
          </cell>
          <cell r="AW7">
            <v>5</v>
          </cell>
          <cell r="AX7">
            <v>39538</v>
          </cell>
          <cell r="AY7">
            <v>39903</v>
          </cell>
          <cell r="AZ7">
            <v>40816</v>
          </cell>
          <cell r="BA7">
            <v>5</v>
          </cell>
          <cell r="BB7">
            <v>27302</v>
          </cell>
          <cell r="BC7">
            <v>27667</v>
          </cell>
          <cell r="BD7">
            <v>27850</v>
          </cell>
          <cell r="BE7">
            <v>5</v>
          </cell>
          <cell r="BF7">
            <v>29311</v>
          </cell>
          <cell r="BG7">
            <v>29767</v>
          </cell>
          <cell r="BH7">
            <v>29951</v>
          </cell>
          <cell r="BQ7">
            <v>5</v>
          </cell>
          <cell r="BR7">
            <v>33328</v>
          </cell>
          <cell r="BS7">
            <v>33877</v>
          </cell>
          <cell r="BT7">
            <v>34515</v>
          </cell>
          <cell r="BU7">
            <v>5</v>
          </cell>
          <cell r="BV7">
            <v>33694</v>
          </cell>
          <cell r="BW7">
            <v>34242</v>
          </cell>
          <cell r="BX7">
            <v>34515</v>
          </cell>
          <cell r="BY7">
            <v>5</v>
          </cell>
          <cell r="BZ7">
            <v>39538</v>
          </cell>
          <cell r="CA7">
            <v>39903</v>
          </cell>
          <cell r="CB7">
            <v>40908</v>
          </cell>
          <cell r="CG7">
            <v>5</v>
          </cell>
          <cell r="CH7">
            <v>36891</v>
          </cell>
          <cell r="CI7">
            <v>37072</v>
          </cell>
          <cell r="CJ7">
            <v>37256</v>
          </cell>
          <cell r="CK7">
            <v>5</v>
          </cell>
          <cell r="CL7">
            <v>36799</v>
          </cell>
          <cell r="CM7">
            <v>37346</v>
          </cell>
          <cell r="CN7">
            <v>37986</v>
          </cell>
          <cell r="CO7">
            <v>5</v>
          </cell>
          <cell r="CP7">
            <v>28033</v>
          </cell>
          <cell r="CQ7">
            <v>28945</v>
          </cell>
          <cell r="CR7">
            <v>29036</v>
          </cell>
          <cell r="CS7">
            <v>6</v>
          </cell>
          <cell r="CT7">
            <v>33419</v>
          </cell>
          <cell r="CU7">
            <v>33603</v>
          </cell>
          <cell r="CV7">
            <v>33694</v>
          </cell>
          <cell r="CW7">
            <v>5</v>
          </cell>
          <cell r="CX7">
            <v>26754</v>
          </cell>
          <cell r="CY7">
            <v>26937</v>
          </cell>
          <cell r="CZ7">
            <v>27029</v>
          </cell>
          <cell r="DE7">
            <v>5</v>
          </cell>
          <cell r="DF7">
            <v>37437</v>
          </cell>
          <cell r="DG7">
            <v>37621</v>
          </cell>
          <cell r="DH7">
            <v>38168</v>
          </cell>
          <cell r="DM7">
            <v>5</v>
          </cell>
          <cell r="DN7">
            <v>33694</v>
          </cell>
          <cell r="DO7">
            <v>34059</v>
          </cell>
          <cell r="DP7">
            <v>34607</v>
          </cell>
          <cell r="DQ7">
            <v>5</v>
          </cell>
          <cell r="DR7">
            <v>36068</v>
          </cell>
          <cell r="DS7">
            <v>36250</v>
          </cell>
          <cell r="DT7">
            <v>36707</v>
          </cell>
          <cell r="DU7">
            <v>5</v>
          </cell>
          <cell r="DV7">
            <v>22006</v>
          </cell>
          <cell r="DW7">
            <v>22281</v>
          </cell>
          <cell r="DX7">
            <v>22462</v>
          </cell>
          <cell r="DY7" t="e">
            <v>#N/A</v>
          </cell>
          <cell r="DZ7" t="e">
            <v>#VALUE!</v>
          </cell>
          <cell r="EA7" t="e">
            <v>#VALUE!</v>
          </cell>
          <cell r="EB7" t="e">
            <v>#VALUE!</v>
          </cell>
        </row>
        <row r="8">
          <cell r="H8">
            <v>6</v>
          </cell>
          <cell r="I8">
            <v>6</v>
          </cell>
          <cell r="J8">
            <v>29859</v>
          </cell>
          <cell r="K8">
            <v>30497</v>
          </cell>
          <cell r="L8">
            <v>30681</v>
          </cell>
          <cell r="M8">
            <v>6</v>
          </cell>
          <cell r="N8">
            <v>33877</v>
          </cell>
          <cell r="O8">
            <v>34059</v>
          </cell>
          <cell r="P8">
            <v>34242</v>
          </cell>
          <cell r="Q8">
            <v>6</v>
          </cell>
          <cell r="R8">
            <v>37072</v>
          </cell>
          <cell r="S8">
            <v>37256</v>
          </cell>
          <cell r="T8">
            <v>37346</v>
          </cell>
          <cell r="Y8">
            <v>6</v>
          </cell>
          <cell r="Z8">
            <v>33694</v>
          </cell>
          <cell r="AA8">
            <v>34059</v>
          </cell>
          <cell r="AB8">
            <v>34424</v>
          </cell>
          <cell r="AG8">
            <v>7</v>
          </cell>
          <cell r="AH8">
            <v>37529</v>
          </cell>
          <cell r="AI8">
            <v>37802</v>
          </cell>
          <cell r="AJ8">
            <v>38077</v>
          </cell>
          <cell r="AK8">
            <v>7</v>
          </cell>
          <cell r="AL8">
            <v>37437</v>
          </cell>
          <cell r="AM8">
            <v>37802</v>
          </cell>
          <cell r="AN8">
            <v>37986</v>
          </cell>
          <cell r="AO8">
            <v>6</v>
          </cell>
          <cell r="AP8">
            <v>39538</v>
          </cell>
          <cell r="AQ8">
            <v>40086</v>
          </cell>
          <cell r="AR8">
            <v>40908</v>
          </cell>
          <cell r="AS8">
            <v>7</v>
          </cell>
          <cell r="AT8">
            <v>39721</v>
          </cell>
          <cell r="AU8">
            <v>39994</v>
          </cell>
          <cell r="AV8">
            <v>40908</v>
          </cell>
          <cell r="BA8">
            <v>6</v>
          </cell>
          <cell r="BB8">
            <v>29036</v>
          </cell>
          <cell r="BC8">
            <v>29676</v>
          </cell>
          <cell r="BD8">
            <v>30589</v>
          </cell>
          <cell r="BE8">
            <v>6</v>
          </cell>
          <cell r="BF8">
            <v>29951</v>
          </cell>
          <cell r="BG8">
            <v>30497</v>
          </cell>
          <cell r="BH8">
            <v>30681</v>
          </cell>
          <cell r="BQ8">
            <v>6</v>
          </cell>
          <cell r="BR8">
            <v>34607</v>
          </cell>
          <cell r="BS8">
            <v>34880</v>
          </cell>
          <cell r="BT8">
            <v>35064</v>
          </cell>
          <cell r="BU8">
            <v>6</v>
          </cell>
          <cell r="BV8">
            <v>35155</v>
          </cell>
          <cell r="BW8">
            <v>35430</v>
          </cell>
          <cell r="BX8">
            <v>35520</v>
          </cell>
          <cell r="CG8">
            <v>6</v>
          </cell>
          <cell r="CH8">
            <v>37437</v>
          </cell>
          <cell r="CI8">
            <v>37711</v>
          </cell>
          <cell r="CJ8">
            <v>37894</v>
          </cell>
          <cell r="CK8">
            <v>6</v>
          </cell>
          <cell r="CL8">
            <v>39538</v>
          </cell>
          <cell r="CM8">
            <v>39903</v>
          </cell>
          <cell r="CN8">
            <v>40724</v>
          </cell>
          <cell r="CO8">
            <v>6</v>
          </cell>
          <cell r="CP8">
            <v>29220</v>
          </cell>
          <cell r="CQ8">
            <v>29494</v>
          </cell>
          <cell r="CR8">
            <v>30041</v>
          </cell>
          <cell r="CS8">
            <v>7</v>
          </cell>
          <cell r="CT8">
            <v>33877</v>
          </cell>
          <cell r="CU8">
            <v>34059</v>
          </cell>
          <cell r="CV8">
            <v>34150</v>
          </cell>
          <cell r="CW8">
            <v>6</v>
          </cell>
          <cell r="CX8">
            <v>27302</v>
          </cell>
          <cell r="CY8">
            <v>27575</v>
          </cell>
          <cell r="CZ8">
            <v>28125</v>
          </cell>
          <cell r="DE8">
            <v>6</v>
          </cell>
          <cell r="DF8">
            <v>38168</v>
          </cell>
          <cell r="DG8">
            <v>38352</v>
          </cell>
          <cell r="DH8">
            <v>38533</v>
          </cell>
          <cell r="DM8">
            <v>6</v>
          </cell>
          <cell r="DN8">
            <v>39538</v>
          </cell>
          <cell r="DO8">
            <v>40086</v>
          </cell>
          <cell r="DP8">
            <v>40908</v>
          </cell>
          <cell r="DQ8">
            <v>6</v>
          </cell>
          <cell r="DR8">
            <v>36891</v>
          </cell>
          <cell r="DS8">
            <v>37256</v>
          </cell>
          <cell r="DT8">
            <v>37621</v>
          </cell>
          <cell r="DU8">
            <v>6</v>
          </cell>
          <cell r="DV8">
            <v>25476</v>
          </cell>
          <cell r="DW8">
            <v>25658</v>
          </cell>
          <cell r="DX8">
            <v>25841</v>
          </cell>
        </row>
        <row r="9">
          <cell r="H9">
            <v>7</v>
          </cell>
          <cell r="I9">
            <v>7</v>
          </cell>
          <cell r="J9">
            <v>33054</v>
          </cell>
          <cell r="K9">
            <v>33419</v>
          </cell>
          <cell r="L9">
            <v>33785</v>
          </cell>
          <cell r="M9">
            <v>7</v>
          </cell>
          <cell r="N9">
            <v>36981</v>
          </cell>
          <cell r="O9">
            <v>37164</v>
          </cell>
          <cell r="P9">
            <v>37256</v>
          </cell>
          <cell r="Q9">
            <v>7</v>
          </cell>
          <cell r="R9">
            <v>39629</v>
          </cell>
          <cell r="S9">
            <v>39994</v>
          </cell>
          <cell r="T9">
            <v>40908</v>
          </cell>
          <cell r="Y9">
            <v>7</v>
          </cell>
          <cell r="Z9">
            <v>37346</v>
          </cell>
          <cell r="AA9">
            <v>37711</v>
          </cell>
          <cell r="AB9">
            <v>37986</v>
          </cell>
          <cell r="AG9">
            <v>8</v>
          </cell>
          <cell r="AH9">
            <v>38168</v>
          </cell>
          <cell r="AI9">
            <v>38352</v>
          </cell>
          <cell r="AJ9">
            <v>38533</v>
          </cell>
          <cell r="AK9">
            <v>8</v>
          </cell>
          <cell r="AL9">
            <v>38898</v>
          </cell>
          <cell r="AM9">
            <v>39082</v>
          </cell>
          <cell r="AN9">
            <v>39172</v>
          </cell>
          <cell r="BA9">
            <v>7</v>
          </cell>
          <cell r="BB9">
            <v>33054</v>
          </cell>
          <cell r="BC9">
            <v>33511</v>
          </cell>
          <cell r="BD9">
            <v>34242</v>
          </cell>
          <cell r="BE9">
            <v>7</v>
          </cell>
          <cell r="BF9">
            <v>30681</v>
          </cell>
          <cell r="BG9">
            <v>30863</v>
          </cell>
          <cell r="BH9">
            <v>31047</v>
          </cell>
          <cell r="BQ9">
            <v>7</v>
          </cell>
          <cell r="BR9">
            <v>36250</v>
          </cell>
          <cell r="BS9">
            <v>36433</v>
          </cell>
          <cell r="BT9">
            <v>36616</v>
          </cell>
          <cell r="BU9">
            <v>7</v>
          </cell>
          <cell r="BV9">
            <v>36981</v>
          </cell>
          <cell r="BW9">
            <v>37256</v>
          </cell>
          <cell r="BX9">
            <v>37437</v>
          </cell>
          <cell r="CG9">
            <v>7</v>
          </cell>
          <cell r="CH9">
            <v>39538</v>
          </cell>
          <cell r="CI9">
            <v>39994</v>
          </cell>
          <cell r="CJ9">
            <v>40816</v>
          </cell>
          <cell r="CO9">
            <v>7</v>
          </cell>
          <cell r="CP9">
            <v>30041</v>
          </cell>
          <cell r="CQ9">
            <v>30316</v>
          </cell>
          <cell r="CR9">
            <v>30497</v>
          </cell>
          <cell r="CS9">
            <v>8</v>
          </cell>
          <cell r="CT9">
            <v>39629</v>
          </cell>
          <cell r="CU9">
            <v>39994</v>
          </cell>
          <cell r="CV9">
            <v>40543</v>
          </cell>
          <cell r="CW9">
            <v>7</v>
          </cell>
          <cell r="CX9">
            <v>28125</v>
          </cell>
          <cell r="CY9">
            <v>28580</v>
          </cell>
          <cell r="CZ9">
            <v>28945</v>
          </cell>
          <cell r="DE9">
            <v>7</v>
          </cell>
          <cell r="DF9">
            <v>39629</v>
          </cell>
          <cell r="DG9">
            <v>39903</v>
          </cell>
          <cell r="DH9">
            <v>40908</v>
          </cell>
          <cell r="DQ9">
            <v>7</v>
          </cell>
          <cell r="DR9">
            <v>39538</v>
          </cell>
          <cell r="DS9">
            <v>39903</v>
          </cell>
          <cell r="DT9">
            <v>40908</v>
          </cell>
          <cell r="DU9">
            <v>7</v>
          </cell>
          <cell r="DV9">
            <v>27029</v>
          </cell>
          <cell r="DW9">
            <v>27484</v>
          </cell>
          <cell r="DX9">
            <v>27759</v>
          </cell>
        </row>
        <row r="10">
          <cell r="H10">
            <v>8</v>
          </cell>
          <cell r="M10">
            <v>8</v>
          </cell>
          <cell r="N10">
            <v>39629</v>
          </cell>
          <cell r="O10">
            <v>39994</v>
          </cell>
          <cell r="P10">
            <v>40908</v>
          </cell>
          <cell r="Y10">
            <v>8</v>
          </cell>
          <cell r="Z10">
            <v>39629</v>
          </cell>
          <cell r="AA10">
            <v>39994</v>
          </cell>
          <cell r="AB10">
            <v>40451</v>
          </cell>
          <cell r="AG10">
            <v>9</v>
          </cell>
          <cell r="AH10">
            <v>39538</v>
          </cell>
          <cell r="AI10">
            <v>39903</v>
          </cell>
          <cell r="AJ10">
            <v>40908</v>
          </cell>
          <cell r="AK10">
            <v>9</v>
          </cell>
          <cell r="AL10">
            <v>39447</v>
          </cell>
          <cell r="AM10">
            <v>39994</v>
          </cell>
          <cell r="AN10">
            <v>40908</v>
          </cell>
          <cell r="BA10">
            <v>8</v>
          </cell>
          <cell r="BB10">
            <v>39538</v>
          </cell>
          <cell r="BC10">
            <v>39994</v>
          </cell>
          <cell r="BD10">
            <v>40908</v>
          </cell>
          <cell r="BE10">
            <v>8</v>
          </cell>
          <cell r="BF10">
            <v>31412</v>
          </cell>
          <cell r="BG10">
            <v>31958</v>
          </cell>
          <cell r="BH10">
            <v>32598</v>
          </cell>
          <cell r="BQ10">
            <v>8</v>
          </cell>
          <cell r="BR10">
            <v>37256</v>
          </cell>
          <cell r="BS10">
            <v>37437</v>
          </cell>
          <cell r="BT10">
            <v>37711</v>
          </cell>
          <cell r="BU10">
            <v>8</v>
          </cell>
          <cell r="BV10">
            <v>37621</v>
          </cell>
          <cell r="BW10">
            <v>37802</v>
          </cell>
          <cell r="BX10">
            <v>37986</v>
          </cell>
          <cell r="CO10">
            <v>8</v>
          </cell>
          <cell r="CP10">
            <v>37256</v>
          </cell>
          <cell r="CQ10">
            <v>37802</v>
          </cell>
          <cell r="CR10">
            <v>37894</v>
          </cell>
          <cell r="CW10">
            <v>8</v>
          </cell>
          <cell r="CX10">
            <v>28945</v>
          </cell>
          <cell r="CY10">
            <v>29402</v>
          </cell>
          <cell r="CZ10">
            <v>29676</v>
          </cell>
          <cell r="DU10">
            <v>8</v>
          </cell>
          <cell r="DV10">
            <v>29311</v>
          </cell>
          <cell r="DW10">
            <v>29494</v>
          </cell>
          <cell r="DX10">
            <v>29676</v>
          </cell>
        </row>
        <row r="11">
          <cell r="H11">
            <v>9</v>
          </cell>
          <cell r="BE11">
            <v>9</v>
          </cell>
          <cell r="BF11">
            <v>32598</v>
          </cell>
          <cell r="BG11">
            <v>32781</v>
          </cell>
          <cell r="BH11">
            <v>32873</v>
          </cell>
          <cell r="BQ11">
            <v>9</v>
          </cell>
          <cell r="BR11">
            <v>38990</v>
          </cell>
          <cell r="BS11">
            <v>39172</v>
          </cell>
          <cell r="BT11">
            <v>39263</v>
          </cell>
          <cell r="BU11">
            <v>9</v>
          </cell>
          <cell r="BV11">
            <v>38260</v>
          </cell>
          <cell r="BW11">
            <v>38442</v>
          </cell>
          <cell r="BX11">
            <v>38533</v>
          </cell>
          <cell r="CO11">
            <v>9</v>
          </cell>
          <cell r="CP11">
            <v>39629</v>
          </cell>
          <cell r="CQ11">
            <v>39994</v>
          </cell>
          <cell r="CR11">
            <v>40908</v>
          </cell>
          <cell r="CW11">
            <v>9</v>
          </cell>
          <cell r="CX11">
            <v>30224</v>
          </cell>
          <cell r="CY11">
            <v>30406</v>
          </cell>
          <cell r="CZ11">
            <v>30589</v>
          </cell>
          <cell r="DU11">
            <v>9</v>
          </cell>
          <cell r="DV11">
            <v>29859</v>
          </cell>
          <cell r="DW11">
            <v>30041</v>
          </cell>
          <cell r="DX11">
            <v>30497</v>
          </cell>
        </row>
        <row r="12">
          <cell r="H12">
            <v>10</v>
          </cell>
          <cell r="BE12">
            <v>10</v>
          </cell>
          <cell r="BF12">
            <v>32963</v>
          </cell>
          <cell r="BG12">
            <v>33419</v>
          </cell>
          <cell r="BH12">
            <v>33511</v>
          </cell>
          <cell r="BU12">
            <v>10</v>
          </cell>
          <cell r="BV12">
            <v>39538</v>
          </cell>
          <cell r="BW12">
            <v>39994</v>
          </cell>
          <cell r="BX12">
            <v>40908</v>
          </cell>
          <cell r="CW12">
            <v>10</v>
          </cell>
          <cell r="CX12">
            <v>31137</v>
          </cell>
          <cell r="CY12">
            <v>31502</v>
          </cell>
          <cell r="CZ12">
            <v>31593</v>
          </cell>
          <cell r="DU12">
            <v>10</v>
          </cell>
          <cell r="DV12">
            <v>33054</v>
          </cell>
          <cell r="DW12">
            <v>33328</v>
          </cell>
          <cell r="DX12">
            <v>33603</v>
          </cell>
        </row>
        <row r="13">
          <cell r="H13">
            <v>11</v>
          </cell>
          <cell r="BE13">
            <v>11</v>
          </cell>
          <cell r="BF13">
            <v>33694</v>
          </cell>
          <cell r="BG13">
            <v>34059</v>
          </cell>
          <cell r="BH13">
            <v>34607</v>
          </cell>
          <cell r="CW13">
            <v>11</v>
          </cell>
          <cell r="CX13">
            <v>31685</v>
          </cell>
          <cell r="CY13">
            <v>32142</v>
          </cell>
          <cell r="CZ13">
            <v>32689</v>
          </cell>
          <cell r="DU13">
            <v>11</v>
          </cell>
          <cell r="DV13">
            <v>39629</v>
          </cell>
          <cell r="DW13">
            <v>39994</v>
          </cell>
          <cell r="DX13">
            <v>40543</v>
          </cell>
        </row>
        <row r="14">
          <cell r="H14">
            <v>12</v>
          </cell>
          <cell r="BE14">
            <v>12</v>
          </cell>
          <cell r="BF14">
            <v>34607</v>
          </cell>
          <cell r="BG14">
            <v>34880</v>
          </cell>
          <cell r="BH14">
            <v>34972</v>
          </cell>
          <cell r="CW14">
            <v>12</v>
          </cell>
          <cell r="CX14">
            <v>32689</v>
          </cell>
          <cell r="CY14">
            <v>33054</v>
          </cell>
          <cell r="CZ14">
            <v>33238</v>
          </cell>
        </row>
        <row r="15">
          <cell r="H15">
            <v>13</v>
          </cell>
          <cell r="BE15">
            <v>13</v>
          </cell>
          <cell r="BF15">
            <v>39721</v>
          </cell>
          <cell r="BG15">
            <v>40359</v>
          </cell>
          <cell r="BH15">
            <v>40908</v>
          </cell>
          <cell r="CW15">
            <v>13</v>
          </cell>
          <cell r="CX15">
            <v>33238</v>
          </cell>
          <cell r="CY15">
            <v>33877</v>
          </cell>
          <cell r="CZ15">
            <v>34150</v>
          </cell>
        </row>
        <row r="16">
          <cell r="H16">
            <v>14</v>
          </cell>
          <cell r="CW16">
            <v>14</v>
          </cell>
          <cell r="CX16">
            <v>35703</v>
          </cell>
          <cell r="CY16">
            <v>35885</v>
          </cell>
          <cell r="CZ16">
            <v>36160</v>
          </cell>
        </row>
        <row r="17">
          <cell r="H17">
            <v>15</v>
          </cell>
          <cell r="CW17">
            <v>15</v>
          </cell>
          <cell r="CX17">
            <v>39447</v>
          </cell>
          <cell r="CY17">
            <v>39903</v>
          </cell>
          <cell r="CZ17">
            <v>40543</v>
          </cell>
        </row>
        <row r="18">
          <cell r="H18">
            <v>16</v>
          </cell>
        </row>
        <row r="19">
          <cell r="H19">
            <v>1</v>
          </cell>
          <cell r="I19">
            <v>2</v>
          </cell>
          <cell r="J19">
            <v>3</v>
          </cell>
          <cell r="K19">
            <v>4</v>
          </cell>
          <cell r="L19">
            <v>5</v>
          </cell>
          <cell r="M19">
            <v>6</v>
          </cell>
          <cell r="N19">
            <v>7</v>
          </cell>
          <cell r="O19">
            <v>8</v>
          </cell>
          <cell r="P19">
            <v>9</v>
          </cell>
          <cell r="Q19">
            <v>10</v>
          </cell>
          <cell r="R19">
            <v>11</v>
          </cell>
          <cell r="S19">
            <v>12</v>
          </cell>
          <cell r="T19">
            <v>13</v>
          </cell>
          <cell r="U19">
            <v>14</v>
          </cell>
          <cell r="V19">
            <v>15</v>
          </cell>
          <cell r="W19">
            <v>16</v>
          </cell>
          <cell r="X19">
            <v>17</v>
          </cell>
          <cell r="Y19">
            <v>18</v>
          </cell>
          <cell r="Z19">
            <v>19</v>
          </cell>
          <cell r="AA19">
            <v>20</v>
          </cell>
          <cell r="AB19">
            <v>21</v>
          </cell>
          <cell r="AC19">
            <v>22</v>
          </cell>
          <cell r="AD19">
            <v>23</v>
          </cell>
          <cell r="AE19">
            <v>24</v>
          </cell>
          <cell r="AF19">
            <v>25</v>
          </cell>
          <cell r="AG19">
            <v>26</v>
          </cell>
          <cell r="AH19">
            <v>27</v>
          </cell>
          <cell r="AI19">
            <v>28</v>
          </cell>
          <cell r="AJ19">
            <v>29</v>
          </cell>
          <cell r="AK19">
            <v>30</v>
          </cell>
          <cell r="AL19">
            <v>31</v>
          </cell>
          <cell r="AM19">
            <v>32</v>
          </cell>
          <cell r="AN19">
            <v>33</v>
          </cell>
          <cell r="AO19">
            <v>34</v>
          </cell>
          <cell r="AP19">
            <v>35</v>
          </cell>
          <cell r="AQ19">
            <v>36</v>
          </cell>
          <cell r="AR19">
            <v>37</v>
          </cell>
          <cell r="AS19">
            <v>38</v>
          </cell>
          <cell r="AT19">
            <v>39</v>
          </cell>
          <cell r="AU19">
            <v>40</v>
          </cell>
          <cell r="AV19">
            <v>41</v>
          </cell>
          <cell r="AW19">
            <v>42</v>
          </cell>
          <cell r="AX19">
            <v>43</v>
          </cell>
          <cell r="AY19">
            <v>44</v>
          </cell>
          <cell r="AZ19">
            <v>45</v>
          </cell>
          <cell r="BA19">
            <v>46</v>
          </cell>
          <cell r="BB19">
            <v>47</v>
          </cell>
          <cell r="BC19">
            <v>48</v>
          </cell>
          <cell r="BD19">
            <v>49</v>
          </cell>
          <cell r="BE19">
            <v>50</v>
          </cell>
          <cell r="BF19">
            <v>51</v>
          </cell>
          <cell r="BG19">
            <v>52</v>
          </cell>
          <cell r="BH19">
            <v>53</v>
          </cell>
          <cell r="BI19">
            <v>54</v>
          </cell>
          <cell r="BJ19">
            <v>55</v>
          </cell>
          <cell r="BK19">
            <v>56</v>
          </cell>
          <cell r="BL19">
            <v>57</v>
          </cell>
          <cell r="BM19">
            <v>58</v>
          </cell>
          <cell r="BN19">
            <v>59</v>
          </cell>
          <cell r="BO19">
            <v>60</v>
          </cell>
          <cell r="BP19">
            <v>61</v>
          </cell>
          <cell r="BQ19">
            <v>62</v>
          </cell>
          <cell r="BR19">
            <v>63</v>
          </cell>
          <cell r="BS19">
            <v>64</v>
          </cell>
          <cell r="BT19">
            <v>65</v>
          </cell>
          <cell r="BU19">
            <v>66</v>
          </cell>
          <cell r="BV19">
            <v>67</v>
          </cell>
          <cell r="BW19">
            <v>68</v>
          </cell>
          <cell r="BX19">
            <v>69</v>
          </cell>
          <cell r="BY19">
            <v>70</v>
          </cell>
          <cell r="BZ19">
            <v>71</v>
          </cell>
          <cell r="CA19">
            <v>72</v>
          </cell>
          <cell r="CB19">
            <v>73</v>
          </cell>
          <cell r="CC19">
            <v>74</v>
          </cell>
          <cell r="CD19">
            <v>75</v>
          </cell>
          <cell r="CE19">
            <v>76</v>
          </cell>
          <cell r="CF19">
            <v>77</v>
          </cell>
          <cell r="CG19">
            <v>78</v>
          </cell>
          <cell r="CH19">
            <v>79</v>
          </cell>
          <cell r="CI19">
            <v>80</v>
          </cell>
          <cell r="CJ19">
            <v>81</v>
          </cell>
          <cell r="CK19">
            <v>82</v>
          </cell>
          <cell r="CL19">
            <v>83</v>
          </cell>
          <cell r="CM19">
            <v>84</v>
          </cell>
          <cell r="CN19">
            <v>85</v>
          </cell>
          <cell r="CO19">
            <v>86</v>
          </cell>
          <cell r="CP19">
            <v>87</v>
          </cell>
          <cell r="CQ19">
            <v>88</v>
          </cell>
          <cell r="CR19">
            <v>89</v>
          </cell>
          <cell r="CS19">
            <v>90</v>
          </cell>
          <cell r="CT19">
            <v>91</v>
          </cell>
          <cell r="CU19">
            <v>92</v>
          </cell>
          <cell r="CV19">
            <v>93</v>
          </cell>
          <cell r="CW19">
            <v>94</v>
          </cell>
          <cell r="CX19">
            <v>95</v>
          </cell>
          <cell r="CY19">
            <v>96</v>
          </cell>
          <cell r="CZ19">
            <v>97</v>
          </cell>
          <cell r="DA19">
            <v>98</v>
          </cell>
          <cell r="DB19">
            <v>99</v>
          </cell>
          <cell r="DC19">
            <v>100</v>
          </cell>
          <cell r="DD19">
            <v>101</v>
          </cell>
          <cell r="DE19">
            <v>102</v>
          </cell>
          <cell r="DF19">
            <v>103</v>
          </cell>
          <cell r="DG19">
            <v>104</v>
          </cell>
          <cell r="DH19">
            <v>105</v>
          </cell>
          <cell r="DI19">
            <v>106</v>
          </cell>
          <cell r="DJ19">
            <v>107</v>
          </cell>
          <cell r="DK19">
            <v>108</v>
          </cell>
          <cell r="DL19">
            <v>109</v>
          </cell>
          <cell r="DM19">
            <v>110</v>
          </cell>
          <cell r="DN19">
            <v>111</v>
          </cell>
          <cell r="DO19">
            <v>112</v>
          </cell>
          <cell r="DP19">
            <v>113</v>
          </cell>
          <cell r="DQ19">
            <v>114</v>
          </cell>
          <cell r="DR19">
            <v>115</v>
          </cell>
          <cell r="DS19">
            <v>116</v>
          </cell>
          <cell r="DT19">
            <v>117</v>
          </cell>
          <cell r="DU19">
            <v>118</v>
          </cell>
          <cell r="DV19">
            <v>119</v>
          </cell>
          <cell r="DW19">
            <v>120</v>
          </cell>
          <cell r="DX19">
            <v>121</v>
          </cell>
          <cell r="DY19">
            <v>122</v>
          </cell>
          <cell r="DZ19">
            <v>123</v>
          </cell>
          <cell r="EA19">
            <v>124</v>
          </cell>
          <cell r="EB19">
            <v>125</v>
          </cell>
          <cell r="EC19">
            <v>126</v>
          </cell>
          <cell r="ED19">
            <v>127</v>
          </cell>
          <cell r="EE19">
            <v>128</v>
          </cell>
          <cell r="EF19">
            <v>129</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WEO"/>
    </sheetNames>
    <sheetDataSet>
      <sheetData sheetId="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R -WETA DAta"/>
    </sheetNames>
    <sheetDataSet>
      <sheetData sheetId="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ms"/>
      <sheetName val="Index"/>
      <sheetName val="Control"/>
      <sheetName val="Charts"/>
      <sheetName val="Sensitivities"/>
      <sheetName val="Prices"/>
      <sheetName val="Production"/>
      <sheetName val="Costs"/>
      <sheetName val="Analysis"/>
      <sheetName val="EA1"/>
      <sheetName val="EA2"/>
      <sheetName val="EA3A"/>
      <sheetName val="Pipeline"/>
      <sheetName val="Refinery"/>
      <sheetName val="SectorForecast"/>
      <sheetName val="SectorForecastCompare"/>
      <sheetName val="~SectorForecast_01"/>
      <sheetName val="~SectorForecast_02"/>
      <sheetName val="~SectorForecast_03"/>
      <sheetName val="~SectorForecast_04"/>
      <sheetName val="~SectorForecast_05"/>
    </sheetNames>
    <sheetDataSet>
      <sheetData sheetId="0" refreshError="1"/>
      <sheetData sheetId="1" refreshError="1"/>
      <sheetData sheetId="2" refreshError="1">
        <row r="3">
          <cell r="D3">
            <v>5</v>
          </cell>
        </row>
        <row r="7">
          <cell r="D7">
            <v>2015</v>
          </cell>
        </row>
        <row r="8">
          <cell r="D8">
            <v>2017</v>
          </cell>
        </row>
        <row r="9">
          <cell r="D9">
            <v>0.02</v>
          </cell>
        </row>
        <row r="10">
          <cell r="D10">
            <v>0.01</v>
          </cell>
        </row>
        <row r="11">
          <cell r="D11">
            <v>0.1</v>
          </cell>
        </row>
        <row r="15">
          <cell r="D15">
            <v>0</v>
          </cell>
        </row>
        <row r="16">
          <cell r="D16">
            <v>0.5</v>
          </cell>
        </row>
        <row r="17">
          <cell r="D17">
            <v>0</v>
          </cell>
        </row>
        <row r="18">
          <cell r="D18">
            <v>10</v>
          </cell>
        </row>
        <row r="19">
          <cell r="D19">
            <v>3.5000000000000003E-2</v>
          </cell>
        </row>
        <row r="37">
          <cell r="D37">
            <v>0</v>
          </cell>
        </row>
        <row r="38">
          <cell r="D38">
            <v>0.5</v>
          </cell>
        </row>
        <row r="39">
          <cell r="D39">
            <v>0</v>
          </cell>
        </row>
        <row r="40">
          <cell r="D40">
            <v>10</v>
          </cell>
        </row>
        <row r="41">
          <cell r="D41">
            <v>3.5000000000000003E-2</v>
          </cell>
        </row>
        <row r="59">
          <cell r="D59">
            <v>0</v>
          </cell>
        </row>
        <row r="60">
          <cell r="D60">
            <v>0.5</v>
          </cell>
        </row>
        <row r="61">
          <cell r="D61">
            <v>0</v>
          </cell>
        </row>
        <row r="62">
          <cell r="D62">
            <v>10</v>
          </cell>
        </row>
        <row r="63">
          <cell r="D63">
            <v>3.5000000000000003E-2</v>
          </cell>
        </row>
        <row r="81">
          <cell r="D81">
            <v>0.66666666666666663</v>
          </cell>
        </row>
        <row r="82">
          <cell r="D82">
            <v>1</v>
          </cell>
        </row>
        <row r="83">
          <cell r="D83">
            <v>8</v>
          </cell>
        </row>
        <row r="84">
          <cell r="D84">
            <v>0.05</v>
          </cell>
        </row>
        <row r="100">
          <cell r="D100">
            <v>0.66666666666666663</v>
          </cell>
        </row>
        <row r="101">
          <cell r="D101">
            <v>1</v>
          </cell>
        </row>
        <row r="102">
          <cell r="D102">
            <v>14</v>
          </cell>
        </row>
        <row r="103">
          <cell r="D103">
            <v>0.05</v>
          </cell>
        </row>
      </sheetData>
      <sheetData sheetId="3" refreshError="1"/>
      <sheetData sheetId="4" refreshError="1"/>
      <sheetData sheetId="5" refreshError="1">
        <row r="10">
          <cell r="L10">
            <v>58.544952375632747</v>
          </cell>
          <cell r="M10">
            <v>57.374053328120091</v>
          </cell>
          <cell r="N10">
            <v>56.226572261557685</v>
          </cell>
          <cell r="O10">
            <v>55.102040816326529</v>
          </cell>
          <cell r="P10">
            <v>55.08</v>
          </cell>
          <cell r="Q10">
            <v>56.181600000000003</v>
          </cell>
          <cell r="R10">
            <v>57.305231999999997</v>
          </cell>
          <cell r="S10">
            <v>58.451336640000001</v>
          </cell>
          <cell r="T10">
            <v>59.6203633728</v>
          </cell>
          <cell r="U10">
            <v>60.812770640256005</v>
          </cell>
          <cell r="V10">
            <v>62.029026053061109</v>
          </cell>
          <cell r="W10">
            <v>63.269606574122335</v>
          </cell>
          <cell r="X10">
            <v>64.534998705604778</v>
          </cell>
          <cell r="Y10">
            <v>65.825698679716879</v>
          </cell>
          <cell r="Z10">
            <v>67.142212653311205</v>
          </cell>
          <cell r="AA10">
            <v>68.485056906377451</v>
          </cell>
          <cell r="AB10">
            <v>69.85475804450499</v>
          </cell>
          <cell r="AC10">
            <v>71.251853205395093</v>
          </cell>
          <cell r="AD10">
            <v>72.676890269502977</v>
          </cell>
          <cell r="AE10">
            <v>74.130428074893047</v>
          </cell>
          <cell r="AF10">
            <v>75.613036636390916</v>
          </cell>
          <cell r="AG10">
            <v>77.125297369118726</v>
          </cell>
          <cell r="AH10">
            <v>78.667803316501093</v>
          </cell>
          <cell r="AI10">
            <v>80.241159382831128</v>
          </cell>
          <cell r="AJ10">
            <v>81.845982570487749</v>
          </cell>
          <cell r="AK10">
            <v>83.482902221897504</v>
          </cell>
          <cell r="AL10">
            <v>85.152560266335442</v>
          </cell>
          <cell r="AM10">
            <v>86.855611471662158</v>
          </cell>
          <cell r="AN10">
            <v>88.592723701095395</v>
          </cell>
          <cell r="AO10">
            <v>90.364578175117316</v>
          </cell>
          <cell r="AP10">
            <v>92.171869738619648</v>
          </cell>
          <cell r="AQ10">
            <v>94.015307133392056</v>
          </cell>
          <cell r="AR10">
            <v>95.895613276059876</v>
          </cell>
          <cell r="AS10">
            <v>97.813525541581086</v>
          </cell>
          <cell r="AT10">
            <v>99.769796052412687</v>
          </cell>
          <cell r="AU10">
            <v>101.76519197346096</v>
          </cell>
          <cell r="AV10">
            <v>103.80049581293019</v>
          </cell>
          <cell r="AW10">
            <v>105.87650572918878</v>
          </cell>
          <cell r="AX10">
            <v>107.99403584377255</v>
          </cell>
          <cell r="AY10">
            <v>110.153916560648</v>
          </cell>
        </row>
        <row r="11">
          <cell r="L11">
            <v>8.1962933325885849</v>
          </cell>
          <cell r="M11">
            <v>8.0323674659368134</v>
          </cell>
          <cell r="N11">
            <v>7.8717201166180768</v>
          </cell>
          <cell r="O11">
            <v>7.7142857142857144</v>
          </cell>
          <cell r="P11">
            <v>7.7112000000000007</v>
          </cell>
          <cell r="Q11">
            <v>7.8654240000000009</v>
          </cell>
          <cell r="R11">
            <v>8.0227324800000002</v>
          </cell>
          <cell r="S11">
            <v>8.1831871296000003</v>
          </cell>
          <cell r="T11">
            <v>8.3468508721920003</v>
          </cell>
          <cell r="U11">
            <v>8.5137878896358412</v>
          </cell>
          <cell r="V11">
            <v>8.6840636474285553</v>
          </cell>
          <cell r="W11">
            <v>8.8577449203771277</v>
          </cell>
          <cell r="X11">
            <v>9.0348998187846696</v>
          </cell>
          <cell r="Y11">
            <v>9.2155978151603648</v>
          </cell>
          <cell r="Z11">
            <v>9.3999097714635695</v>
          </cell>
          <cell r="AA11">
            <v>9.5879079668928426</v>
          </cell>
          <cell r="AB11">
            <v>9.7796661262306994</v>
          </cell>
          <cell r="AC11">
            <v>9.9752594487553132</v>
          </cell>
          <cell r="AD11">
            <v>10.174764637730418</v>
          </cell>
          <cell r="AE11">
            <v>10.378259930485028</v>
          </cell>
          <cell r="AF11">
            <v>10.585825129094729</v>
          </cell>
          <cell r="AG11">
            <v>10.797541631676623</v>
          </cell>
          <cell r="AH11">
            <v>11.013492464310154</v>
          </cell>
          <cell r="AI11">
            <v>11.233762313596358</v>
          </cell>
          <cell r="AJ11">
            <v>11.458437559868285</v>
          </cell>
          <cell r="AK11">
            <v>11.687606311065652</v>
          </cell>
          <cell r="AL11">
            <v>11.921358437286962</v>
          </cell>
          <cell r="AM11">
            <v>12.159785606032703</v>
          </cell>
          <cell r="AN11">
            <v>12.402981318153357</v>
          </cell>
          <cell r="AO11">
            <v>12.651040944516424</v>
          </cell>
          <cell r="AP11">
            <v>12.904061763406752</v>
          </cell>
          <cell r="AQ11">
            <v>13.162142998674888</v>
          </cell>
          <cell r="AR11">
            <v>13.425385858648385</v>
          </cell>
          <cell r="AS11">
            <v>13.693893575821352</v>
          </cell>
          <cell r="AT11">
            <v>13.967771447337777</v>
          </cell>
          <cell r="AU11">
            <v>14.247126876284536</v>
          </cell>
          <cell r="AV11">
            <v>14.532069413810227</v>
          </cell>
          <cell r="AW11">
            <v>14.82271080208643</v>
          </cell>
          <cell r="AX11">
            <v>15.119165018128159</v>
          </cell>
          <cell r="AY11">
            <v>15.421548318490721</v>
          </cell>
        </row>
        <row r="38">
          <cell r="L38">
            <v>58.544952375632747</v>
          </cell>
          <cell r="M38">
            <v>57.374053328120091</v>
          </cell>
          <cell r="N38">
            <v>56.226572261557685</v>
          </cell>
          <cell r="O38">
            <v>55.102040816326529</v>
          </cell>
          <cell r="P38">
            <v>55.08</v>
          </cell>
          <cell r="Q38">
            <v>56.181600000000003</v>
          </cell>
          <cell r="R38">
            <v>57.305231999999997</v>
          </cell>
          <cell r="S38">
            <v>58.451336640000001</v>
          </cell>
          <cell r="T38">
            <v>59.6203633728</v>
          </cell>
          <cell r="U38">
            <v>60.812770640256005</v>
          </cell>
          <cell r="V38">
            <v>62.029026053061109</v>
          </cell>
          <cell r="W38">
            <v>63.269606574122335</v>
          </cell>
          <cell r="X38">
            <v>64.534998705604778</v>
          </cell>
          <cell r="Y38">
            <v>65.825698679716879</v>
          </cell>
          <cell r="Z38">
            <v>67.142212653311205</v>
          </cell>
          <cell r="AA38">
            <v>68.485056906377451</v>
          </cell>
          <cell r="AB38">
            <v>69.85475804450499</v>
          </cell>
          <cell r="AC38">
            <v>71.251853205395093</v>
          </cell>
          <cell r="AD38">
            <v>72.676890269502977</v>
          </cell>
          <cell r="AE38">
            <v>74.130428074893047</v>
          </cell>
          <cell r="AF38">
            <v>75.613036636390916</v>
          </cell>
          <cell r="AG38">
            <v>77.125297369118726</v>
          </cell>
          <cell r="AH38">
            <v>78.667803316501093</v>
          </cell>
          <cell r="AI38">
            <v>80.241159382831128</v>
          </cell>
          <cell r="AJ38">
            <v>81.845982570487749</v>
          </cell>
          <cell r="AK38">
            <v>83.482902221897504</v>
          </cell>
          <cell r="AL38">
            <v>85.152560266335442</v>
          </cell>
          <cell r="AM38">
            <v>86.855611471662158</v>
          </cell>
          <cell r="AN38">
            <v>88.592723701095395</v>
          </cell>
          <cell r="AO38">
            <v>90.364578175117316</v>
          </cell>
          <cell r="AP38">
            <v>92.171869738619648</v>
          </cell>
          <cell r="AQ38">
            <v>94.015307133392056</v>
          </cell>
          <cell r="AR38">
            <v>95.895613276059876</v>
          </cell>
          <cell r="AS38">
            <v>97.813525541581086</v>
          </cell>
          <cell r="AT38">
            <v>99.769796052412687</v>
          </cell>
          <cell r="AU38">
            <v>101.76519197346096</v>
          </cell>
          <cell r="AV38">
            <v>103.80049581293019</v>
          </cell>
          <cell r="AW38">
            <v>105.87650572918878</v>
          </cell>
          <cell r="AX38">
            <v>107.99403584377255</v>
          </cell>
          <cell r="AY38">
            <v>110.153916560648</v>
          </cell>
        </row>
        <row r="39">
          <cell r="L39">
            <v>8.1962933325885849</v>
          </cell>
          <cell r="M39">
            <v>8.0323674659368134</v>
          </cell>
          <cell r="N39">
            <v>7.8717201166180768</v>
          </cell>
          <cell r="O39">
            <v>7.7142857142857144</v>
          </cell>
          <cell r="P39">
            <v>7.7112000000000007</v>
          </cell>
          <cell r="Q39">
            <v>7.8654240000000009</v>
          </cell>
          <cell r="R39">
            <v>8.0227324800000002</v>
          </cell>
          <cell r="S39">
            <v>8.1831871296000003</v>
          </cell>
          <cell r="T39">
            <v>8.3468508721920003</v>
          </cell>
          <cell r="U39">
            <v>8.5137878896358412</v>
          </cell>
          <cell r="V39">
            <v>8.6840636474285553</v>
          </cell>
          <cell r="W39">
            <v>8.8577449203771277</v>
          </cell>
          <cell r="X39">
            <v>9.0348998187846696</v>
          </cell>
          <cell r="Y39">
            <v>9.2155978151603648</v>
          </cell>
          <cell r="Z39">
            <v>9.3999097714635695</v>
          </cell>
          <cell r="AA39">
            <v>9.5879079668928426</v>
          </cell>
          <cell r="AB39">
            <v>9.7796661262306994</v>
          </cell>
          <cell r="AC39">
            <v>9.9752594487553132</v>
          </cell>
          <cell r="AD39">
            <v>10.174764637730418</v>
          </cell>
          <cell r="AE39">
            <v>10.378259930485028</v>
          </cell>
          <cell r="AF39">
            <v>10.585825129094729</v>
          </cell>
          <cell r="AG39">
            <v>10.797541631676623</v>
          </cell>
          <cell r="AH39">
            <v>11.013492464310154</v>
          </cell>
          <cell r="AI39">
            <v>11.233762313596358</v>
          </cell>
          <cell r="AJ39">
            <v>11.458437559868285</v>
          </cell>
          <cell r="AK39">
            <v>11.687606311065652</v>
          </cell>
          <cell r="AL39">
            <v>11.921358437286962</v>
          </cell>
          <cell r="AM39">
            <v>12.159785606032703</v>
          </cell>
          <cell r="AN39">
            <v>12.402981318153357</v>
          </cell>
          <cell r="AO39">
            <v>12.651040944516424</v>
          </cell>
          <cell r="AP39">
            <v>12.904061763406752</v>
          </cell>
          <cell r="AQ39">
            <v>13.162142998674888</v>
          </cell>
          <cell r="AR39">
            <v>13.425385858648385</v>
          </cell>
          <cell r="AS39">
            <v>13.693893575821352</v>
          </cell>
          <cell r="AT39">
            <v>13.967771447337777</v>
          </cell>
          <cell r="AU39">
            <v>14.247126876284536</v>
          </cell>
          <cell r="AV39">
            <v>14.532069413810227</v>
          </cell>
          <cell r="AW39">
            <v>14.82271080208643</v>
          </cell>
          <cell r="AX39">
            <v>15.119165018128159</v>
          </cell>
          <cell r="AY39">
            <v>15.421548318490721</v>
          </cell>
        </row>
        <row r="65">
          <cell r="L65">
            <v>58.544952375632747</v>
          </cell>
          <cell r="M65">
            <v>57.374053328120091</v>
          </cell>
          <cell r="N65">
            <v>56.226572261557685</v>
          </cell>
          <cell r="O65">
            <v>55.102040816326529</v>
          </cell>
          <cell r="P65">
            <v>55.08</v>
          </cell>
          <cell r="Q65">
            <v>56.181600000000003</v>
          </cell>
          <cell r="R65">
            <v>57.305231999999997</v>
          </cell>
          <cell r="S65">
            <v>58.451336640000001</v>
          </cell>
          <cell r="T65">
            <v>59.6203633728</v>
          </cell>
          <cell r="U65">
            <v>60.812770640256005</v>
          </cell>
          <cell r="V65">
            <v>62.029026053061109</v>
          </cell>
          <cell r="W65">
            <v>63.269606574122335</v>
          </cell>
          <cell r="X65">
            <v>64.534998705604778</v>
          </cell>
          <cell r="Y65">
            <v>65.825698679716879</v>
          </cell>
          <cell r="Z65">
            <v>67.142212653311205</v>
          </cell>
          <cell r="AA65">
            <v>68.485056906377451</v>
          </cell>
          <cell r="AB65">
            <v>69.85475804450499</v>
          </cell>
          <cell r="AC65">
            <v>71.251853205395093</v>
          </cell>
          <cell r="AD65">
            <v>72.676890269502977</v>
          </cell>
          <cell r="AE65">
            <v>74.130428074893047</v>
          </cell>
          <cell r="AF65">
            <v>75.613036636390916</v>
          </cell>
          <cell r="AG65">
            <v>77.125297369118726</v>
          </cell>
          <cell r="AH65">
            <v>78.667803316501093</v>
          </cell>
          <cell r="AI65">
            <v>80.241159382831128</v>
          </cell>
          <cell r="AJ65">
            <v>81.845982570487749</v>
          </cell>
          <cell r="AK65">
            <v>83.482902221897504</v>
          </cell>
          <cell r="AL65">
            <v>85.152560266335442</v>
          </cell>
          <cell r="AM65">
            <v>86.855611471662158</v>
          </cell>
          <cell r="AN65">
            <v>88.592723701095395</v>
          </cell>
          <cell r="AO65">
            <v>90.364578175117316</v>
          </cell>
          <cell r="AP65">
            <v>92.171869738619648</v>
          </cell>
          <cell r="AQ65">
            <v>94.015307133392056</v>
          </cell>
          <cell r="AR65">
            <v>95.895613276059876</v>
          </cell>
          <cell r="AS65">
            <v>97.813525541581086</v>
          </cell>
          <cell r="AT65">
            <v>99.769796052412687</v>
          </cell>
          <cell r="AU65">
            <v>101.76519197346096</v>
          </cell>
          <cell r="AV65">
            <v>103.80049581293019</v>
          </cell>
          <cell r="AW65">
            <v>105.87650572918878</v>
          </cell>
          <cell r="AX65">
            <v>107.99403584377255</v>
          </cell>
          <cell r="AY65">
            <v>110.153916560648</v>
          </cell>
        </row>
        <row r="66">
          <cell r="L66">
            <v>8.1962933325885849</v>
          </cell>
          <cell r="M66">
            <v>8.0323674659368134</v>
          </cell>
          <cell r="N66">
            <v>7.8717201166180768</v>
          </cell>
          <cell r="O66">
            <v>7.7142857142857144</v>
          </cell>
          <cell r="P66">
            <v>7.7112000000000007</v>
          </cell>
          <cell r="Q66">
            <v>7.8654240000000009</v>
          </cell>
          <cell r="R66">
            <v>8.0227324800000002</v>
          </cell>
          <cell r="S66">
            <v>8.1831871296000003</v>
          </cell>
          <cell r="T66">
            <v>8.3468508721920003</v>
          </cell>
          <cell r="U66">
            <v>8.5137878896358412</v>
          </cell>
          <cell r="V66">
            <v>8.6840636474285553</v>
          </cell>
          <cell r="W66">
            <v>8.8577449203771277</v>
          </cell>
          <cell r="X66">
            <v>9.0348998187846696</v>
          </cell>
          <cell r="Y66">
            <v>9.2155978151603648</v>
          </cell>
          <cell r="Z66">
            <v>9.3999097714635695</v>
          </cell>
          <cell r="AA66">
            <v>9.5879079668928426</v>
          </cell>
          <cell r="AB66">
            <v>9.7796661262306994</v>
          </cell>
          <cell r="AC66">
            <v>9.9752594487553132</v>
          </cell>
          <cell r="AD66">
            <v>10.174764637730418</v>
          </cell>
          <cell r="AE66">
            <v>10.378259930485028</v>
          </cell>
          <cell r="AF66">
            <v>10.585825129094729</v>
          </cell>
          <cell r="AG66">
            <v>10.797541631676623</v>
          </cell>
          <cell r="AH66">
            <v>11.013492464310154</v>
          </cell>
          <cell r="AI66">
            <v>11.233762313596358</v>
          </cell>
          <cell r="AJ66">
            <v>11.458437559868285</v>
          </cell>
          <cell r="AK66">
            <v>11.687606311065652</v>
          </cell>
          <cell r="AL66">
            <v>11.921358437286962</v>
          </cell>
          <cell r="AM66">
            <v>12.159785606032703</v>
          </cell>
          <cell r="AN66">
            <v>12.402981318153357</v>
          </cell>
          <cell r="AO66">
            <v>12.651040944516424</v>
          </cell>
          <cell r="AP66">
            <v>12.904061763406752</v>
          </cell>
          <cell r="AQ66">
            <v>13.162142998674888</v>
          </cell>
          <cell r="AR66">
            <v>13.425385858648385</v>
          </cell>
          <cell r="AS66">
            <v>13.693893575821352</v>
          </cell>
          <cell r="AT66">
            <v>13.967771447337777</v>
          </cell>
          <cell r="AU66">
            <v>14.247126876284536</v>
          </cell>
          <cell r="AV66">
            <v>14.532069413810227</v>
          </cell>
          <cell r="AW66">
            <v>14.82271080208643</v>
          </cell>
          <cell r="AX66">
            <v>15.119165018128159</v>
          </cell>
          <cell r="AY66">
            <v>15.421548318490721</v>
          </cell>
        </row>
        <row r="92">
          <cell r="D92">
            <v>2.1780080056510477E-2</v>
          </cell>
          <cell r="F92">
            <v>11.23090745732255</v>
          </cell>
        </row>
        <row r="93">
          <cell r="D93">
            <v>0.24158229338356488</v>
          </cell>
          <cell r="F93">
            <v>8.7351502445842062</v>
          </cell>
        </row>
        <row r="94">
          <cell r="D94">
            <v>9.9011066635271955E-2</v>
          </cell>
          <cell r="F94">
            <v>7.6980516231341856</v>
          </cell>
        </row>
        <row r="95">
          <cell r="D95">
            <v>0.3672003767365199</v>
          </cell>
          <cell r="F95">
            <v>7.4517869385078539</v>
          </cell>
        </row>
        <row r="96">
          <cell r="D96">
            <v>0.14268895691076053</v>
          </cell>
          <cell r="F96">
            <v>6.5513626834381551</v>
          </cell>
        </row>
        <row r="97">
          <cell r="D97"/>
          <cell r="F97">
            <v>7</v>
          </cell>
        </row>
        <row r="105">
          <cell r="L105">
            <v>728.99721279828793</v>
          </cell>
          <cell r="M105">
            <v>717.4361364668506</v>
          </cell>
          <cell r="N105">
            <v>706.10628166204174</v>
          </cell>
          <cell r="O105">
            <v>695.00302395332915</v>
          </cell>
          <cell r="P105">
            <v>697.80426802676675</v>
          </cell>
          <cell r="Q105">
            <v>711.76035338730208</v>
          </cell>
          <cell r="R105">
            <v>725.99556045504812</v>
          </cell>
          <cell r="S105">
            <v>740.51547166414912</v>
          </cell>
          <cell r="T105">
            <v>755.32578109743201</v>
          </cell>
          <cell r="U105">
            <v>770.43229671938082</v>
          </cell>
          <cell r="V105">
            <v>785.84094265376814</v>
          </cell>
          <cell r="W105">
            <v>801.55776150684358</v>
          </cell>
          <cell r="X105">
            <v>817.58891673698054</v>
          </cell>
          <cell r="Y105">
            <v>833.94069507172014</v>
          </cell>
          <cell r="Z105">
            <v>850.61950897315432</v>
          </cell>
          <cell r="AA105">
            <v>867.63189915261773</v>
          </cell>
          <cell r="AB105">
            <v>884.98453713567005</v>
          </cell>
          <cell r="AC105">
            <v>902.68422787838347</v>
          </cell>
          <cell r="AD105">
            <v>920.73791243595088</v>
          </cell>
          <cell r="AE105">
            <v>939.15267068467006</v>
          </cell>
          <cell r="AF105">
            <v>957.93572409836349</v>
          </cell>
          <cell r="AG105">
            <v>977.09443858033069</v>
          </cell>
          <cell r="AH105">
            <v>996.63632735193721</v>
          </cell>
          <cell r="AI105">
            <v>1016.5690538989761</v>
          </cell>
          <cell r="AJ105">
            <v>1036.9004349769555</v>
          </cell>
          <cell r="AK105">
            <v>1057.6384436764947</v>
          </cell>
          <cell r="AL105">
            <v>1078.7912125500245</v>
          </cell>
          <cell r="AM105">
            <v>1100.3670368010251</v>
          </cell>
          <cell r="AN105">
            <v>1122.3743775370453</v>
          </cell>
          <cell r="AO105">
            <v>1144.8218650877866</v>
          </cell>
          <cell r="AP105">
            <v>1167.7183023895423</v>
          </cell>
          <cell r="AQ105">
            <v>1191.072668437333</v>
          </cell>
          <cell r="AR105">
            <v>1214.8941218060795</v>
          </cell>
          <cell r="AS105">
            <v>1239.1920042422014</v>
          </cell>
          <cell r="AT105">
            <v>1263.975844327045</v>
          </cell>
          <cell r="AU105">
            <v>1289.2553612135862</v>
          </cell>
          <cell r="AV105">
            <v>1315.0404684378582</v>
          </cell>
          <cell r="AW105">
            <v>1341.3412778066149</v>
          </cell>
          <cell r="AX105">
            <v>1368.1681033627472</v>
          </cell>
          <cell r="AY105">
            <v>1395.5314654300021</v>
          </cell>
        </row>
        <row r="106">
          <cell r="L106">
            <v>701.59944236018714</v>
          </cell>
          <cell r="M106">
            <v>690.58632143751174</v>
          </cell>
          <cell r="N106">
            <v>679.79346293328979</v>
          </cell>
          <cell r="O106">
            <v>669.21646159915224</v>
          </cell>
          <cell r="P106">
            <v>672.0280202975315</v>
          </cell>
          <cell r="Q106">
            <v>685.46858070348208</v>
          </cell>
          <cell r="R106">
            <v>699.17795231755179</v>
          </cell>
          <cell r="S106">
            <v>713.16151136390295</v>
          </cell>
          <cell r="T106">
            <v>727.42474159118092</v>
          </cell>
          <cell r="U106">
            <v>741.97323642300455</v>
          </cell>
          <cell r="V106">
            <v>756.81270115146435</v>
          </cell>
          <cell r="W106">
            <v>771.94895517449379</v>
          </cell>
          <cell r="X106">
            <v>787.38793427798373</v>
          </cell>
          <cell r="Y106">
            <v>803.13569296354331</v>
          </cell>
          <cell r="Z106">
            <v>819.19840682281415</v>
          </cell>
          <cell r="AA106">
            <v>835.58237495927062</v>
          </cell>
          <cell r="AB106">
            <v>852.29402245845586</v>
          </cell>
          <cell r="AC106">
            <v>869.33990290762506</v>
          </cell>
          <cell r="AD106">
            <v>886.72670096577735</v>
          </cell>
          <cell r="AE106">
            <v>904.46123498509303</v>
          </cell>
          <cell r="AF106">
            <v>922.55045968479499</v>
          </cell>
          <cell r="AG106">
            <v>941.00146887849064</v>
          </cell>
          <cell r="AH106">
            <v>959.82149825606052</v>
          </cell>
          <cell r="AI106">
            <v>979.01792822118193</v>
          </cell>
          <cell r="AJ106">
            <v>998.59828678560552</v>
          </cell>
          <cell r="AK106">
            <v>1018.5702525213176</v>
          </cell>
          <cell r="AL106">
            <v>1038.9416575717437</v>
          </cell>
          <cell r="AM106">
            <v>1059.7204907231787</v>
          </cell>
          <cell r="AN106">
            <v>1080.9149005376423</v>
          </cell>
          <cell r="AO106">
            <v>1102.5331985483954</v>
          </cell>
          <cell r="AP106">
            <v>1124.5838625193628</v>
          </cell>
          <cell r="AQ106">
            <v>1147.0755397697505</v>
          </cell>
          <cell r="AR106">
            <v>1170.0170505651454</v>
          </cell>
          <cell r="AS106">
            <v>1193.4173915764482</v>
          </cell>
          <cell r="AT106">
            <v>1217.285739407977</v>
          </cell>
          <cell r="AU106">
            <v>1241.6314541961367</v>
          </cell>
          <cell r="AV106">
            <v>1266.4640832800596</v>
          </cell>
          <cell r="AW106">
            <v>1291.7933649456604</v>
          </cell>
          <cell r="AX106">
            <v>1317.6292322445738</v>
          </cell>
          <cell r="AY106">
            <v>1343.9818168894651</v>
          </cell>
        </row>
        <row r="107">
          <cell r="L107">
            <v>660.05615370112241</v>
          </cell>
          <cell r="M107">
            <v>649.87389855162826</v>
          </cell>
          <cell r="N107">
            <v>639.89528850512397</v>
          </cell>
          <cell r="O107">
            <v>630.11625065954979</v>
          </cell>
          <cell r="P107">
            <v>632.94344944230477</v>
          </cell>
          <cell r="Q107">
            <v>645.60231843115093</v>
          </cell>
          <cell r="R107">
            <v>658.51436479977383</v>
          </cell>
          <cell r="S107">
            <v>671.68465209576948</v>
          </cell>
          <cell r="T107">
            <v>685.11834513768474</v>
          </cell>
          <cell r="U107">
            <v>698.82071204043859</v>
          </cell>
          <cell r="V107">
            <v>712.79712628124707</v>
          </cell>
          <cell r="W107">
            <v>727.05306880687215</v>
          </cell>
          <cell r="X107">
            <v>741.59413018300961</v>
          </cell>
          <cell r="Y107">
            <v>756.42601278666984</v>
          </cell>
          <cell r="Z107">
            <v>771.55453304240291</v>
          </cell>
          <cell r="AA107">
            <v>786.98562370325135</v>
          </cell>
          <cell r="AB107">
            <v>802.72533617731619</v>
          </cell>
          <cell r="AC107">
            <v>818.77984290086272</v>
          </cell>
          <cell r="AD107">
            <v>835.15543975887965</v>
          </cell>
          <cell r="AE107">
            <v>851.85854855405739</v>
          </cell>
          <cell r="AF107">
            <v>868.89571952513859</v>
          </cell>
          <cell r="AG107">
            <v>886.27363391564131</v>
          </cell>
          <cell r="AH107">
            <v>903.99910659395402</v>
          </cell>
          <cell r="AI107">
            <v>922.07908872583334</v>
          </cell>
          <cell r="AJ107">
            <v>940.52067050034998</v>
          </cell>
          <cell r="AK107">
            <v>959.33108391035694</v>
          </cell>
          <cell r="AL107">
            <v>978.5177055885639</v>
          </cell>
          <cell r="AM107">
            <v>998.08805970033518</v>
          </cell>
          <cell r="AN107">
            <v>1018.049820894342</v>
          </cell>
          <cell r="AO107">
            <v>1038.410817312229</v>
          </cell>
          <cell r="AP107">
            <v>1059.1790336584731</v>
          </cell>
          <cell r="AQ107">
            <v>1080.362614331643</v>
          </cell>
          <cell r="AR107">
            <v>1101.9698666182758</v>
          </cell>
          <cell r="AS107">
            <v>1124.0092639506413</v>
          </cell>
          <cell r="AT107">
            <v>1146.4894492296539</v>
          </cell>
          <cell r="AU107">
            <v>1169.4192382142471</v>
          </cell>
          <cell r="AV107">
            <v>1192.8076229785322</v>
          </cell>
          <cell r="AW107">
            <v>1216.6637754381027</v>
          </cell>
          <cell r="AX107">
            <v>1240.9970509468646</v>
          </cell>
          <cell r="AY107">
            <v>1265.8169919658019</v>
          </cell>
        </row>
        <row r="108">
          <cell r="L108">
            <v>650.01316909637274</v>
          </cell>
          <cell r="M108">
            <v>640.03177363897362</v>
          </cell>
          <cell r="N108">
            <v>630.25000609072242</v>
          </cell>
          <cell r="O108">
            <v>620.66387389343629</v>
          </cell>
          <cell r="P108">
            <v>623.49485362689779</v>
          </cell>
          <cell r="Q108">
            <v>635.96475069943574</v>
          </cell>
          <cell r="R108">
            <v>648.68404571342444</v>
          </cell>
          <cell r="S108">
            <v>661.65772662769291</v>
          </cell>
          <cell r="T108">
            <v>674.89088116024675</v>
          </cell>
          <cell r="U108">
            <v>688.38869878345179</v>
          </cell>
          <cell r="V108">
            <v>702.15647275912056</v>
          </cell>
          <cell r="W108">
            <v>716.19960221430301</v>
          </cell>
          <cell r="X108">
            <v>730.52359425858913</v>
          </cell>
          <cell r="Y108">
            <v>745.13406614376095</v>
          </cell>
          <cell r="Z108">
            <v>760.03674746663614</v>
          </cell>
          <cell r="AA108">
            <v>775.237482415969</v>
          </cell>
          <cell r="AB108">
            <v>790.74223206428815</v>
          </cell>
          <cell r="AC108">
            <v>806.5570767055741</v>
          </cell>
          <cell r="AD108">
            <v>822.68821823968528</v>
          </cell>
          <cell r="AE108">
            <v>839.14198260447904</v>
          </cell>
          <cell r="AF108">
            <v>855.92482225656886</v>
          </cell>
          <cell r="AG108">
            <v>873.04331870170017</v>
          </cell>
          <cell r="AH108">
            <v>890.50418507573397</v>
          </cell>
          <cell r="AI108">
            <v>908.31426877724891</v>
          </cell>
          <cell r="AJ108">
            <v>926.48055415279384</v>
          </cell>
          <cell r="AK108">
            <v>945.01016523584963</v>
          </cell>
          <cell r="AL108">
            <v>963.91036854056654</v>
          </cell>
          <cell r="AM108">
            <v>983.18857591137794</v>
          </cell>
          <cell r="AN108">
            <v>1002.8523474296054</v>
          </cell>
          <cell r="AO108">
            <v>1022.9093943781977</v>
          </cell>
          <cell r="AP108">
            <v>1043.3675822657615</v>
          </cell>
          <cell r="AQ108">
            <v>1064.234933911077</v>
          </cell>
          <cell r="AR108">
            <v>1085.5196325892982</v>
          </cell>
          <cell r="AS108">
            <v>1107.2300252410844</v>
          </cell>
          <cell r="AT108">
            <v>1129.3746257459056</v>
          </cell>
          <cell r="AU108">
            <v>1151.9621182608241</v>
          </cell>
          <cell r="AV108">
            <v>1175.0013606260409</v>
          </cell>
          <cell r="AW108">
            <v>1198.5013878385612</v>
          </cell>
          <cell r="AX108">
            <v>1222.4714155953325</v>
          </cell>
          <cell r="AY108">
            <v>1246.9208439072393</v>
          </cell>
        </row>
        <row r="109">
          <cell r="L109">
            <v>400.25038681971489</v>
          </cell>
          <cell r="M109">
            <v>395.26424700784889</v>
          </cell>
          <cell r="N109">
            <v>390.3778299922202</v>
          </cell>
          <cell r="O109">
            <v>385.58914131690415</v>
          </cell>
          <cell r="P109">
            <v>388.5141509433962</v>
          </cell>
          <cell r="Q109">
            <v>396.28443396226419</v>
          </cell>
          <cell r="R109">
            <v>404.21012264150943</v>
          </cell>
          <cell r="S109">
            <v>412.29432509433963</v>
          </cell>
          <cell r="T109">
            <v>420.54021159622641</v>
          </cell>
          <cell r="U109">
            <v>428.95101582815096</v>
          </cell>
          <cell r="V109">
            <v>437.5300361447139</v>
          </cell>
          <cell r="W109">
            <v>446.28063686760822</v>
          </cell>
          <cell r="X109">
            <v>455.20624960496036</v>
          </cell>
          <cell r="Y109">
            <v>464.31037459705959</v>
          </cell>
          <cell r="Z109">
            <v>473.59658208900072</v>
          </cell>
          <cell r="AA109">
            <v>483.06851373078086</v>
          </cell>
          <cell r="AB109">
            <v>492.72988400539646</v>
          </cell>
          <cell r="AC109">
            <v>502.58448168550439</v>
          </cell>
          <cell r="AD109">
            <v>512.63617131921433</v>
          </cell>
          <cell r="AE109">
            <v>522.88889474559869</v>
          </cell>
          <cell r="AF109">
            <v>533.34667264051075</v>
          </cell>
          <cell r="AG109">
            <v>544.01360609332096</v>
          </cell>
          <cell r="AH109">
            <v>554.89387821518721</v>
          </cell>
          <cell r="AI109">
            <v>565.99175577949109</v>
          </cell>
          <cell r="AJ109">
            <v>577.31159089508083</v>
          </cell>
          <cell r="AK109">
            <v>588.85782271298251</v>
          </cell>
          <cell r="AL109">
            <v>600.63497916724214</v>
          </cell>
          <cell r="AM109">
            <v>612.64767875058692</v>
          </cell>
          <cell r="AN109">
            <v>624.90063232559862</v>
          </cell>
          <cell r="AO109">
            <v>637.39864497211067</v>
          </cell>
          <cell r="AP109">
            <v>650.14661787155273</v>
          </cell>
          <cell r="AQ109">
            <v>663.14955022898403</v>
          </cell>
          <cell r="AR109">
            <v>676.41254123356362</v>
          </cell>
          <cell r="AS109">
            <v>689.94079205823482</v>
          </cell>
          <cell r="AT109">
            <v>703.7396078993994</v>
          </cell>
          <cell r="AU109">
            <v>717.8144000573875</v>
          </cell>
          <cell r="AV109">
            <v>732.17068805853535</v>
          </cell>
          <cell r="AW109">
            <v>746.81410181970591</v>
          </cell>
          <cell r="AX109">
            <v>761.75038385610014</v>
          </cell>
          <cell r="AY109">
            <v>776.98539153322213</v>
          </cell>
        </row>
      </sheetData>
      <sheetData sheetId="6" refreshError="1">
        <row r="1">
          <cell r="L1">
            <v>2015</v>
          </cell>
        </row>
        <row r="6">
          <cell r="L6">
            <v>1</v>
          </cell>
          <cell r="M6">
            <v>2</v>
          </cell>
          <cell r="N6">
            <v>3</v>
          </cell>
          <cell r="O6">
            <v>4</v>
          </cell>
          <cell r="P6">
            <v>5</v>
          </cell>
          <cell r="Q6">
            <v>6</v>
          </cell>
          <cell r="R6">
            <v>7</v>
          </cell>
          <cell r="S6">
            <v>8</v>
          </cell>
          <cell r="T6">
            <v>9</v>
          </cell>
          <cell r="U6">
            <v>10</v>
          </cell>
          <cell r="V6">
            <v>11</v>
          </cell>
          <cell r="W6">
            <v>12</v>
          </cell>
          <cell r="X6">
            <v>13</v>
          </cell>
          <cell r="Y6">
            <v>14</v>
          </cell>
          <cell r="Z6">
            <v>15</v>
          </cell>
          <cell r="AA6">
            <v>16</v>
          </cell>
          <cell r="AB6">
            <v>17</v>
          </cell>
          <cell r="AC6">
            <v>18</v>
          </cell>
          <cell r="AD6">
            <v>19</v>
          </cell>
          <cell r="AE6">
            <v>20</v>
          </cell>
          <cell r="AF6">
            <v>21</v>
          </cell>
          <cell r="AG6">
            <v>22</v>
          </cell>
          <cell r="AH6">
            <v>23</v>
          </cell>
          <cell r="AI6">
            <v>24</v>
          </cell>
          <cell r="AJ6">
            <v>25</v>
          </cell>
          <cell r="AK6">
            <v>26</v>
          </cell>
          <cell r="AL6">
            <v>27</v>
          </cell>
          <cell r="AM6">
            <v>28</v>
          </cell>
          <cell r="AN6">
            <v>29</v>
          </cell>
          <cell r="AO6">
            <v>30</v>
          </cell>
          <cell r="AP6">
            <v>31</v>
          </cell>
          <cell r="AQ6">
            <v>32</v>
          </cell>
          <cell r="AR6">
            <v>33</v>
          </cell>
          <cell r="AS6">
            <v>34</v>
          </cell>
          <cell r="AT6">
            <v>35</v>
          </cell>
          <cell r="AU6">
            <v>36</v>
          </cell>
          <cell r="AV6">
            <v>37</v>
          </cell>
          <cell r="AW6">
            <v>38</v>
          </cell>
          <cell r="AX6">
            <v>39</v>
          </cell>
          <cell r="AY6">
            <v>40</v>
          </cell>
        </row>
        <row r="7">
          <cell r="L7">
            <v>0</v>
          </cell>
          <cell r="M7">
            <v>0</v>
          </cell>
          <cell r="N7">
            <v>0</v>
          </cell>
          <cell r="O7">
            <v>0</v>
          </cell>
          <cell r="P7">
            <v>0</v>
          </cell>
          <cell r="Q7">
            <v>0</v>
          </cell>
          <cell r="R7">
            <v>1</v>
          </cell>
          <cell r="S7">
            <v>1</v>
          </cell>
          <cell r="T7">
            <v>1</v>
          </cell>
          <cell r="U7">
            <v>1</v>
          </cell>
          <cell r="V7">
            <v>1</v>
          </cell>
          <cell r="W7">
            <v>1</v>
          </cell>
          <cell r="X7">
            <v>1</v>
          </cell>
          <cell r="Y7">
            <v>1</v>
          </cell>
          <cell r="Z7">
            <v>1</v>
          </cell>
          <cell r="AA7">
            <v>1</v>
          </cell>
          <cell r="AB7">
            <v>1</v>
          </cell>
          <cell r="AC7">
            <v>1</v>
          </cell>
          <cell r="AD7">
            <v>1</v>
          </cell>
          <cell r="AE7">
            <v>1</v>
          </cell>
          <cell r="AF7">
            <v>1</v>
          </cell>
          <cell r="AG7">
            <v>1</v>
          </cell>
          <cell r="AH7">
            <v>1</v>
          </cell>
          <cell r="AI7">
            <v>1</v>
          </cell>
          <cell r="AJ7">
            <v>1</v>
          </cell>
          <cell r="AK7">
            <v>1</v>
          </cell>
          <cell r="AL7">
            <v>1</v>
          </cell>
          <cell r="AM7">
            <v>1</v>
          </cell>
          <cell r="AN7">
            <v>1</v>
          </cell>
          <cell r="AO7">
            <v>1</v>
          </cell>
          <cell r="AP7">
            <v>1</v>
          </cell>
          <cell r="AQ7">
            <v>1</v>
          </cell>
          <cell r="AR7">
            <v>1</v>
          </cell>
          <cell r="AS7">
            <v>1</v>
          </cell>
          <cell r="AT7">
            <v>1</v>
          </cell>
          <cell r="AU7">
            <v>1</v>
          </cell>
          <cell r="AV7">
            <v>0</v>
          </cell>
          <cell r="AW7">
            <v>0</v>
          </cell>
          <cell r="AX7">
            <v>0</v>
          </cell>
          <cell r="AY7">
            <v>0</v>
          </cell>
        </row>
        <row r="8">
          <cell r="L8">
            <v>0</v>
          </cell>
          <cell r="M8">
            <v>0</v>
          </cell>
          <cell r="N8">
            <v>0</v>
          </cell>
          <cell r="O8">
            <v>0</v>
          </cell>
          <cell r="P8">
            <v>0</v>
          </cell>
          <cell r="Q8">
            <v>0</v>
          </cell>
          <cell r="R8">
            <v>1</v>
          </cell>
          <cell r="S8">
            <v>2</v>
          </cell>
          <cell r="T8">
            <v>3</v>
          </cell>
          <cell r="U8">
            <v>4</v>
          </cell>
          <cell r="V8">
            <v>5</v>
          </cell>
          <cell r="W8">
            <v>6</v>
          </cell>
          <cell r="X8">
            <v>7</v>
          </cell>
          <cell r="Y8">
            <v>8</v>
          </cell>
          <cell r="Z8">
            <v>9</v>
          </cell>
          <cell r="AA8">
            <v>10</v>
          </cell>
          <cell r="AB8">
            <v>11</v>
          </cell>
          <cell r="AC8">
            <v>12</v>
          </cell>
          <cell r="AD8">
            <v>13</v>
          </cell>
          <cell r="AE8">
            <v>14</v>
          </cell>
          <cell r="AF8">
            <v>15</v>
          </cell>
          <cell r="AG8">
            <v>16</v>
          </cell>
          <cell r="AH8">
            <v>17</v>
          </cell>
          <cell r="AI8">
            <v>18</v>
          </cell>
          <cell r="AJ8">
            <v>19</v>
          </cell>
          <cell r="AK8">
            <v>20</v>
          </cell>
          <cell r="AL8">
            <v>21</v>
          </cell>
          <cell r="AM8">
            <v>22</v>
          </cell>
          <cell r="AN8">
            <v>23</v>
          </cell>
          <cell r="AO8">
            <v>24</v>
          </cell>
          <cell r="AP8">
            <v>25</v>
          </cell>
          <cell r="AQ8">
            <v>26</v>
          </cell>
          <cell r="AR8">
            <v>27</v>
          </cell>
          <cell r="AS8">
            <v>28</v>
          </cell>
          <cell r="AT8">
            <v>29</v>
          </cell>
          <cell r="AU8">
            <v>30</v>
          </cell>
          <cell r="AV8">
            <v>0</v>
          </cell>
          <cell r="AW8">
            <v>0</v>
          </cell>
          <cell r="AX8">
            <v>0</v>
          </cell>
          <cell r="AY8">
            <v>0</v>
          </cell>
        </row>
        <row r="9">
          <cell r="L9">
            <v>0</v>
          </cell>
          <cell r="M9">
            <v>0</v>
          </cell>
          <cell r="N9">
            <v>0</v>
          </cell>
          <cell r="O9">
            <v>0</v>
          </cell>
          <cell r="P9">
            <v>0</v>
          </cell>
          <cell r="Q9">
            <v>0</v>
          </cell>
          <cell r="R9">
            <v>29</v>
          </cell>
          <cell r="S9">
            <v>28</v>
          </cell>
          <cell r="T9">
            <v>27</v>
          </cell>
          <cell r="U9">
            <v>26</v>
          </cell>
          <cell r="V9">
            <v>25</v>
          </cell>
          <cell r="W9">
            <v>24</v>
          </cell>
          <cell r="X9">
            <v>23</v>
          </cell>
          <cell r="Y9">
            <v>22</v>
          </cell>
          <cell r="Z9">
            <v>21</v>
          </cell>
          <cell r="AA9">
            <v>20</v>
          </cell>
          <cell r="AB9">
            <v>19</v>
          </cell>
          <cell r="AC9">
            <v>18</v>
          </cell>
          <cell r="AD9">
            <v>17</v>
          </cell>
          <cell r="AE9">
            <v>16</v>
          </cell>
          <cell r="AF9">
            <v>15</v>
          </cell>
          <cell r="AG9">
            <v>14</v>
          </cell>
          <cell r="AH9">
            <v>13</v>
          </cell>
          <cell r="AI9">
            <v>12</v>
          </cell>
          <cell r="AJ9">
            <v>11</v>
          </cell>
          <cell r="AK9">
            <v>10</v>
          </cell>
          <cell r="AL9">
            <v>9</v>
          </cell>
          <cell r="AM9">
            <v>8</v>
          </cell>
          <cell r="AN9">
            <v>7</v>
          </cell>
          <cell r="AO9">
            <v>6</v>
          </cell>
          <cell r="AP9">
            <v>5</v>
          </cell>
          <cell r="AQ9">
            <v>4</v>
          </cell>
          <cell r="AR9">
            <v>3</v>
          </cell>
          <cell r="AS9">
            <v>2</v>
          </cell>
          <cell r="AT9">
            <v>1</v>
          </cell>
          <cell r="AU9">
            <v>2</v>
          </cell>
          <cell r="AV9">
            <v>0</v>
          </cell>
          <cell r="AW9">
            <v>0</v>
          </cell>
          <cell r="AX9">
            <v>0</v>
          </cell>
          <cell r="AY9">
            <v>0</v>
          </cell>
        </row>
        <row r="12">
          <cell r="L12">
            <v>0</v>
          </cell>
          <cell r="M12">
            <v>0</v>
          </cell>
          <cell r="N12">
            <v>0</v>
          </cell>
          <cell r="O12">
            <v>0</v>
          </cell>
          <cell r="P12">
            <v>0</v>
          </cell>
          <cell r="Q12">
            <v>0</v>
          </cell>
          <cell r="R12">
            <v>6.1574658919327003</v>
          </cell>
          <cell r="S12">
            <v>103.39841901236181</v>
          </cell>
          <cell r="T12">
            <v>134.67568718915226</v>
          </cell>
          <cell r="U12">
            <v>137.0598</v>
          </cell>
          <cell r="V12">
            <v>137.0598</v>
          </cell>
          <cell r="W12">
            <v>136.54768341917807</v>
          </cell>
          <cell r="X12">
            <v>126.61343935517807</v>
          </cell>
          <cell r="Y12">
            <v>105.59447320724307</v>
          </cell>
          <cell r="Z12">
            <v>89.941236730171298</v>
          </cell>
          <cell r="AA12">
            <v>78.843733382780385</v>
          </cell>
          <cell r="AB12">
            <v>70.287960707160238</v>
          </cell>
          <cell r="AC12">
            <v>63.704075750442279</v>
          </cell>
          <cell r="AD12">
            <v>58.391151819449512</v>
          </cell>
          <cell r="AE12">
            <v>54.459809771614793</v>
          </cell>
          <cell r="AF12">
            <v>51.171375534525311</v>
          </cell>
          <cell r="AG12">
            <v>48.500355084750865</v>
          </cell>
          <cell r="AH12">
            <v>46.18455616824177</v>
          </cell>
          <cell r="AI12">
            <v>44.502550968417864</v>
          </cell>
          <cell r="AJ12">
            <v>42.998286593106386</v>
          </cell>
          <cell r="AK12">
            <v>41.739601068397093</v>
          </cell>
          <cell r="AL12">
            <v>38.357161893911801</v>
          </cell>
          <cell r="AM12">
            <v>20.37636044884313</v>
          </cell>
          <cell r="AN12">
            <v>17.801270235331657</v>
          </cell>
          <cell r="AO12">
            <v>16.758304196814869</v>
          </cell>
          <cell r="AP12">
            <v>14.467687316515866</v>
          </cell>
          <cell r="AQ12">
            <v>7.3273560540941984</v>
          </cell>
          <cell r="AR12">
            <v>6.7666235624503726</v>
          </cell>
          <cell r="AS12">
            <v>6.6103175058870507</v>
          </cell>
          <cell r="AT12">
            <v>6.4552061004482635</v>
          </cell>
          <cell r="AU12">
            <v>1.2290338646929608</v>
          </cell>
          <cell r="AV12">
            <v>0</v>
          </cell>
          <cell r="AW12">
            <v>0</v>
          </cell>
          <cell r="AX12">
            <v>0</v>
          </cell>
          <cell r="AY12">
            <v>0</v>
          </cell>
        </row>
        <row r="13">
          <cell r="L13">
            <v>0</v>
          </cell>
          <cell r="M13">
            <v>0</v>
          </cell>
          <cell r="N13">
            <v>0</v>
          </cell>
          <cell r="O13">
            <v>0</v>
          </cell>
          <cell r="P13">
            <v>0</v>
          </cell>
          <cell r="Q13">
            <v>0</v>
          </cell>
          <cell r="R13">
            <v>1.329072348066086</v>
          </cell>
          <cell r="S13">
            <v>23.078801443814566</v>
          </cell>
          <cell r="T13">
            <v>30.686102389738153</v>
          </cell>
          <cell r="U13">
            <v>31.587527593912011</v>
          </cell>
          <cell r="V13">
            <v>32.082178417884407</v>
          </cell>
          <cell r="W13">
            <v>32.587560855659369</v>
          </cell>
          <cell r="X13">
            <v>30.948561702511853</v>
          </cell>
          <cell r="Y13">
            <v>26.053753731471815</v>
          </cell>
          <cell r="Z13">
            <v>22.290993861552916</v>
          </cell>
          <cell r="AA13">
            <v>19.552060681035698</v>
          </cell>
          <cell r="AB13">
            <v>17.393715753765008</v>
          </cell>
          <cell r="AC13">
            <v>15.69039468243399</v>
          </cell>
          <cell r="AD13">
            <v>14.326191191526636</v>
          </cell>
          <cell r="AE13">
            <v>13.319406339641404</v>
          </cell>
          <cell r="AF13">
            <v>12.48305874114758</v>
          </cell>
          <cell r="AG13">
            <v>11.807067518704443</v>
          </cell>
          <cell r="AH13">
            <v>11.224797476690597</v>
          </cell>
          <cell r="AI13">
            <v>10.801923824692878</v>
          </cell>
          <cell r="AJ13">
            <v>10.426168508310951</v>
          </cell>
          <cell r="AK13">
            <v>10.112985729701732</v>
          </cell>
          <cell r="AL13">
            <v>9.1522259472747862</v>
          </cell>
          <cell r="AM13">
            <v>3.7525563562764774</v>
          </cell>
          <cell r="AN13">
            <v>3.515510514050566</v>
          </cell>
          <cell r="AO13">
            <v>3.2593199103021551</v>
          </cell>
          <cell r="AP13">
            <v>2.7449400855164452</v>
          </cell>
          <cell r="AQ13">
            <v>1.9811407736406439</v>
          </cell>
          <cell r="AR13">
            <v>1.8916744380384034</v>
          </cell>
          <cell r="AS13">
            <v>1.8479775825856741</v>
          </cell>
          <cell r="AT13">
            <v>1.8046147032990161</v>
          </cell>
          <cell r="AU13">
            <v>0.34358819045658556</v>
          </cell>
          <cell r="AV13">
            <v>0</v>
          </cell>
          <cell r="AW13">
            <v>0</v>
          </cell>
          <cell r="AX13">
            <v>0</v>
          </cell>
          <cell r="AY13">
            <v>0</v>
          </cell>
        </row>
        <row r="35">
          <cell r="L35">
            <v>1</v>
          </cell>
          <cell r="M35">
            <v>2</v>
          </cell>
          <cell r="N35">
            <v>3</v>
          </cell>
          <cell r="O35">
            <v>4</v>
          </cell>
          <cell r="P35">
            <v>5</v>
          </cell>
          <cell r="Q35">
            <v>6</v>
          </cell>
          <cell r="R35">
            <v>7</v>
          </cell>
          <cell r="S35">
            <v>8</v>
          </cell>
          <cell r="T35">
            <v>9</v>
          </cell>
          <cell r="U35">
            <v>10</v>
          </cell>
          <cell r="V35">
            <v>11</v>
          </cell>
          <cell r="W35">
            <v>12</v>
          </cell>
          <cell r="X35">
            <v>13</v>
          </cell>
          <cell r="Y35">
            <v>14</v>
          </cell>
          <cell r="Z35">
            <v>15</v>
          </cell>
          <cell r="AA35">
            <v>16</v>
          </cell>
          <cell r="AB35">
            <v>17</v>
          </cell>
          <cell r="AC35">
            <v>18</v>
          </cell>
          <cell r="AD35">
            <v>19</v>
          </cell>
          <cell r="AE35">
            <v>20</v>
          </cell>
          <cell r="AF35">
            <v>21</v>
          </cell>
          <cell r="AG35">
            <v>22</v>
          </cell>
          <cell r="AH35">
            <v>23</v>
          </cell>
          <cell r="AI35">
            <v>24</v>
          </cell>
          <cell r="AJ35">
            <v>25</v>
          </cell>
          <cell r="AK35">
            <v>26</v>
          </cell>
          <cell r="AL35">
            <v>27</v>
          </cell>
          <cell r="AM35">
            <v>28</v>
          </cell>
          <cell r="AN35">
            <v>29</v>
          </cell>
          <cell r="AO35">
            <v>30</v>
          </cell>
          <cell r="AP35">
            <v>31</v>
          </cell>
          <cell r="AQ35">
            <v>32</v>
          </cell>
          <cell r="AR35">
            <v>33</v>
          </cell>
          <cell r="AS35">
            <v>34</v>
          </cell>
          <cell r="AT35">
            <v>35</v>
          </cell>
          <cell r="AU35">
            <v>36</v>
          </cell>
          <cell r="AV35">
            <v>37</v>
          </cell>
          <cell r="AW35">
            <v>38</v>
          </cell>
          <cell r="AX35">
            <v>39</v>
          </cell>
          <cell r="AY35">
            <v>40</v>
          </cell>
        </row>
        <row r="36">
          <cell r="L36">
            <v>0</v>
          </cell>
          <cell r="M36">
            <v>0</v>
          </cell>
          <cell r="N36">
            <v>0</v>
          </cell>
          <cell r="O36">
            <v>0</v>
          </cell>
          <cell r="P36">
            <v>0</v>
          </cell>
          <cell r="Q36">
            <v>0</v>
          </cell>
          <cell r="R36">
            <v>1</v>
          </cell>
          <cell r="S36">
            <v>1</v>
          </cell>
          <cell r="T36">
            <v>1</v>
          </cell>
          <cell r="U36">
            <v>1</v>
          </cell>
          <cell r="V36">
            <v>1</v>
          </cell>
          <cell r="W36">
            <v>1</v>
          </cell>
          <cell r="X36">
            <v>1</v>
          </cell>
          <cell r="Y36">
            <v>1</v>
          </cell>
          <cell r="Z36">
            <v>1</v>
          </cell>
          <cell r="AA36">
            <v>1</v>
          </cell>
          <cell r="AB36">
            <v>1</v>
          </cell>
          <cell r="AC36">
            <v>1</v>
          </cell>
          <cell r="AD36">
            <v>1</v>
          </cell>
          <cell r="AE36">
            <v>1</v>
          </cell>
          <cell r="AF36">
            <v>1</v>
          </cell>
          <cell r="AG36">
            <v>1</v>
          </cell>
          <cell r="AH36">
            <v>1</v>
          </cell>
          <cell r="AI36">
            <v>1</v>
          </cell>
          <cell r="AJ36">
            <v>1</v>
          </cell>
          <cell r="AK36">
            <v>1</v>
          </cell>
          <cell r="AL36">
            <v>1</v>
          </cell>
          <cell r="AM36">
            <v>1</v>
          </cell>
          <cell r="AN36">
            <v>1</v>
          </cell>
          <cell r="AO36">
            <v>1</v>
          </cell>
          <cell r="AP36">
            <v>1</v>
          </cell>
          <cell r="AQ36">
            <v>1</v>
          </cell>
          <cell r="AR36">
            <v>1</v>
          </cell>
          <cell r="AS36">
            <v>1</v>
          </cell>
          <cell r="AT36">
            <v>1</v>
          </cell>
          <cell r="AU36">
            <v>1</v>
          </cell>
          <cell r="AV36">
            <v>1</v>
          </cell>
          <cell r="AW36">
            <v>0</v>
          </cell>
          <cell r="AX36">
            <v>0</v>
          </cell>
          <cell r="AY36">
            <v>0</v>
          </cell>
        </row>
        <row r="37">
          <cell r="L37">
            <v>0</v>
          </cell>
          <cell r="M37">
            <v>0</v>
          </cell>
          <cell r="N37">
            <v>0</v>
          </cell>
          <cell r="O37">
            <v>0</v>
          </cell>
          <cell r="P37">
            <v>0</v>
          </cell>
          <cell r="Q37">
            <v>0</v>
          </cell>
          <cell r="R37">
            <v>1</v>
          </cell>
          <cell r="S37">
            <v>2</v>
          </cell>
          <cell r="T37">
            <v>3</v>
          </cell>
          <cell r="U37">
            <v>4</v>
          </cell>
          <cell r="V37">
            <v>5</v>
          </cell>
          <cell r="W37">
            <v>6</v>
          </cell>
          <cell r="X37">
            <v>7</v>
          </cell>
          <cell r="Y37">
            <v>8</v>
          </cell>
          <cell r="Z37">
            <v>9</v>
          </cell>
          <cell r="AA37">
            <v>10</v>
          </cell>
          <cell r="AB37">
            <v>11</v>
          </cell>
          <cell r="AC37">
            <v>12</v>
          </cell>
          <cell r="AD37">
            <v>13</v>
          </cell>
          <cell r="AE37">
            <v>14</v>
          </cell>
          <cell r="AF37">
            <v>15</v>
          </cell>
          <cell r="AG37">
            <v>16</v>
          </cell>
          <cell r="AH37">
            <v>17</v>
          </cell>
          <cell r="AI37">
            <v>18</v>
          </cell>
          <cell r="AJ37">
            <v>19</v>
          </cell>
          <cell r="AK37">
            <v>20</v>
          </cell>
          <cell r="AL37">
            <v>21</v>
          </cell>
          <cell r="AM37">
            <v>22</v>
          </cell>
          <cell r="AN37">
            <v>23</v>
          </cell>
          <cell r="AO37">
            <v>24</v>
          </cell>
          <cell r="AP37">
            <v>25</v>
          </cell>
          <cell r="AQ37">
            <v>26</v>
          </cell>
          <cell r="AR37">
            <v>27</v>
          </cell>
          <cell r="AS37">
            <v>28</v>
          </cell>
          <cell r="AT37">
            <v>29</v>
          </cell>
          <cell r="AU37">
            <v>30</v>
          </cell>
          <cell r="AV37">
            <v>31</v>
          </cell>
          <cell r="AW37">
            <v>0</v>
          </cell>
          <cell r="AX37">
            <v>0</v>
          </cell>
          <cell r="AY37">
            <v>0</v>
          </cell>
        </row>
        <row r="38">
          <cell r="L38">
            <v>0</v>
          </cell>
          <cell r="M38">
            <v>0</v>
          </cell>
          <cell r="N38">
            <v>0</v>
          </cell>
          <cell r="O38">
            <v>0</v>
          </cell>
          <cell r="P38">
            <v>0</v>
          </cell>
          <cell r="Q38">
            <v>0</v>
          </cell>
          <cell r="R38">
            <v>29</v>
          </cell>
          <cell r="S38">
            <v>28</v>
          </cell>
          <cell r="T38">
            <v>27</v>
          </cell>
          <cell r="U38">
            <v>26</v>
          </cell>
          <cell r="V38">
            <v>25</v>
          </cell>
          <cell r="W38">
            <v>24</v>
          </cell>
          <cell r="X38">
            <v>23</v>
          </cell>
          <cell r="Y38">
            <v>22</v>
          </cell>
          <cell r="Z38">
            <v>21</v>
          </cell>
          <cell r="AA38">
            <v>20</v>
          </cell>
          <cell r="AB38">
            <v>19</v>
          </cell>
          <cell r="AC38">
            <v>18</v>
          </cell>
          <cell r="AD38">
            <v>17</v>
          </cell>
          <cell r="AE38">
            <v>16</v>
          </cell>
          <cell r="AF38">
            <v>15</v>
          </cell>
          <cell r="AG38">
            <v>14</v>
          </cell>
          <cell r="AH38">
            <v>13</v>
          </cell>
          <cell r="AI38">
            <v>12</v>
          </cell>
          <cell r="AJ38">
            <v>11</v>
          </cell>
          <cell r="AK38">
            <v>10</v>
          </cell>
          <cell r="AL38">
            <v>9</v>
          </cell>
          <cell r="AM38">
            <v>8</v>
          </cell>
          <cell r="AN38">
            <v>7</v>
          </cell>
          <cell r="AO38">
            <v>6</v>
          </cell>
          <cell r="AP38">
            <v>5</v>
          </cell>
          <cell r="AQ38">
            <v>4</v>
          </cell>
          <cell r="AR38">
            <v>3</v>
          </cell>
          <cell r="AS38">
            <v>2</v>
          </cell>
          <cell r="AT38">
            <v>1</v>
          </cell>
          <cell r="AU38">
            <v>2</v>
          </cell>
          <cell r="AV38">
            <v>3</v>
          </cell>
          <cell r="AW38">
            <v>0</v>
          </cell>
          <cell r="AX38">
            <v>0</v>
          </cell>
          <cell r="AY38">
            <v>0</v>
          </cell>
        </row>
        <row r="41">
          <cell r="L41">
            <v>0</v>
          </cell>
          <cell r="M41">
            <v>0</v>
          </cell>
          <cell r="N41">
            <v>0</v>
          </cell>
          <cell r="O41">
            <v>0</v>
          </cell>
          <cell r="P41">
            <v>0</v>
          </cell>
          <cell r="Q41">
            <v>0</v>
          </cell>
          <cell r="R41">
            <v>3.4493495874676441</v>
          </cell>
          <cell r="S41">
            <v>50.333886083093006</v>
          </cell>
          <cell r="T41">
            <v>60.930817399062725</v>
          </cell>
          <cell r="U41">
            <v>63.2562</v>
          </cell>
          <cell r="V41">
            <v>63.2562</v>
          </cell>
          <cell r="W41">
            <v>58.024606597260281</v>
          </cell>
          <cell r="X41">
            <v>48.745295585753425</v>
          </cell>
          <cell r="Y41">
            <v>41.698533467418194</v>
          </cell>
          <cell r="Z41">
            <v>35.343194527441433</v>
          </cell>
          <cell r="AA41">
            <v>30.856415196290857</v>
          </cell>
          <cell r="AB41">
            <v>27.415791951958358</v>
          </cell>
          <cell r="AC41">
            <v>24.779556334475966</v>
          </cell>
          <cell r="AD41">
            <v>22.662365006228185</v>
          </cell>
          <cell r="AE41">
            <v>21.098761826709662</v>
          </cell>
          <cell r="AF41">
            <v>19.796620373900478</v>
          </cell>
          <cell r="AG41">
            <v>18.742438190122076</v>
          </cell>
          <cell r="AH41">
            <v>17.832265216178417</v>
          </cell>
          <cell r="AI41">
            <v>17.171773208118211</v>
          </cell>
          <cell r="AJ41">
            <v>16.583542091744775</v>
          </cell>
          <cell r="AK41">
            <v>16.092807509596927</v>
          </cell>
          <cell r="AL41">
            <v>15.638404244750896</v>
          </cell>
          <cell r="AM41">
            <v>13.272190732802217</v>
          </cell>
          <cell r="AN41">
            <v>12.951934972686484</v>
          </cell>
          <cell r="AO41">
            <v>10.073710215862212</v>
          </cell>
          <cell r="AP41">
            <v>3.2405090720331371</v>
          </cell>
          <cell r="AQ41">
            <v>3.1961410563689716</v>
          </cell>
          <cell r="AR41">
            <v>3.1505513731216177</v>
          </cell>
          <cell r="AS41">
            <v>3.1114093099762274</v>
          </cell>
          <cell r="AT41">
            <v>3.0693095148545844</v>
          </cell>
          <cell r="AU41">
            <v>2.4155050440594068</v>
          </cell>
          <cell r="AV41">
            <v>0.67432089376244575</v>
          </cell>
          <cell r="AW41">
            <v>0</v>
          </cell>
          <cell r="AX41">
            <v>0</v>
          </cell>
          <cell r="AY41">
            <v>0</v>
          </cell>
        </row>
        <row r="42">
          <cell r="L42">
            <v>0</v>
          </cell>
          <cell r="M42">
            <v>0</v>
          </cell>
          <cell r="N42">
            <v>0</v>
          </cell>
          <cell r="O42">
            <v>0</v>
          </cell>
          <cell r="P42">
            <v>0</v>
          </cell>
          <cell r="Q42">
            <v>0</v>
          </cell>
          <cell r="R42">
            <v>0.87072013546875016</v>
          </cell>
          <cell r="S42">
            <v>12.652659012434611</v>
          </cell>
          <cell r="T42">
            <v>15.235629235809657</v>
          </cell>
          <cell r="U42">
            <v>20.402792599766283</v>
          </cell>
          <cell r="V42">
            <v>23.642783513428089</v>
          </cell>
          <cell r="W42">
            <v>22.34692071551531</v>
          </cell>
          <cell r="X42">
            <v>19.977052900447656</v>
          </cell>
          <cell r="Y42">
            <v>10.366472566209422</v>
          </cell>
          <cell r="Z42">
            <v>8.7964657207542025</v>
          </cell>
          <cell r="AA42">
            <v>7.6869441921509249</v>
          </cell>
          <cell r="AB42">
            <v>6.8365616722053568</v>
          </cell>
          <cell r="AC42">
            <v>6.1853490938948639</v>
          </cell>
          <cell r="AD42">
            <v>5.6624274546404543</v>
          </cell>
          <cell r="AE42">
            <v>5.2767451249903683</v>
          </cell>
          <cell r="AF42">
            <v>4.9555503270756125</v>
          </cell>
          <cell r="AG42">
            <v>4.69564928183026</v>
          </cell>
          <cell r="AH42">
            <v>4.4711622272358609</v>
          </cell>
          <cell r="AI42">
            <v>4.3087237660171196</v>
          </cell>
          <cell r="AJ42">
            <v>4.1639546671325327</v>
          </cell>
          <cell r="AK42">
            <v>4.0432641226102461</v>
          </cell>
          <cell r="AL42">
            <v>3.9313514227161597</v>
          </cell>
          <cell r="AM42">
            <v>3.4337904269113624</v>
          </cell>
          <cell r="AN42">
            <v>3.3562985471676066</v>
          </cell>
          <cell r="AO42">
            <v>2.6143471679214882</v>
          </cell>
          <cell r="AP42">
            <v>0.85392996349382011</v>
          </cell>
          <cell r="AQ42">
            <v>0.84200205387170346</v>
          </cell>
          <cell r="AR42">
            <v>0.82977611003185203</v>
          </cell>
          <cell r="AS42">
            <v>0.8192703503902693</v>
          </cell>
          <cell r="AT42">
            <v>0.80800615119912167</v>
          </cell>
          <cell r="AU42">
            <v>0.625402320174132</v>
          </cell>
          <cell r="AV42">
            <v>0.173655162487067</v>
          </cell>
          <cell r="AW42">
            <v>0</v>
          </cell>
          <cell r="AX42">
            <v>0</v>
          </cell>
          <cell r="AY42">
            <v>0</v>
          </cell>
        </row>
        <row r="64">
          <cell r="L64">
            <v>1</v>
          </cell>
          <cell r="M64">
            <v>2</v>
          </cell>
          <cell r="N64">
            <v>3</v>
          </cell>
          <cell r="O64">
            <v>4</v>
          </cell>
          <cell r="P64">
            <v>5</v>
          </cell>
          <cell r="Q64">
            <v>6</v>
          </cell>
          <cell r="R64">
            <v>7</v>
          </cell>
          <cell r="S64">
            <v>8</v>
          </cell>
          <cell r="T64">
            <v>9</v>
          </cell>
          <cell r="U64">
            <v>10</v>
          </cell>
          <cell r="V64">
            <v>11</v>
          </cell>
          <cell r="W64">
            <v>12</v>
          </cell>
          <cell r="X64">
            <v>13</v>
          </cell>
          <cell r="Y64">
            <v>14</v>
          </cell>
          <cell r="Z64">
            <v>15</v>
          </cell>
          <cell r="AA64">
            <v>16</v>
          </cell>
          <cell r="AB64">
            <v>17</v>
          </cell>
          <cell r="AC64">
            <v>18</v>
          </cell>
          <cell r="AD64">
            <v>19</v>
          </cell>
          <cell r="AE64">
            <v>20</v>
          </cell>
          <cell r="AF64">
            <v>21</v>
          </cell>
          <cell r="AG64">
            <v>22</v>
          </cell>
          <cell r="AH64">
            <v>23</v>
          </cell>
          <cell r="AI64">
            <v>24</v>
          </cell>
          <cell r="AJ64">
            <v>25</v>
          </cell>
          <cell r="AK64">
            <v>26</v>
          </cell>
          <cell r="AL64">
            <v>27</v>
          </cell>
          <cell r="AM64">
            <v>28</v>
          </cell>
          <cell r="AN64">
            <v>29</v>
          </cell>
          <cell r="AO64">
            <v>30</v>
          </cell>
          <cell r="AP64">
            <v>31</v>
          </cell>
          <cell r="AQ64">
            <v>32</v>
          </cell>
          <cell r="AR64">
            <v>33</v>
          </cell>
          <cell r="AS64">
            <v>34</v>
          </cell>
          <cell r="AT64">
            <v>35</v>
          </cell>
          <cell r="AU64">
            <v>36</v>
          </cell>
          <cell r="AV64">
            <v>37</v>
          </cell>
          <cell r="AW64">
            <v>38</v>
          </cell>
          <cell r="AX64">
            <v>39</v>
          </cell>
          <cell r="AY64">
            <v>40</v>
          </cell>
        </row>
        <row r="65">
          <cell r="L65">
            <v>0</v>
          </cell>
          <cell r="M65">
            <v>0</v>
          </cell>
          <cell r="N65">
            <v>0</v>
          </cell>
          <cell r="O65">
            <v>0</v>
          </cell>
          <cell r="P65">
            <v>0</v>
          </cell>
          <cell r="Q65">
            <v>0</v>
          </cell>
          <cell r="R65">
            <v>1</v>
          </cell>
          <cell r="S65">
            <v>1</v>
          </cell>
          <cell r="T65">
            <v>1</v>
          </cell>
          <cell r="U65">
            <v>1</v>
          </cell>
          <cell r="V65">
            <v>1</v>
          </cell>
          <cell r="W65">
            <v>1</v>
          </cell>
          <cell r="X65">
            <v>1</v>
          </cell>
          <cell r="Y65">
            <v>1</v>
          </cell>
          <cell r="Z65">
            <v>1</v>
          </cell>
          <cell r="AA65">
            <v>1</v>
          </cell>
          <cell r="AB65">
            <v>1</v>
          </cell>
          <cell r="AC65">
            <v>1</v>
          </cell>
          <cell r="AD65">
            <v>1</v>
          </cell>
          <cell r="AE65">
            <v>1</v>
          </cell>
          <cell r="AF65">
            <v>1</v>
          </cell>
          <cell r="AG65">
            <v>1</v>
          </cell>
          <cell r="AH65">
            <v>1</v>
          </cell>
          <cell r="AI65">
            <v>1</v>
          </cell>
          <cell r="AJ65">
            <v>1</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row>
        <row r="66">
          <cell r="L66">
            <v>0</v>
          </cell>
          <cell r="M66">
            <v>0</v>
          </cell>
          <cell r="N66">
            <v>0</v>
          </cell>
          <cell r="O66">
            <v>0</v>
          </cell>
          <cell r="P66">
            <v>0</v>
          </cell>
          <cell r="Q66">
            <v>0</v>
          </cell>
          <cell r="R66">
            <v>1</v>
          </cell>
          <cell r="S66">
            <v>2</v>
          </cell>
          <cell r="T66">
            <v>3</v>
          </cell>
          <cell r="U66">
            <v>4</v>
          </cell>
          <cell r="V66">
            <v>5</v>
          </cell>
          <cell r="W66">
            <v>6</v>
          </cell>
          <cell r="X66">
            <v>7</v>
          </cell>
          <cell r="Y66">
            <v>8</v>
          </cell>
          <cell r="Z66">
            <v>9</v>
          </cell>
          <cell r="AA66">
            <v>10</v>
          </cell>
          <cell r="AB66">
            <v>11</v>
          </cell>
          <cell r="AC66">
            <v>12</v>
          </cell>
          <cell r="AD66">
            <v>13</v>
          </cell>
          <cell r="AE66">
            <v>14</v>
          </cell>
          <cell r="AF66">
            <v>15</v>
          </cell>
          <cell r="AG66">
            <v>16</v>
          </cell>
          <cell r="AH66">
            <v>17</v>
          </cell>
          <cell r="AI66">
            <v>18</v>
          </cell>
          <cell r="AJ66">
            <v>19</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row>
        <row r="67">
          <cell r="L67">
            <v>0</v>
          </cell>
          <cell r="M67">
            <v>0</v>
          </cell>
          <cell r="N67">
            <v>0</v>
          </cell>
          <cell r="O67">
            <v>0</v>
          </cell>
          <cell r="P67">
            <v>0</v>
          </cell>
          <cell r="Q67">
            <v>0</v>
          </cell>
          <cell r="R67">
            <v>19</v>
          </cell>
          <cell r="S67">
            <v>18</v>
          </cell>
          <cell r="T67">
            <v>17</v>
          </cell>
          <cell r="U67">
            <v>16</v>
          </cell>
          <cell r="V67">
            <v>15</v>
          </cell>
          <cell r="W67">
            <v>14</v>
          </cell>
          <cell r="X67">
            <v>13</v>
          </cell>
          <cell r="Y67">
            <v>12</v>
          </cell>
          <cell r="Z67">
            <v>11</v>
          </cell>
          <cell r="AA67">
            <v>10</v>
          </cell>
          <cell r="AB67">
            <v>9</v>
          </cell>
          <cell r="AC67">
            <v>8</v>
          </cell>
          <cell r="AD67">
            <v>7</v>
          </cell>
          <cell r="AE67">
            <v>6</v>
          </cell>
          <cell r="AF67">
            <v>5</v>
          </cell>
          <cell r="AG67">
            <v>4</v>
          </cell>
          <cell r="AH67">
            <v>3</v>
          </cell>
          <cell r="AI67">
            <v>2</v>
          </cell>
          <cell r="AJ67">
            <v>1</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row>
        <row r="70">
          <cell r="L70">
            <v>0</v>
          </cell>
          <cell r="M70">
            <v>0</v>
          </cell>
          <cell r="N70">
            <v>0</v>
          </cell>
          <cell r="O70">
            <v>0</v>
          </cell>
          <cell r="P70">
            <v>0</v>
          </cell>
          <cell r="Q70">
            <v>0</v>
          </cell>
          <cell r="R70">
            <v>0.96230586712683341</v>
          </cell>
          <cell r="S70">
            <v>21.485197368421055</v>
          </cell>
          <cell r="T70">
            <v>39.432600036049031</v>
          </cell>
          <cell r="U70">
            <v>47</v>
          </cell>
          <cell r="V70">
            <v>47</v>
          </cell>
          <cell r="W70">
            <v>47</v>
          </cell>
          <cell r="X70">
            <v>47</v>
          </cell>
          <cell r="Y70">
            <v>42.594531506849307</v>
          </cell>
          <cell r="Z70">
            <v>36.955993114754094</v>
          </cell>
          <cell r="AA70">
            <v>32.480672973205479</v>
          </cell>
          <cell r="AB70">
            <v>28.669878016624143</v>
          </cell>
          <cell r="AC70">
            <v>25.474369250238738</v>
          </cell>
          <cell r="AD70">
            <v>22.714762737573906</v>
          </cell>
          <cell r="AE70">
            <v>20.485822377058856</v>
          </cell>
          <cell r="AF70">
            <v>18.528157329778036</v>
          </cell>
          <cell r="AG70">
            <v>16.846099901912059</v>
          </cell>
          <cell r="AH70">
            <v>15.351155848562652</v>
          </cell>
          <cell r="AI70">
            <v>14.132010500531429</v>
          </cell>
          <cell r="AJ70">
            <v>12.535801479347271</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row>
        <row r="71">
          <cell r="L71">
            <v>0</v>
          </cell>
          <cell r="M71">
            <v>0</v>
          </cell>
          <cell r="N71">
            <v>0</v>
          </cell>
          <cell r="O71">
            <v>0</v>
          </cell>
          <cell r="P71">
            <v>0</v>
          </cell>
          <cell r="Q71">
            <v>0</v>
          </cell>
          <cell r="R71">
            <v>0.25966669057377045</v>
          </cell>
          <cell r="S71">
            <v>5.7975226875000008</v>
          </cell>
          <cell r="T71">
            <v>10.640413928527398</v>
          </cell>
          <cell r="U71">
            <v>12.682386000000003</v>
          </cell>
          <cell r="V71">
            <v>12.682386000000003</v>
          </cell>
          <cell r="W71">
            <v>12.682386000000003</v>
          </cell>
          <cell r="X71">
            <v>12.682386000000003</v>
          </cell>
          <cell r="Y71">
            <v>11.493623192745206</v>
          </cell>
          <cell r="Z71">
            <v>9.9721312700990143</v>
          </cell>
          <cell r="AA71">
            <v>8.7645198337438206</v>
          </cell>
          <cell r="AB71">
            <v>7.7362225442498262</v>
          </cell>
          <cell r="AC71">
            <v>6.8739528497459199</v>
          </cell>
          <cell r="AD71">
            <v>6.1293061475814659</v>
          </cell>
          <cell r="AE71">
            <v>5.5278533385808037</v>
          </cell>
          <cell r="AF71">
            <v>4.9996009175526419</v>
          </cell>
          <cell r="AG71">
            <v>4.5457179053321459</v>
          </cell>
          <cell r="AH71">
            <v>4.1423251918644475</v>
          </cell>
          <cell r="AI71">
            <v>3.8133534494423964</v>
          </cell>
          <cell r="AJ71">
            <v>3.3826355995841091</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row>
        <row r="106">
          <cell r="L106">
            <v>1</v>
          </cell>
          <cell r="M106">
            <v>2</v>
          </cell>
          <cell r="N106">
            <v>3</v>
          </cell>
          <cell r="O106">
            <v>4</v>
          </cell>
          <cell r="P106">
            <v>5</v>
          </cell>
          <cell r="Q106">
            <v>6</v>
          </cell>
          <cell r="R106">
            <v>7</v>
          </cell>
          <cell r="S106">
            <v>8</v>
          </cell>
          <cell r="T106">
            <v>9</v>
          </cell>
          <cell r="U106">
            <v>10</v>
          </cell>
          <cell r="V106">
            <v>11</v>
          </cell>
          <cell r="W106">
            <v>12</v>
          </cell>
          <cell r="X106">
            <v>13</v>
          </cell>
          <cell r="Y106">
            <v>14</v>
          </cell>
          <cell r="Z106">
            <v>15</v>
          </cell>
          <cell r="AA106">
            <v>16</v>
          </cell>
          <cell r="AB106">
            <v>17</v>
          </cell>
          <cell r="AC106">
            <v>18</v>
          </cell>
          <cell r="AD106">
            <v>19</v>
          </cell>
          <cell r="AE106">
            <v>20</v>
          </cell>
          <cell r="AF106">
            <v>21</v>
          </cell>
          <cell r="AG106">
            <v>22</v>
          </cell>
          <cell r="AH106">
            <v>23</v>
          </cell>
          <cell r="AI106">
            <v>24</v>
          </cell>
          <cell r="AJ106">
            <v>25</v>
          </cell>
          <cell r="AK106">
            <v>26</v>
          </cell>
          <cell r="AL106">
            <v>27</v>
          </cell>
          <cell r="AM106">
            <v>28</v>
          </cell>
          <cell r="AN106">
            <v>29</v>
          </cell>
          <cell r="AO106">
            <v>30</v>
          </cell>
          <cell r="AP106">
            <v>31</v>
          </cell>
          <cell r="AQ106">
            <v>32</v>
          </cell>
          <cell r="AR106">
            <v>33</v>
          </cell>
          <cell r="AS106">
            <v>34</v>
          </cell>
          <cell r="AT106">
            <v>35</v>
          </cell>
          <cell r="AU106">
            <v>36</v>
          </cell>
          <cell r="AV106">
            <v>37</v>
          </cell>
          <cell r="AW106">
            <v>38</v>
          </cell>
          <cell r="AX106">
            <v>39</v>
          </cell>
          <cell r="AY106">
            <v>40</v>
          </cell>
        </row>
        <row r="107">
          <cell r="L107">
            <v>0</v>
          </cell>
          <cell r="M107">
            <v>0</v>
          </cell>
          <cell r="N107">
            <v>0</v>
          </cell>
          <cell r="O107">
            <v>0</v>
          </cell>
          <cell r="P107">
            <v>0</v>
          </cell>
          <cell r="Q107">
            <v>0</v>
          </cell>
          <cell r="R107">
            <v>1</v>
          </cell>
          <cell r="S107">
            <v>1</v>
          </cell>
          <cell r="T107">
            <v>1</v>
          </cell>
          <cell r="U107">
            <v>1</v>
          </cell>
          <cell r="V107">
            <v>1</v>
          </cell>
          <cell r="W107">
            <v>1</v>
          </cell>
          <cell r="X107">
            <v>1</v>
          </cell>
          <cell r="Y107">
            <v>1</v>
          </cell>
          <cell r="Z107">
            <v>1</v>
          </cell>
          <cell r="AA107">
            <v>1</v>
          </cell>
          <cell r="AB107">
            <v>1</v>
          </cell>
          <cell r="AC107">
            <v>1</v>
          </cell>
          <cell r="AD107">
            <v>1</v>
          </cell>
          <cell r="AE107">
            <v>1</v>
          </cell>
          <cell r="AF107">
            <v>1</v>
          </cell>
          <cell r="AG107">
            <v>1</v>
          </cell>
          <cell r="AH107">
            <v>1</v>
          </cell>
          <cell r="AI107">
            <v>1</v>
          </cell>
          <cell r="AJ107">
            <v>1</v>
          </cell>
          <cell r="AK107">
            <v>1</v>
          </cell>
          <cell r="AL107">
            <v>1</v>
          </cell>
          <cell r="AM107">
            <v>1</v>
          </cell>
          <cell r="AN107">
            <v>1</v>
          </cell>
          <cell r="AO107">
            <v>1</v>
          </cell>
          <cell r="AP107">
            <v>1</v>
          </cell>
          <cell r="AQ107">
            <v>1</v>
          </cell>
          <cell r="AR107">
            <v>1</v>
          </cell>
          <cell r="AS107">
            <v>1</v>
          </cell>
          <cell r="AT107">
            <v>1</v>
          </cell>
          <cell r="AU107">
            <v>1</v>
          </cell>
          <cell r="AV107">
            <v>1</v>
          </cell>
          <cell r="AW107">
            <v>0</v>
          </cell>
          <cell r="AX107">
            <v>0</v>
          </cell>
          <cell r="AY107">
            <v>0</v>
          </cell>
        </row>
        <row r="108">
          <cell r="L108">
            <v>0</v>
          </cell>
          <cell r="M108">
            <v>0</v>
          </cell>
          <cell r="N108">
            <v>0</v>
          </cell>
          <cell r="O108">
            <v>0</v>
          </cell>
          <cell r="P108">
            <v>0</v>
          </cell>
          <cell r="Q108">
            <v>0</v>
          </cell>
          <cell r="R108">
            <v>1</v>
          </cell>
          <cell r="S108">
            <v>2</v>
          </cell>
          <cell r="T108">
            <v>3</v>
          </cell>
          <cell r="U108">
            <v>4</v>
          </cell>
          <cell r="V108">
            <v>5</v>
          </cell>
          <cell r="W108">
            <v>6</v>
          </cell>
          <cell r="X108">
            <v>7</v>
          </cell>
          <cell r="Y108">
            <v>8</v>
          </cell>
          <cell r="Z108">
            <v>9</v>
          </cell>
          <cell r="AA108">
            <v>10</v>
          </cell>
          <cell r="AB108">
            <v>11</v>
          </cell>
          <cell r="AC108">
            <v>12</v>
          </cell>
          <cell r="AD108">
            <v>13</v>
          </cell>
          <cell r="AE108">
            <v>14</v>
          </cell>
          <cell r="AF108">
            <v>15</v>
          </cell>
          <cell r="AG108">
            <v>16</v>
          </cell>
          <cell r="AH108">
            <v>17</v>
          </cell>
          <cell r="AI108">
            <v>18</v>
          </cell>
          <cell r="AJ108">
            <v>19</v>
          </cell>
          <cell r="AK108">
            <v>20</v>
          </cell>
          <cell r="AL108">
            <v>21</v>
          </cell>
          <cell r="AM108">
            <v>22</v>
          </cell>
          <cell r="AN108">
            <v>23</v>
          </cell>
          <cell r="AO108">
            <v>24</v>
          </cell>
          <cell r="AP108">
            <v>25</v>
          </cell>
          <cell r="AQ108">
            <v>26</v>
          </cell>
          <cell r="AR108">
            <v>27</v>
          </cell>
          <cell r="AS108">
            <v>28</v>
          </cell>
          <cell r="AT108">
            <v>29</v>
          </cell>
          <cell r="AU108">
            <v>30</v>
          </cell>
          <cell r="AV108">
            <v>31</v>
          </cell>
          <cell r="AW108">
            <v>0</v>
          </cell>
          <cell r="AX108">
            <v>0</v>
          </cell>
          <cell r="AY108">
            <v>0</v>
          </cell>
        </row>
        <row r="109">
          <cell r="L109">
            <v>0</v>
          </cell>
          <cell r="M109">
            <v>0</v>
          </cell>
          <cell r="N109">
            <v>0</v>
          </cell>
          <cell r="O109">
            <v>0</v>
          </cell>
          <cell r="P109">
            <v>0</v>
          </cell>
          <cell r="Q109">
            <v>0</v>
          </cell>
          <cell r="R109">
            <v>29</v>
          </cell>
          <cell r="S109">
            <v>28</v>
          </cell>
          <cell r="T109">
            <v>27</v>
          </cell>
          <cell r="U109">
            <v>26</v>
          </cell>
          <cell r="V109">
            <v>25</v>
          </cell>
          <cell r="W109">
            <v>24</v>
          </cell>
          <cell r="X109">
            <v>23</v>
          </cell>
          <cell r="Y109">
            <v>22</v>
          </cell>
          <cell r="Z109">
            <v>21</v>
          </cell>
          <cell r="AA109">
            <v>20</v>
          </cell>
          <cell r="AB109">
            <v>19</v>
          </cell>
          <cell r="AC109">
            <v>18</v>
          </cell>
          <cell r="AD109">
            <v>17</v>
          </cell>
          <cell r="AE109">
            <v>16</v>
          </cell>
          <cell r="AF109">
            <v>15</v>
          </cell>
          <cell r="AG109">
            <v>14</v>
          </cell>
          <cell r="AH109">
            <v>13</v>
          </cell>
          <cell r="AI109">
            <v>12</v>
          </cell>
          <cell r="AJ109">
            <v>11</v>
          </cell>
          <cell r="AK109">
            <v>10</v>
          </cell>
          <cell r="AL109">
            <v>9</v>
          </cell>
          <cell r="AM109">
            <v>8</v>
          </cell>
          <cell r="AN109">
            <v>7</v>
          </cell>
          <cell r="AO109">
            <v>6</v>
          </cell>
          <cell r="AP109">
            <v>5</v>
          </cell>
          <cell r="AQ109">
            <v>4</v>
          </cell>
          <cell r="AR109">
            <v>3</v>
          </cell>
          <cell r="AS109">
            <v>2</v>
          </cell>
          <cell r="AT109">
            <v>1</v>
          </cell>
          <cell r="AU109">
            <v>2</v>
          </cell>
          <cell r="AV109">
            <v>3</v>
          </cell>
          <cell r="AW109">
            <v>0</v>
          </cell>
          <cell r="AX109">
            <v>0</v>
          </cell>
          <cell r="AY109">
            <v>0</v>
          </cell>
        </row>
        <row r="111">
          <cell r="L111">
            <v>1</v>
          </cell>
          <cell r="M111">
            <v>2</v>
          </cell>
          <cell r="N111">
            <v>3</v>
          </cell>
          <cell r="O111">
            <v>4</v>
          </cell>
          <cell r="P111">
            <v>5</v>
          </cell>
          <cell r="Q111">
            <v>6</v>
          </cell>
          <cell r="R111">
            <v>7</v>
          </cell>
          <cell r="S111">
            <v>8</v>
          </cell>
          <cell r="T111">
            <v>9</v>
          </cell>
          <cell r="U111">
            <v>10</v>
          </cell>
          <cell r="V111">
            <v>11</v>
          </cell>
          <cell r="W111">
            <v>12</v>
          </cell>
          <cell r="X111">
            <v>13</v>
          </cell>
          <cell r="Y111">
            <v>14</v>
          </cell>
          <cell r="Z111">
            <v>15</v>
          </cell>
          <cell r="AA111">
            <v>16</v>
          </cell>
          <cell r="AB111">
            <v>17</v>
          </cell>
          <cell r="AC111">
            <v>18</v>
          </cell>
          <cell r="AD111">
            <v>19</v>
          </cell>
          <cell r="AE111">
            <v>20</v>
          </cell>
          <cell r="AF111">
            <v>21</v>
          </cell>
          <cell r="AG111">
            <v>22</v>
          </cell>
          <cell r="AH111">
            <v>23</v>
          </cell>
          <cell r="AI111">
            <v>24</v>
          </cell>
          <cell r="AJ111">
            <v>25</v>
          </cell>
          <cell r="AK111">
            <v>26</v>
          </cell>
          <cell r="AL111">
            <v>27</v>
          </cell>
          <cell r="AM111">
            <v>28</v>
          </cell>
          <cell r="AN111">
            <v>29</v>
          </cell>
          <cell r="AO111">
            <v>30</v>
          </cell>
          <cell r="AP111">
            <v>31</v>
          </cell>
          <cell r="AQ111">
            <v>32</v>
          </cell>
          <cell r="AR111">
            <v>33</v>
          </cell>
          <cell r="AS111">
            <v>34</v>
          </cell>
          <cell r="AT111">
            <v>35</v>
          </cell>
          <cell r="AU111">
            <v>36</v>
          </cell>
          <cell r="AV111">
            <v>37</v>
          </cell>
          <cell r="AW111">
            <v>38</v>
          </cell>
          <cell r="AX111">
            <v>39</v>
          </cell>
          <cell r="AY111">
            <v>40</v>
          </cell>
        </row>
        <row r="112">
          <cell r="L112">
            <v>0</v>
          </cell>
          <cell r="M112">
            <v>0</v>
          </cell>
          <cell r="N112">
            <v>0</v>
          </cell>
          <cell r="O112">
            <v>0</v>
          </cell>
          <cell r="P112">
            <v>0</v>
          </cell>
          <cell r="Q112">
            <v>0</v>
          </cell>
          <cell r="R112">
            <v>1</v>
          </cell>
          <cell r="S112">
            <v>1</v>
          </cell>
          <cell r="T112">
            <v>1</v>
          </cell>
          <cell r="U112">
            <v>1</v>
          </cell>
          <cell r="V112">
            <v>1</v>
          </cell>
          <cell r="W112">
            <v>1</v>
          </cell>
          <cell r="X112">
            <v>1</v>
          </cell>
          <cell r="Y112">
            <v>1</v>
          </cell>
          <cell r="Z112">
            <v>1</v>
          </cell>
          <cell r="AA112">
            <v>1</v>
          </cell>
          <cell r="AB112">
            <v>1</v>
          </cell>
          <cell r="AC112">
            <v>1</v>
          </cell>
          <cell r="AD112">
            <v>1</v>
          </cell>
          <cell r="AE112">
            <v>1</v>
          </cell>
          <cell r="AF112">
            <v>1</v>
          </cell>
          <cell r="AG112">
            <v>1</v>
          </cell>
          <cell r="AH112">
            <v>1</v>
          </cell>
          <cell r="AI112">
            <v>1</v>
          </cell>
          <cell r="AJ112">
            <v>1</v>
          </cell>
          <cell r="AK112">
            <v>1</v>
          </cell>
          <cell r="AL112">
            <v>1</v>
          </cell>
          <cell r="AM112">
            <v>1</v>
          </cell>
          <cell r="AN112">
            <v>1</v>
          </cell>
          <cell r="AO112">
            <v>1</v>
          </cell>
          <cell r="AP112">
            <v>1</v>
          </cell>
          <cell r="AQ112">
            <v>1</v>
          </cell>
          <cell r="AR112">
            <v>1</v>
          </cell>
          <cell r="AS112">
            <v>1</v>
          </cell>
          <cell r="AT112">
            <v>1</v>
          </cell>
          <cell r="AU112">
            <v>1</v>
          </cell>
          <cell r="AV112">
            <v>1</v>
          </cell>
          <cell r="AW112">
            <v>0</v>
          </cell>
          <cell r="AX112">
            <v>0</v>
          </cell>
          <cell r="AY112">
            <v>0</v>
          </cell>
        </row>
        <row r="113">
          <cell r="L113">
            <v>0</v>
          </cell>
          <cell r="M113">
            <v>0</v>
          </cell>
          <cell r="N113">
            <v>0</v>
          </cell>
          <cell r="O113">
            <v>0</v>
          </cell>
          <cell r="P113">
            <v>0</v>
          </cell>
          <cell r="Q113">
            <v>0</v>
          </cell>
          <cell r="R113">
            <v>1</v>
          </cell>
          <cell r="S113">
            <v>2</v>
          </cell>
          <cell r="T113">
            <v>3</v>
          </cell>
          <cell r="U113">
            <v>4</v>
          </cell>
          <cell r="V113">
            <v>5</v>
          </cell>
          <cell r="W113">
            <v>6</v>
          </cell>
          <cell r="X113">
            <v>7</v>
          </cell>
          <cell r="Y113">
            <v>8</v>
          </cell>
          <cell r="Z113">
            <v>9</v>
          </cell>
          <cell r="AA113">
            <v>10</v>
          </cell>
          <cell r="AB113">
            <v>11</v>
          </cell>
          <cell r="AC113">
            <v>12</v>
          </cell>
          <cell r="AD113">
            <v>13</v>
          </cell>
          <cell r="AE113">
            <v>14</v>
          </cell>
          <cell r="AF113">
            <v>15</v>
          </cell>
          <cell r="AG113">
            <v>16</v>
          </cell>
          <cell r="AH113">
            <v>17</v>
          </cell>
          <cell r="AI113">
            <v>18</v>
          </cell>
          <cell r="AJ113">
            <v>19</v>
          </cell>
          <cell r="AK113">
            <v>20</v>
          </cell>
          <cell r="AL113">
            <v>21</v>
          </cell>
          <cell r="AM113">
            <v>22</v>
          </cell>
          <cell r="AN113">
            <v>23</v>
          </cell>
          <cell r="AO113">
            <v>24</v>
          </cell>
          <cell r="AP113">
            <v>25</v>
          </cell>
          <cell r="AQ113">
            <v>26</v>
          </cell>
          <cell r="AR113">
            <v>27</v>
          </cell>
          <cell r="AS113">
            <v>28</v>
          </cell>
          <cell r="AT113">
            <v>29</v>
          </cell>
          <cell r="AU113">
            <v>30</v>
          </cell>
          <cell r="AV113">
            <v>31</v>
          </cell>
          <cell r="AW113">
            <v>0</v>
          </cell>
          <cell r="AX113">
            <v>0</v>
          </cell>
          <cell r="AY113">
            <v>0</v>
          </cell>
        </row>
        <row r="114">
          <cell r="L114">
            <v>0</v>
          </cell>
          <cell r="M114">
            <v>0</v>
          </cell>
          <cell r="N114">
            <v>0</v>
          </cell>
          <cell r="O114">
            <v>0</v>
          </cell>
          <cell r="P114">
            <v>0</v>
          </cell>
          <cell r="Q114">
            <v>0</v>
          </cell>
          <cell r="R114">
            <v>29</v>
          </cell>
          <cell r="S114">
            <v>28</v>
          </cell>
          <cell r="T114">
            <v>27</v>
          </cell>
          <cell r="U114">
            <v>26</v>
          </cell>
          <cell r="V114">
            <v>25</v>
          </cell>
          <cell r="W114">
            <v>24</v>
          </cell>
          <cell r="X114">
            <v>23</v>
          </cell>
          <cell r="Y114">
            <v>22</v>
          </cell>
          <cell r="Z114">
            <v>21</v>
          </cell>
          <cell r="AA114">
            <v>20</v>
          </cell>
          <cell r="AB114">
            <v>19</v>
          </cell>
          <cell r="AC114">
            <v>18</v>
          </cell>
          <cell r="AD114">
            <v>17</v>
          </cell>
          <cell r="AE114">
            <v>16</v>
          </cell>
          <cell r="AF114">
            <v>15</v>
          </cell>
          <cell r="AG114">
            <v>14</v>
          </cell>
          <cell r="AH114">
            <v>13</v>
          </cell>
          <cell r="AI114">
            <v>12</v>
          </cell>
          <cell r="AJ114">
            <v>11</v>
          </cell>
          <cell r="AK114">
            <v>10</v>
          </cell>
          <cell r="AL114">
            <v>9</v>
          </cell>
          <cell r="AM114">
            <v>8</v>
          </cell>
          <cell r="AN114">
            <v>7</v>
          </cell>
          <cell r="AO114">
            <v>6</v>
          </cell>
          <cell r="AP114">
            <v>5</v>
          </cell>
          <cell r="AQ114">
            <v>4</v>
          </cell>
          <cell r="AR114">
            <v>3</v>
          </cell>
          <cell r="AS114">
            <v>2</v>
          </cell>
          <cell r="AT114">
            <v>1</v>
          </cell>
          <cell r="AU114">
            <v>2</v>
          </cell>
          <cell r="AV114">
            <v>3</v>
          </cell>
          <cell r="AW114">
            <v>0</v>
          </cell>
          <cell r="AX114">
            <v>0</v>
          </cell>
          <cell r="AY114">
            <v>0</v>
          </cell>
        </row>
        <row r="139">
          <cell r="L139">
            <v>0</v>
          </cell>
          <cell r="M139">
            <v>0</v>
          </cell>
          <cell r="N139">
            <v>0</v>
          </cell>
          <cell r="O139">
            <v>0</v>
          </cell>
          <cell r="P139">
            <v>0</v>
          </cell>
          <cell r="Q139">
            <v>0</v>
          </cell>
          <cell r="R139">
            <v>10.569121346527178</v>
          </cell>
          <cell r="S139">
            <v>175.21750246387586</v>
          </cell>
          <cell r="T139">
            <v>235.03910462426401</v>
          </cell>
          <cell r="U139">
            <v>247</v>
          </cell>
          <cell r="V139">
            <v>247</v>
          </cell>
          <cell r="W139">
            <v>241.57229001643836</v>
          </cell>
          <cell r="X139">
            <v>222.3587349409315</v>
          </cell>
          <cell r="Y139">
            <v>189.88753818151056</v>
          </cell>
          <cell r="Z139">
            <v>162.24042437236682</v>
          </cell>
          <cell r="AA139">
            <v>142.18082155227671</v>
          </cell>
          <cell r="AB139">
            <v>126.37363067574273</v>
          </cell>
          <cell r="AC139">
            <v>113.95800133515698</v>
          </cell>
          <cell r="AD139">
            <v>103.7682795632516</v>
          </cell>
          <cell r="AE139">
            <v>96.044393975383301</v>
          </cell>
          <cell r="AF139">
            <v>89.496153238203831</v>
          </cell>
          <cell r="AG139">
            <v>84.088893176784993</v>
          </cell>
          <cell r="AH139">
            <v>79.367977232982838</v>
          </cell>
          <cell r="AI139">
            <v>75.806334677067497</v>
          </cell>
          <cell r="AJ139">
            <v>72.117630164198431</v>
          </cell>
          <cell r="AK139">
            <v>57.832408577994016</v>
          </cell>
          <cell r="AL139">
            <v>53.995566138662696</v>
          </cell>
          <cell r="AM139">
            <v>33.648551181645345</v>
          </cell>
          <cell r="AN139">
            <v>30.753205208018141</v>
          </cell>
          <cell r="AO139">
            <v>26.832014412677083</v>
          </cell>
          <cell r="AP139">
            <v>17.708196388549002</v>
          </cell>
          <cell r="AQ139">
            <v>10.52349711046317</v>
          </cell>
          <cell r="AR139">
            <v>9.9171749355719907</v>
          </cell>
          <cell r="AS139">
            <v>9.7217268158632777</v>
          </cell>
          <cell r="AT139">
            <v>9.5245156153028478</v>
          </cell>
          <cell r="AU139">
            <v>3.6445389087523674</v>
          </cell>
          <cell r="AV139">
            <v>0.67432089376244575</v>
          </cell>
          <cell r="AW139">
            <v>0</v>
          </cell>
          <cell r="AX139">
            <v>0</v>
          </cell>
          <cell r="AY139">
            <v>0</v>
          </cell>
        </row>
        <row r="152">
          <cell r="L152">
            <v>30</v>
          </cell>
          <cell r="M152">
            <v>30</v>
          </cell>
          <cell r="N152">
            <v>30</v>
          </cell>
          <cell r="O152">
            <v>30</v>
          </cell>
          <cell r="P152">
            <v>30</v>
          </cell>
          <cell r="Q152">
            <v>30</v>
          </cell>
          <cell r="R152">
            <v>60</v>
          </cell>
          <cell r="S152">
            <v>60</v>
          </cell>
          <cell r="T152">
            <v>60</v>
          </cell>
          <cell r="U152">
            <v>60</v>
          </cell>
          <cell r="V152">
            <v>60</v>
          </cell>
          <cell r="W152">
            <v>60</v>
          </cell>
          <cell r="X152">
            <v>60</v>
          </cell>
          <cell r="Y152">
            <v>60</v>
          </cell>
          <cell r="Z152">
            <v>60</v>
          </cell>
          <cell r="AA152">
            <v>60</v>
          </cell>
          <cell r="AB152">
            <v>60</v>
          </cell>
          <cell r="AC152">
            <v>60</v>
          </cell>
          <cell r="AD152">
            <v>60</v>
          </cell>
          <cell r="AE152">
            <v>60</v>
          </cell>
          <cell r="AF152">
            <v>60</v>
          </cell>
          <cell r="AG152">
            <v>60</v>
          </cell>
          <cell r="AH152">
            <v>60</v>
          </cell>
          <cell r="AI152">
            <v>60</v>
          </cell>
          <cell r="AJ152">
            <v>60</v>
          </cell>
          <cell r="AK152">
            <v>60</v>
          </cell>
          <cell r="AL152">
            <v>60</v>
          </cell>
          <cell r="AM152">
            <v>60</v>
          </cell>
          <cell r="AN152">
            <v>60</v>
          </cell>
          <cell r="AO152">
            <v>60</v>
          </cell>
          <cell r="AP152">
            <v>60</v>
          </cell>
          <cell r="AQ152">
            <v>60</v>
          </cell>
          <cell r="AR152">
            <v>60</v>
          </cell>
          <cell r="AS152">
            <v>60</v>
          </cell>
          <cell r="AT152">
            <v>60</v>
          </cell>
          <cell r="AU152">
            <v>60</v>
          </cell>
          <cell r="AV152">
            <v>60</v>
          </cell>
          <cell r="AW152">
            <v>30</v>
          </cell>
          <cell r="AX152">
            <v>30</v>
          </cell>
          <cell r="AY152">
            <v>30</v>
          </cell>
        </row>
        <row r="153">
          <cell r="L153">
            <v>0</v>
          </cell>
          <cell r="M153">
            <v>0</v>
          </cell>
          <cell r="N153">
            <v>0</v>
          </cell>
          <cell r="O153">
            <v>0</v>
          </cell>
          <cell r="P153">
            <v>0</v>
          </cell>
          <cell r="Q153">
            <v>0</v>
          </cell>
          <cell r="R153">
            <v>0</v>
          </cell>
          <cell r="S153">
            <v>0</v>
          </cell>
          <cell r="T153">
            <v>0</v>
          </cell>
          <cell r="U153">
            <v>0.3160000000000025</v>
          </cell>
          <cell r="V153">
            <v>0.3160000000000025</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row>
        <row r="154">
          <cell r="L154">
            <v>0</v>
          </cell>
          <cell r="M154">
            <v>0</v>
          </cell>
          <cell r="N154">
            <v>0</v>
          </cell>
          <cell r="O154">
            <v>0</v>
          </cell>
          <cell r="P154">
            <v>0</v>
          </cell>
          <cell r="Q154">
            <v>0</v>
          </cell>
          <cell r="R154">
            <v>0</v>
          </cell>
          <cell r="S154">
            <v>0</v>
          </cell>
          <cell r="T154">
            <v>0</v>
          </cell>
          <cell r="U154">
            <v>0.11534000000000091</v>
          </cell>
          <cell r="V154">
            <v>0.11534000000000091</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row>
        <row r="155">
          <cell r="L155">
            <v>0</v>
          </cell>
          <cell r="M155">
            <v>0</v>
          </cell>
          <cell r="N155">
            <v>0</v>
          </cell>
          <cell r="O155">
            <v>0</v>
          </cell>
          <cell r="P155">
            <v>0</v>
          </cell>
          <cell r="Q155">
            <v>0</v>
          </cell>
          <cell r="R155">
            <v>0</v>
          </cell>
          <cell r="S155">
            <v>0</v>
          </cell>
          <cell r="T155">
            <v>0</v>
          </cell>
          <cell r="U155">
            <v>16.47714285714299</v>
          </cell>
          <cell r="V155">
            <v>16.47714285714299</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row>
        <row r="159">
          <cell r="L159">
            <v>0</v>
          </cell>
          <cell r="M159">
            <v>0</v>
          </cell>
          <cell r="N159">
            <v>0</v>
          </cell>
          <cell r="O159">
            <v>0</v>
          </cell>
          <cell r="P159">
            <v>0</v>
          </cell>
          <cell r="Q159">
            <v>0</v>
          </cell>
          <cell r="R159">
            <v>0</v>
          </cell>
          <cell r="S159">
            <v>0</v>
          </cell>
          <cell r="T159">
            <v>0</v>
          </cell>
          <cell r="U159">
            <v>0.3588734905311341</v>
          </cell>
          <cell r="V159">
            <v>0.3588734905311341</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row>
        <row r="160">
          <cell r="L160">
            <v>0</v>
          </cell>
          <cell r="M160">
            <v>0</v>
          </cell>
          <cell r="N160">
            <v>0</v>
          </cell>
          <cell r="O160">
            <v>0</v>
          </cell>
          <cell r="P160">
            <v>0</v>
          </cell>
          <cell r="Q160">
            <v>0</v>
          </cell>
          <cell r="R160">
            <v>0</v>
          </cell>
          <cell r="S160">
            <v>0</v>
          </cell>
          <cell r="T160">
            <v>0</v>
          </cell>
          <cell r="U160">
            <v>3.9805859598372284</v>
          </cell>
          <cell r="V160">
            <v>3.9805859598372284</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row>
        <row r="161">
          <cell r="L161">
            <v>0</v>
          </cell>
          <cell r="M161">
            <v>0</v>
          </cell>
          <cell r="N161">
            <v>0</v>
          </cell>
          <cell r="O161">
            <v>0</v>
          </cell>
          <cell r="P161">
            <v>0</v>
          </cell>
          <cell r="Q161">
            <v>0</v>
          </cell>
          <cell r="R161">
            <v>0</v>
          </cell>
          <cell r="S161">
            <v>0</v>
          </cell>
          <cell r="T161">
            <v>0</v>
          </cell>
          <cell r="U161">
            <v>1.6314194893874798</v>
          </cell>
          <cell r="V161">
            <v>1.6314194893874798</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row>
        <row r="162">
          <cell r="L162">
            <v>0</v>
          </cell>
          <cell r="M162">
            <v>0</v>
          </cell>
          <cell r="N162">
            <v>0</v>
          </cell>
          <cell r="O162">
            <v>0</v>
          </cell>
          <cell r="P162">
            <v>0</v>
          </cell>
          <cell r="Q162">
            <v>0</v>
          </cell>
          <cell r="R162">
            <v>0</v>
          </cell>
          <cell r="S162">
            <v>0</v>
          </cell>
          <cell r="T162">
            <v>0</v>
          </cell>
          <cell r="U162">
            <v>6.0504130646843635</v>
          </cell>
          <cell r="V162">
            <v>6.0504130646843635</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row>
        <row r="163">
          <cell r="L163">
            <v>0</v>
          </cell>
          <cell r="M163">
            <v>0</v>
          </cell>
          <cell r="N163">
            <v>0</v>
          </cell>
          <cell r="O163">
            <v>0</v>
          </cell>
          <cell r="P163">
            <v>0</v>
          </cell>
          <cell r="Q163">
            <v>0</v>
          </cell>
          <cell r="R163">
            <v>0</v>
          </cell>
          <cell r="S163">
            <v>0</v>
          </cell>
          <cell r="T163">
            <v>0</v>
          </cell>
          <cell r="U163">
            <v>2.3511063271553216</v>
          </cell>
          <cell r="V163">
            <v>2.3511063271553216</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row>
      </sheetData>
      <sheetData sheetId="7" refreshError="1">
        <row r="14">
          <cell r="L14">
            <v>32.356439999999999</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row>
        <row r="15">
          <cell r="L15">
            <v>0</v>
          </cell>
          <cell r="M15">
            <v>0</v>
          </cell>
          <cell r="N15">
            <v>0.14107220609635218</v>
          </cell>
          <cell r="O15">
            <v>1.7650817627803115</v>
          </cell>
          <cell r="P15">
            <v>2.6387406642642417</v>
          </cell>
          <cell r="Q15">
            <v>3.5714339990561013</v>
          </cell>
          <cell r="R15">
            <v>6.4710767420872202</v>
          </cell>
          <cell r="S15">
            <v>9.7899779255658164</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row>
        <row r="16">
          <cell r="L16">
            <v>564.57049857418758</v>
          </cell>
          <cell r="M16">
            <v>291.84586657678744</v>
          </cell>
          <cell r="N16">
            <v>365.14695215871353</v>
          </cell>
          <cell r="O16">
            <v>505.6077958301255</v>
          </cell>
          <cell r="P16">
            <v>629.86750847003168</v>
          </cell>
          <cell r="Q16">
            <v>862.81771152243186</v>
          </cell>
          <cell r="R16">
            <v>1033.1801841237132</v>
          </cell>
          <cell r="S16">
            <v>936.73842223749182</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row>
        <row r="17">
          <cell r="L17">
            <v>0</v>
          </cell>
          <cell r="M17">
            <v>0</v>
          </cell>
          <cell r="N17">
            <v>0</v>
          </cell>
          <cell r="O17">
            <v>0</v>
          </cell>
          <cell r="P17">
            <v>0</v>
          </cell>
          <cell r="Q17">
            <v>0</v>
          </cell>
          <cell r="R17">
            <v>0</v>
          </cell>
          <cell r="S17">
            <v>0</v>
          </cell>
          <cell r="T17">
            <v>0</v>
          </cell>
          <cell r="U17">
            <v>0</v>
          </cell>
          <cell r="V17">
            <v>48.19318819337672</v>
          </cell>
          <cell r="W17">
            <v>0</v>
          </cell>
          <cell r="X17">
            <v>0</v>
          </cell>
          <cell r="Y17">
            <v>0</v>
          </cell>
          <cell r="Z17">
            <v>0</v>
          </cell>
          <cell r="AA17">
            <v>62.140091590458887</v>
          </cell>
          <cell r="AB17">
            <v>52.775099089362463</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row>
        <row r="54">
          <cell r="L54">
            <v>0</v>
          </cell>
          <cell r="M54">
            <v>0</v>
          </cell>
          <cell r="N54">
            <v>0</v>
          </cell>
          <cell r="O54">
            <v>0</v>
          </cell>
          <cell r="P54">
            <v>0</v>
          </cell>
          <cell r="Q54">
            <v>0</v>
          </cell>
          <cell r="R54">
            <v>46.298798414651024</v>
          </cell>
          <cell r="S54">
            <v>800.46602896204433</v>
          </cell>
          <cell r="T54">
            <v>996.36424595491303</v>
          </cell>
          <cell r="U54">
            <v>963.30030593336551</v>
          </cell>
          <cell r="V54">
            <v>960.02792093168739</v>
          </cell>
          <cell r="W54">
            <v>962.02485257480987</v>
          </cell>
          <cell r="X54">
            <v>907.93022003474289</v>
          </cell>
          <cell r="Y54">
            <v>786.04335787496279</v>
          </cell>
          <cell r="Z54">
            <v>695.74796849657253</v>
          </cell>
          <cell r="AA54">
            <v>630.97891385914613</v>
          </cell>
          <cell r="AB54">
            <v>583.03170585677253</v>
          </cell>
          <cell r="AC54">
            <v>547.30920901397178</v>
          </cell>
          <cell r="AD54">
            <v>519.63537223480614</v>
          </cell>
          <cell r="AE54">
            <v>499.78569088874497</v>
          </cell>
          <cell r="AF54">
            <v>484.64895994446294</v>
          </cell>
          <cell r="AG54">
            <v>473.50866968106862</v>
          </cell>
          <cell r="AH54">
            <v>464.89921738157148</v>
          </cell>
          <cell r="AI54">
            <v>458.8475877373362</v>
          </cell>
          <cell r="AJ54">
            <v>453.39933741969389</v>
          </cell>
          <cell r="AK54">
            <v>437.77815156906627</v>
          </cell>
          <cell r="AL54">
            <v>420.84573884875221</v>
          </cell>
          <cell r="AM54">
            <v>260.55936939556096</v>
          </cell>
          <cell r="AN54">
            <v>246.92619680289903</v>
          </cell>
          <cell r="AO54">
            <v>239.10960169368454</v>
          </cell>
          <cell r="AP54">
            <v>213.86193812587064</v>
          </cell>
          <cell r="AQ54">
            <v>144.71534942849917</v>
          </cell>
          <cell r="AR54">
            <v>142.877666338756</v>
          </cell>
          <cell r="AS54">
            <v>145.28554278050331</v>
          </cell>
          <cell r="AT54">
            <v>147.78798583391773</v>
          </cell>
          <cell r="AU54">
            <v>28.62231900643296</v>
          </cell>
          <cell r="AV54">
            <v>0</v>
          </cell>
          <cell r="AW54">
            <v>0</v>
          </cell>
          <cell r="AX54">
            <v>0</v>
          </cell>
          <cell r="AY54">
            <v>0</v>
          </cell>
        </row>
        <row r="55">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961.85617464155837</v>
          </cell>
          <cell r="AW55">
            <v>0</v>
          </cell>
          <cell r="AX55">
            <v>0</v>
          </cell>
          <cell r="AY55">
            <v>0</v>
          </cell>
        </row>
        <row r="88">
          <cell r="L88">
            <v>13.83732</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row>
        <row r="89">
          <cell r="L89">
            <v>0</v>
          </cell>
          <cell r="M89">
            <v>0</v>
          </cell>
          <cell r="N89">
            <v>1.6468390567343698</v>
          </cell>
          <cell r="O89">
            <v>19.924425016781822</v>
          </cell>
          <cell r="P89">
            <v>22.542323271704607</v>
          </cell>
          <cell r="Q89">
            <v>34.986146945172408</v>
          </cell>
          <cell r="R89">
            <v>90.795477830275459</v>
          </cell>
          <cell r="S89">
            <v>54.774462946946961</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row>
        <row r="90">
          <cell r="L90">
            <v>0</v>
          </cell>
          <cell r="M90">
            <v>0</v>
          </cell>
          <cell r="N90">
            <v>17.514784410739434</v>
          </cell>
          <cell r="O90">
            <v>216.09590509791974</v>
          </cell>
          <cell r="P90">
            <v>290.97061240472203</v>
          </cell>
          <cell r="Q90">
            <v>420.08863945763932</v>
          </cell>
          <cell r="R90">
            <v>894.85050094067083</v>
          </cell>
          <cell r="S90">
            <v>853.64221636651303</v>
          </cell>
          <cell r="T90">
            <v>0</v>
          </cell>
          <cell r="U90">
            <v>0</v>
          </cell>
          <cell r="V90">
            <v>205.45517071913233</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row>
        <row r="91">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3.2345576783344998</v>
          </cell>
          <cell r="AC91">
            <v>0</v>
          </cell>
          <cell r="AD91">
            <v>0</v>
          </cell>
          <cell r="AE91">
            <v>0</v>
          </cell>
          <cell r="AF91">
            <v>0</v>
          </cell>
          <cell r="AG91">
            <v>0</v>
          </cell>
          <cell r="AH91">
            <v>0</v>
          </cell>
          <cell r="AI91">
            <v>0</v>
          </cell>
          <cell r="AJ91">
            <v>18.046665939112025</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row>
        <row r="128">
          <cell r="L128">
            <v>0</v>
          </cell>
          <cell r="M128">
            <v>0</v>
          </cell>
          <cell r="N128">
            <v>0</v>
          </cell>
          <cell r="O128">
            <v>0</v>
          </cell>
          <cell r="P128">
            <v>0</v>
          </cell>
          <cell r="Q128">
            <v>0</v>
          </cell>
          <cell r="R128">
            <v>25.010715494008</v>
          </cell>
          <cell r="S128">
            <v>412.47645530009464</v>
          </cell>
          <cell r="T128">
            <v>473.77179661927102</v>
          </cell>
          <cell r="U128">
            <v>463.9699287419769</v>
          </cell>
          <cell r="V128">
            <v>463.3800351430566</v>
          </cell>
          <cell r="W128">
            <v>445.2415285556927</v>
          </cell>
          <cell r="X128">
            <v>397.89894843966772</v>
          </cell>
          <cell r="Y128">
            <v>357.5343876933826</v>
          </cell>
          <cell r="Z128">
            <v>321.7697964154014</v>
          </cell>
          <cell r="AA128">
            <v>298.39383675733029</v>
          </cell>
          <cell r="AB128">
            <v>281.73227900279494</v>
          </cell>
          <cell r="AC128">
            <v>269.79378113257206</v>
          </cell>
          <cell r="AD128">
            <v>261.00480664672426</v>
          </cell>
          <cell r="AE128">
            <v>255.12013810463711</v>
          </cell>
          <cell r="AF128">
            <v>251.01847070298382</v>
          </cell>
          <cell r="AG128">
            <v>248.43057979469262</v>
          </cell>
          <cell r="AH128">
            <v>246.89173453009354</v>
          </cell>
          <cell r="AI128">
            <v>246.64949631886117</v>
          </cell>
          <cell r="AJ128">
            <v>246.6176851965204</v>
          </cell>
          <cell r="AK128">
            <v>242.65150510633083</v>
          </cell>
          <cell r="AL128">
            <v>246.6940765914529</v>
          </cell>
          <cell r="AM128">
            <v>228.43636881013077</v>
          </cell>
          <cell r="AN128">
            <v>231.28010317375933</v>
          </cell>
          <cell r="AO128">
            <v>184.96401011786011</v>
          </cell>
          <cell r="AP128">
            <v>63.58930107508403</v>
          </cell>
          <cell r="AQ128">
            <v>64.768144144349634</v>
          </cell>
          <cell r="AR128">
            <v>65.981435300911457</v>
          </cell>
          <cell r="AS128">
            <v>67.228377037795553</v>
          </cell>
          <cell r="AT128">
            <v>68.508396111903366</v>
          </cell>
          <cell r="AU128">
            <v>54.772246978864416</v>
          </cell>
          <cell r="AV128">
            <v>3.8422189319006943</v>
          </cell>
          <cell r="AW128">
            <v>0</v>
          </cell>
          <cell r="AX128">
            <v>0</v>
          </cell>
          <cell r="AY128">
            <v>0</v>
          </cell>
        </row>
        <row r="129">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489.18691849060292</v>
          </cell>
          <cell r="AX129">
            <v>0</v>
          </cell>
          <cell r="AY129">
            <v>0</v>
          </cell>
        </row>
        <row r="163">
          <cell r="L163">
            <v>21.577895999999999</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row>
        <row r="164">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row>
        <row r="165">
          <cell r="L165">
            <v>0</v>
          </cell>
          <cell r="M165">
            <v>9.5733591882312155</v>
          </cell>
          <cell r="N165">
            <v>54.933432119999999</v>
          </cell>
          <cell r="O165">
            <v>116.45887609439998</v>
          </cell>
          <cell r="P165">
            <v>422.48203974849594</v>
          </cell>
          <cell r="Q165">
            <v>568.09826320982097</v>
          </cell>
          <cell r="R165">
            <v>585.28980823733752</v>
          </cell>
          <cell r="S165">
            <v>292.55163084245572</v>
          </cell>
          <cell r="T165">
            <v>223.19548811590275</v>
          </cell>
          <cell r="U165">
            <v>163.32087239089745</v>
          </cell>
          <cell r="V165">
            <v>184.2556387610035</v>
          </cell>
          <cell r="W165">
            <v>2.5745308429619667</v>
          </cell>
          <cell r="X165">
            <v>0</v>
          </cell>
          <cell r="Y165">
            <v>93.748966115617023</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row>
        <row r="166">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row>
        <row r="204">
          <cell r="L204">
            <v>0</v>
          </cell>
          <cell r="M204">
            <v>0</v>
          </cell>
          <cell r="N204">
            <v>0</v>
          </cell>
          <cell r="O204">
            <v>0</v>
          </cell>
          <cell r="P204">
            <v>0</v>
          </cell>
          <cell r="Q204">
            <v>0</v>
          </cell>
          <cell r="R204">
            <v>10.814634996009703</v>
          </cell>
          <cell r="S204">
            <v>214.45187124775799</v>
          </cell>
          <cell r="T204">
            <v>294.41332868063444</v>
          </cell>
          <cell r="U204">
            <v>309.96836519959004</v>
          </cell>
          <cell r="V204">
            <v>308.09976426056363</v>
          </cell>
          <cell r="W204">
            <v>309.36712754816762</v>
          </cell>
          <cell r="X204">
            <v>307.64930683854351</v>
          </cell>
          <cell r="Y204">
            <v>286.59043065552038</v>
          </cell>
          <cell r="Z204">
            <v>262.47570963546127</v>
          </cell>
          <cell r="AA204">
            <v>244.08400330755885</v>
          </cell>
          <cell r="AB204">
            <v>229.74069100389954</v>
          </cell>
          <cell r="AC204">
            <v>218.64355387937104</v>
          </cell>
          <cell r="AD204">
            <v>209.86268893890502</v>
          </cell>
          <cell r="AE204">
            <v>203.82061719657179</v>
          </cell>
          <cell r="AF204">
            <v>199.52719179805592</v>
          </cell>
          <cell r="AG204">
            <v>196.79881613127156</v>
          </cell>
          <cell r="AH204">
            <v>195.20467610142697</v>
          </cell>
          <cell r="AI204">
            <v>194.95844535783414</v>
          </cell>
          <cell r="AJ204">
            <v>173.50723389202011</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row>
        <row r="205">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273.24630281836323</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row>
        <row r="252">
          <cell r="L252">
            <v>0</v>
          </cell>
          <cell r="M252">
            <v>0</v>
          </cell>
          <cell r="N252">
            <v>2.5221260820983606</v>
          </cell>
          <cell r="O252">
            <v>471.42495866870536</v>
          </cell>
          <cell r="P252">
            <v>601.37945671461762</v>
          </cell>
          <cell r="Q252">
            <v>1035.057379127993</v>
          </cell>
          <cell r="R252">
            <v>1160.4328785459188</v>
          </cell>
          <cell r="S252">
            <v>676.22776974120154</v>
          </cell>
          <cell r="T252">
            <v>559.2082174929717</v>
          </cell>
          <cell r="U252">
            <v>114.06281377827739</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row>
        <row r="253">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row>
        <row r="280">
          <cell r="L280">
            <v>0</v>
          </cell>
          <cell r="M280">
            <v>0</v>
          </cell>
          <cell r="N280">
            <v>0</v>
          </cell>
          <cell r="O280">
            <v>0</v>
          </cell>
          <cell r="P280">
            <v>0</v>
          </cell>
          <cell r="Q280">
            <v>0</v>
          </cell>
          <cell r="R280">
            <v>0.23887765849833073</v>
          </cell>
          <cell r="S280">
            <v>101.91749425211067</v>
          </cell>
          <cell r="T280">
            <v>103.95584413715289</v>
          </cell>
          <cell r="U280">
            <v>197.47316312598358</v>
          </cell>
          <cell r="V280">
            <v>201.45457807269247</v>
          </cell>
          <cell r="W280">
            <v>205.48366963414631</v>
          </cell>
          <cell r="X280">
            <v>209.59334302682925</v>
          </cell>
          <cell r="Y280">
            <v>213.78520988736577</v>
          </cell>
          <cell r="Z280">
            <v>218.06091408511313</v>
          </cell>
          <cell r="AA280">
            <v>222.42213236681542</v>
          </cell>
          <cell r="AB280">
            <v>226.87057501415168</v>
          </cell>
          <cell r="AC280">
            <v>231.40798651443473</v>
          </cell>
          <cell r="AD280">
            <v>236.03614624472343</v>
          </cell>
          <cell r="AE280">
            <v>240.75686916961789</v>
          </cell>
          <cell r="AF280">
            <v>245.57200655301025</v>
          </cell>
          <cell r="AG280">
            <v>250.48344668407046</v>
          </cell>
          <cell r="AH280">
            <v>255.49311561775184</v>
          </cell>
          <cell r="AI280">
            <v>260.60297793010687</v>
          </cell>
          <cell r="AJ280">
            <v>265.81503748870904</v>
          </cell>
          <cell r="AK280">
            <v>271.13133823848324</v>
          </cell>
          <cell r="AL280">
            <v>276.55396500325287</v>
          </cell>
          <cell r="AM280">
            <v>282.08504430331789</v>
          </cell>
          <cell r="AN280">
            <v>287.72674518938425</v>
          </cell>
          <cell r="AO280">
            <v>293.4812800931719</v>
          </cell>
          <cell r="AP280">
            <v>299.35090569503546</v>
          </cell>
          <cell r="AQ280">
            <v>305.33792380893618</v>
          </cell>
          <cell r="AR280">
            <v>311.44468228511482</v>
          </cell>
          <cell r="AS280">
            <v>0</v>
          </cell>
          <cell r="AT280">
            <v>0</v>
          </cell>
          <cell r="AU280">
            <v>0</v>
          </cell>
          <cell r="AV280">
            <v>0</v>
          </cell>
          <cell r="AW280">
            <v>0</v>
          </cell>
          <cell r="AX280">
            <v>0</v>
          </cell>
          <cell r="AY280">
            <v>0</v>
          </cell>
        </row>
        <row r="281">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row>
        <row r="322">
          <cell r="L322">
            <v>0</v>
          </cell>
          <cell r="M322">
            <v>0</v>
          </cell>
          <cell r="N322">
            <v>87.274294652359387</v>
          </cell>
          <cell r="O322">
            <v>986.70966887577401</v>
          </cell>
          <cell r="P322">
            <v>1437.5641802417581</v>
          </cell>
          <cell r="Q322">
            <v>1281.9786626773071</v>
          </cell>
          <cell r="R322">
            <v>345.97863613568501</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row>
        <row r="323">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row>
        <row r="348">
          <cell r="L348">
            <v>0</v>
          </cell>
          <cell r="M348">
            <v>0</v>
          </cell>
          <cell r="N348">
            <v>0</v>
          </cell>
          <cell r="O348">
            <v>0</v>
          </cell>
          <cell r="P348">
            <v>0</v>
          </cell>
          <cell r="Q348">
            <v>0</v>
          </cell>
          <cell r="R348">
            <v>106.62100367120617</v>
          </cell>
          <cell r="S348">
            <v>108.75342374463028</v>
          </cell>
          <cell r="T348">
            <v>110.92849221952289</v>
          </cell>
          <cell r="U348">
            <v>113.14706206391334</v>
          </cell>
          <cell r="V348">
            <v>115.41000330519162</v>
          </cell>
          <cell r="W348">
            <v>117.71820337129544</v>
          </cell>
          <cell r="X348">
            <v>120.07256743872136</v>
          </cell>
          <cell r="Y348">
            <v>122.47401878749577</v>
          </cell>
          <cell r="Z348">
            <v>124.92349916324569</v>
          </cell>
          <cell r="AA348">
            <v>127.42196914651062</v>
          </cell>
          <cell r="AB348">
            <v>129.97040852944082</v>
          </cell>
          <cell r="AC348">
            <v>132.56981670002963</v>
          </cell>
          <cell r="AD348">
            <v>135.22121303403023</v>
          </cell>
          <cell r="AE348">
            <v>137.92563729471084</v>
          </cell>
          <cell r="AF348">
            <v>140.68415004060506</v>
          </cell>
          <cell r="AG348">
            <v>143.49783304141712</v>
          </cell>
          <cell r="AH348">
            <v>146.36778970224549</v>
          </cell>
          <cell r="AI348">
            <v>149.29514549629039</v>
          </cell>
          <cell r="AJ348">
            <v>152.2810484062162</v>
          </cell>
          <cell r="AK348">
            <v>155.3266693743405</v>
          </cell>
          <cell r="AL348">
            <v>158.43320276182735</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row>
        <row r="349">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C01"/>
    </sheetNames>
    <sheetDataSet>
      <sheetData sheetId="0" refreshError="1">
        <row r="3">
          <cell r="B3">
            <v>1</v>
          </cell>
        </row>
        <row r="4">
          <cell r="B4" t="str">
            <v>Scholarships/grants from public sources</v>
          </cell>
        </row>
        <row r="5">
          <cell r="B5" t="str">
            <v>Sc./gr. undivided</v>
          </cell>
        </row>
        <row r="6">
          <cell r="B6" t="str">
            <v>n</v>
          </cell>
        </row>
        <row r="7">
          <cell r="B7">
            <v>253.5</v>
          </cell>
        </row>
        <row r="14">
          <cell r="B14" t="str">
            <v>x:ISC3</v>
          </cell>
        </row>
        <row r="16">
          <cell r="B16" t="str">
            <v>n</v>
          </cell>
        </row>
        <row r="17">
          <cell r="B17">
            <v>50.1</v>
          </cell>
        </row>
      </sheetData>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oomberg"/>
    </sheetNames>
    <sheetDataSet>
      <sheetData sheetId="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bi_day"/>
      <sheetName val="GenericIR"/>
    </sheetNames>
    <sheetDataSet>
      <sheetData sheetId="0" refreshError="1"/>
      <sheetData sheetId="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VG"/>
    </sheetNames>
    <definedNames>
      <definedName name="bspline"/>
    </definedNames>
    <sheetDataSet>
      <sheetData sheetId="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UXO_2008 basico"/>
      <sheetName val="FLUXO_2008 cenário 1"/>
      <sheetName val="Fontes de Recursos FC"/>
      <sheetName val="Cen.I_2007"/>
      <sheetName val="Leia-me - ATUALIZAR"/>
      <sheetName val="Capa"/>
      <sheetName val="Desembolsos"/>
      <sheetName val="Resumo_2007_Prev_Real"/>
      <sheetName val="Resumo_2007"/>
      <sheetName val="Resumo Mensal"/>
      <sheetName val="Orçamento de Moedas 2008"/>
      <sheetName val="Dívida"/>
      <sheetName val="Cen.I_2007 com medidas"/>
      <sheetName val="Resumo_2008"/>
      <sheetName val="FLUXO_2008 Agressivo"/>
      <sheetName val="Captações Externas"/>
      <sheetName val="FLUXO_2009"/>
      <sheetName val="ABERTO - BPAR"/>
      <sheetName val="ABERTO - BNDES"/>
      <sheetName val="Parâmetros"/>
      <sheetName val="ABERTO - FINAME"/>
      <sheetName val="|||"/>
      <sheetName val="Dividendos"/>
      <sheetName val="AMC 2009"/>
      <sheetName val="Dívida - FAT Dep Esp com medi"/>
      <sheetName val="Dívida - FAT Dep Esp"/>
      <sheetName val="Retornos"/>
      <sheetName val="FAT"/>
      <sheetName val="Resumo_2007_PPT"/>
      <sheetName val="AMC"/>
      <sheetName val="Tributos 2007"/>
      <sheetName val="Tributos 2008"/>
      <sheetName val="Tributos 2009"/>
      <sheetName val="Ações_Tributos FPS"/>
      <sheetName val="Ações_Tributos BNDES e BPAR"/>
      <sheetName val="Alienação Ações Junho 200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sheetData sheetId="16" refreshError="1"/>
      <sheetData sheetId="17"/>
      <sheetData sheetId="18"/>
      <sheetData sheetId="19">
        <row r="17">
          <cell r="C17">
            <v>300</v>
          </cell>
        </row>
        <row r="20">
          <cell r="C20">
            <v>3347.8531442138474</v>
          </cell>
        </row>
      </sheetData>
      <sheetData sheetId="20" refreshError="1"/>
      <sheetData sheetId="21" refreshError="1"/>
      <sheetData sheetId="22"/>
      <sheetData sheetId="23" refreshError="1"/>
      <sheetData sheetId="24" refreshError="1"/>
      <sheetData sheetId="25" refreshError="1"/>
      <sheetData sheetId="26"/>
      <sheetData sheetId="27"/>
      <sheetData sheetId="28" refreshError="1"/>
      <sheetData sheetId="29"/>
      <sheetData sheetId="30"/>
      <sheetData sheetId="31" refreshError="1"/>
      <sheetData sheetId="32" refreshError="1"/>
      <sheetData sheetId="33" refreshError="1"/>
      <sheetData sheetId="34" refreshError="1"/>
      <sheetData sheetId="35"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a"/>
      <sheetName val="Resumo_2008 Apresentação Dif"/>
      <sheetName val="Cenários Hiatos 2008"/>
      <sheetName val="Folgas (Hiatos) e Desembolso II"/>
      <sheetName val="Orçamento de Moedas dados"/>
      <sheetName val="Orçamento de Moedas Quadro"/>
      <sheetName val="Orçamento de Moedas dados 2009"/>
      <sheetName val="Orçamento de Moedas Quadro 2009"/>
      <sheetName val="|||||"/>
      <sheetName val="Resumo_2008 Proposta Financ"/>
      <sheetName val="FLUXO_2008 basico"/>
      <sheetName val="FLUXO_2008 cenário 1"/>
      <sheetName val="FLUXO_2008 cenário 2"/>
      <sheetName val="FLUXO_2009"/>
      <sheetName val="TOTAL EMPRESAS"/>
      <sheetName val="ABERTO - BNDES"/>
      <sheetName val="ABERTO - BPAR"/>
      <sheetName val="ABERTO - FINAME"/>
      <sheetName val="||"/>
      <sheetName val="Parâmetros"/>
      <sheetName val="FAT"/>
      <sheetName val="Desembolsos AP"/>
      <sheetName val="Desembolsos"/>
      <sheetName val="Liberacoes em RV"/>
      <sheetName val="Retornos"/>
      <sheetName val="Captações Externas"/>
      <sheetName val="AMC"/>
      <sheetName val="Fluxos FND"/>
      <sheetName val="Dívida"/>
      <sheetName val="Dívida - FAT Dep Esp básico e 1"/>
      <sheetName val="Dividendos"/>
      <sheetName val="Despesas Administrativas"/>
      <sheetName val="Impacto PDV - Plano Novo"/>
      <sheetName val="Tributos 2008"/>
      <sheetName val="Tributos 2009"/>
      <sheetName val="Tributos 2007"/>
      <sheetName val="Ações_Tributos BNDES e BPAR"/>
      <sheetName val="Ações_Tributos FPS"/>
      <sheetName val="||||"/>
      <sheetName val="Instruções e riscos"/>
      <sheetName val="Cen.I_2007"/>
      <sheetName val="Alienação Ações Junho 2006"/>
      <sheetName val="FLUXO_2008 div integ"/>
      <sheetName val="Resumo_2008 Apresentação"/>
      <sheetName val="Resumo Mensal"/>
      <sheetName val="Resumo_2008"/>
      <sheetName val="Resumo 20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7">
          <cell r="C17">
            <v>300</v>
          </cell>
        </row>
        <row r="20">
          <cell r="D20">
            <v>4422.5767972371523</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asil"/>
      <sheetName val="FLUXO_2011"/>
      <sheetName val="Desp. Administrativas"/>
      <sheetName val="REDE"/>
      <sheetName val="Parâmetros"/>
      <sheetName val="FLUXO_2013"/>
      <sheetName val="Carteira Tit basico"/>
      <sheetName val="Interface SAP"/>
      <sheetName val="Hiatos"/>
      <sheetName val="Contribuição Líquida"/>
      <sheetName val="Entradas Simulador"/>
      <sheetName val="Saídas Simulador"/>
      <sheetName val="Fluxo"/>
      <sheetName val="Entradas"/>
      <sheetName val="Saídas"/>
      <sheetName val="Dívida TN básico"/>
      <sheetName val="FAT"/>
      <sheetName val="Dívida - FAT Dep Esp"/>
      <sheetName val="AMC-ACE(Cenário2)"/>
      <sheetName val="Dividendos"/>
      <sheetName val="AMC-ACE"/>
      <sheetName val="Captações Externas(Cenário2)"/>
      <sheetName val="Desembolso Empresas"/>
      <sheetName val="FLUXO_2012 Inter R$ X Atual"/>
      <sheetName val="Captações Externas"/>
      <sheetName val="FLUXO_2012 Internacional R$"/>
      <sheetName val="FLUXO_2012 Internacional US"/>
      <sheetName val="Apoio Compromissadas"/>
      <sheetName val="Debêntures"/>
      <sheetName val="Impacto PDP"/>
      <sheetName val="Tributos 2011"/>
      <sheetName val="Tributos 2013"/>
      <sheetName val="Tributos 2012"/>
      <sheetName val="Resumo BNDES x União"/>
      <sheetName val="TOTAL EMPRESAS 2012 conf"/>
      <sheetName val="Retornos"/>
      <sheetName val="Apresentação Comitê"/>
      <sheetName val="FLUXO_2012"/>
      <sheetName val="TOTAL EMPRESAS 2012"/>
      <sheetName val="ABERTO - BNDES 2012"/>
      <sheetName val="ABERTO - BPAR 2012"/>
      <sheetName val="ABERTO - FINAME 2012"/>
      <sheetName val="Dívida"/>
      <sheetName val="Entradas_Anuais"/>
      <sheetName val="Saídas_Anuais"/>
      <sheetName val="Fluxo_Anual"/>
      <sheetName val="FLUXO_2010 basico"/>
      <sheetName val="Instruções e riscos"/>
      <sheetName val="Módulo1"/>
      <sheetName val="Módulo2"/>
      <sheetName val="Módulo3"/>
      <sheetName val="Módulo4"/>
      <sheetName val="Módulo5"/>
      <sheetName val="Módulo6"/>
      <sheetName val="Módulo7"/>
      <sheetName val="Módulo8"/>
      <sheetName val="Módulo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a"/>
      <sheetName val="Resumo_info"/>
      <sheetName val="Hiatos 2008-2009"/>
      <sheetName val="Gráfico"/>
      <sheetName val="Resumo_2008_2009"/>
      <sheetName val="Diferença_Apresent2008"/>
      <sheetName val="Diferença_Apresent2009"/>
      <sheetName val="Resumo_Diferença"/>
      <sheetName val="Orç. Moedas dados"/>
      <sheetName val="Orç. Moedas"/>
      <sheetName val="Orç. Moedas dados 2009"/>
      <sheetName val="Orç. Moedas 2009"/>
      <sheetName val="|||||"/>
      <sheetName val="FLUXO_2008 basico"/>
      <sheetName val="FLUXO_2008 cenário 1"/>
      <sheetName val="|||"/>
      <sheetName val="FLUXO_2009 basico"/>
      <sheetName val="FLUXO_2009 cenário 1"/>
      <sheetName val="TOTAL EMPRESAS"/>
      <sheetName val="ABERTO - BNDES"/>
      <sheetName val="ABERTO - BPAR"/>
      <sheetName val="ABERTO - FINAME"/>
      <sheetName val="Sistema"/>
      <sheetName val="Flusis"/>
      <sheetName val="||"/>
      <sheetName val="TOTAL EMPRESAS 2009"/>
      <sheetName val="ABERTO - BNDES 2009"/>
      <sheetName val="ABERTO - BPAR 2009"/>
      <sheetName val="ABERTO - FINAME 2009"/>
      <sheetName val="Parâmetros"/>
      <sheetName val="Retornos"/>
      <sheetName val="FAT"/>
      <sheetName val="Dívida - FAT Dep Esp"/>
      <sheetName val="Títulos TN"/>
      <sheetName val="Operações Compromissadas"/>
      <sheetName val="Apoio Compromissadas"/>
      <sheetName val="AMC"/>
      <sheetName val="Captações Externas"/>
      <sheetName val="Titulos publicos"/>
      <sheetName val="Dividendos"/>
      <sheetName val="Desembolso Empresas_2009"/>
      <sheetName val="Liberacoes em RV"/>
      <sheetName val="Dívida"/>
      <sheetName val="Tributos 2009 novo"/>
      <sheetName val="Tributos 2009"/>
      <sheetName val="Desp. Administrativas 2009"/>
      <sheetName val="Impacto PDP 2009"/>
      <sheetName val="Desp. Administrativas"/>
      <sheetName val="Impacto PDV"/>
      <sheetName val="Desembolso Empresas"/>
      <sheetName val="Desembolsos"/>
      <sheetName val="Tributos 2008 novo"/>
      <sheetName val="Tributos 2008"/>
      <sheetName val="||||"/>
      <sheetName val="Instruções e riscos"/>
      <sheetName val="Resumo Mensal"/>
      <sheetName val="Cen.I_2007"/>
      <sheetName val="Tributos 2007"/>
      <sheetName val="Tributos ações"/>
      <sheetName val="Tributos ações F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9">
          <cell r="E19">
            <v>4728.1130013926113</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_B1.1"/>
      <sheetName val="Calcul_B1.1a"/>
      <sheetName val="calcul_B1.1b"/>
      <sheetName val="calcul_B1.1c"/>
      <sheetName val="calcul_B1.1d"/>
      <sheetName val="Calcul_B1.3"/>
    </sheetNames>
    <sheetDataSet>
      <sheetData sheetId="0" refreshError="1">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_ISC3"/>
    </sheetNames>
    <sheetDataSet>
      <sheetData sheetId="0" refreshError="1">
        <row r="1">
          <cell r="A1" t="str">
            <v>LCNTRY</v>
          </cell>
          <cell r="B1" t="str">
            <v>100</v>
          </cell>
          <cell r="C1" t="str">
            <v>110</v>
          </cell>
          <cell r="D1" t="str">
            <v>120</v>
          </cell>
          <cell r="E1" t="str">
            <v>210</v>
          </cell>
          <cell r="F1" t="str">
            <v>220</v>
          </cell>
          <cell r="G1" t="str">
            <v>300</v>
          </cell>
          <cell r="H1" t="str">
            <v>410</v>
          </cell>
          <cell r="I1" t="str">
            <v>420</v>
          </cell>
          <cell r="J1" t="str">
            <v>510</v>
          </cell>
          <cell r="K1" t="str">
            <v>520</v>
          </cell>
          <cell r="L1" t="str">
            <v>530</v>
          </cell>
          <cell r="M1" t="str">
            <v>540</v>
          </cell>
          <cell r="N1" t="str">
            <v>550</v>
          </cell>
          <cell r="O1" t="str">
            <v>800</v>
          </cell>
        </row>
        <row r="2">
          <cell r="A2" t="str">
            <v>Australia</v>
          </cell>
          <cell r="B2" t="str">
            <v/>
          </cell>
          <cell r="C2" t="str">
            <v/>
          </cell>
          <cell r="D2" t="str">
            <v/>
          </cell>
          <cell r="E2" t="str">
            <v/>
          </cell>
          <cell r="F2" t="str">
            <v/>
          </cell>
          <cell r="G2">
            <v>2.6</v>
          </cell>
          <cell r="H2" t="str">
            <v/>
          </cell>
          <cell r="I2" t="str">
            <v/>
          </cell>
          <cell r="J2" t="str">
            <v/>
          </cell>
          <cell r="K2" t="str">
            <v/>
          </cell>
          <cell r="L2">
            <v>60</v>
          </cell>
          <cell r="M2" t="str">
            <v/>
          </cell>
          <cell r="N2" t="str">
            <v/>
          </cell>
          <cell r="O2" t="str">
            <v/>
          </cell>
        </row>
        <row r="3">
          <cell r="A3" t="str">
            <v>Austria</v>
          </cell>
          <cell r="B3">
            <v>283</v>
          </cell>
          <cell r="C3" t="str">
            <v/>
          </cell>
          <cell r="D3" t="str">
            <v/>
          </cell>
          <cell r="E3" t="str">
            <v/>
          </cell>
          <cell r="F3" t="str">
            <v/>
          </cell>
          <cell r="G3" t="str">
            <v/>
          </cell>
          <cell r="H3" t="str">
            <v/>
          </cell>
          <cell r="I3" t="str">
            <v/>
          </cell>
          <cell r="J3" t="str">
            <v/>
          </cell>
          <cell r="K3" t="str">
            <v/>
          </cell>
          <cell r="L3">
            <v>648.5</v>
          </cell>
          <cell r="M3" t="str">
            <v/>
          </cell>
          <cell r="N3">
            <v>201.1</v>
          </cell>
          <cell r="O3" t="str">
            <v/>
          </cell>
        </row>
        <row r="4">
          <cell r="A4" t="str">
            <v>Canada</v>
          </cell>
          <cell r="B4" t="str">
            <v/>
          </cell>
          <cell r="C4" t="str">
            <v/>
          </cell>
          <cell r="D4" t="str">
            <v/>
          </cell>
          <cell r="E4" t="str">
            <v/>
          </cell>
          <cell r="F4" t="str">
            <v/>
          </cell>
          <cell r="G4" t="str">
            <v/>
          </cell>
          <cell r="H4" t="str">
            <v/>
          </cell>
          <cell r="I4" t="str">
            <v/>
          </cell>
          <cell r="J4" t="str">
            <v/>
          </cell>
          <cell r="K4" t="str">
            <v/>
          </cell>
          <cell r="L4" t="str">
            <v/>
          </cell>
          <cell r="M4" t="str">
            <v/>
          </cell>
          <cell r="N4" t="str">
            <v/>
          </cell>
          <cell r="O4" t="str">
            <v/>
          </cell>
        </row>
        <row r="5">
          <cell r="A5" t="str">
            <v>Czech Republic</v>
          </cell>
          <cell r="B5" t="str">
            <v/>
          </cell>
          <cell r="C5" t="str">
            <v/>
          </cell>
          <cell r="D5">
            <v>5</v>
          </cell>
          <cell r="E5" t="str">
            <v/>
          </cell>
          <cell r="F5" t="str">
            <v/>
          </cell>
          <cell r="G5">
            <v>3280</v>
          </cell>
          <cell r="H5" t="str">
            <v/>
          </cell>
          <cell r="I5">
            <v>1204</v>
          </cell>
          <cell r="J5">
            <v>903</v>
          </cell>
          <cell r="K5">
            <v>467</v>
          </cell>
          <cell r="L5">
            <v>51</v>
          </cell>
          <cell r="M5">
            <v>135</v>
          </cell>
          <cell r="N5">
            <v>1000</v>
          </cell>
          <cell r="O5" t="str">
            <v/>
          </cell>
        </row>
        <row r="6">
          <cell r="A6" t="str">
            <v>Denmark</v>
          </cell>
          <cell r="B6" t="str">
            <v/>
          </cell>
          <cell r="C6" t="str">
            <v/>
          </cell>
          <cell r="D6">
            <v>2299</v>
          </cell>
          <cell r="E6">
            <v>120.2</v>
          </cell>
          <cell r="F6" t="str">
            <v/>
          </cell>
          <cell r="G6" t="str">
            <v/>
          </cell>
          <cell r="H6" t="str">
            <v/>
          </cell>
          <cell r="I6" t="str">
            <v/>
          </cell>
          <cell r="J6" t="str">
            <v/>
          </cell>
          <cell r="K6" t="str">
            <v/>
          </cell>
          <cell r="L6" t="str">
            <v/>
          </cell>
          <cell r="M6" t="str">
            <v/>
          </cell>
          <cell r="N6" t="str">
            <v/>
          </cell>
          <cell r="O6" t="str">
            <v/>
          </cell>
        </row>
        <row r="7">
          <cell r="A7" t="str">
            <v>Finland</v>
          </cell>
          <cell r="B7" t="str">
            <v/>
          </cell>
          <cell r="C7" t="str">
            <v/>
          </cell>
          <cell r="D7">
            <v>1046</v>
          </cell>
          <cell r="E7" t="str">
            <v/>
          </cell>
          <cell r="F7">
            <v>172</v>
          </cell>
          <cell r="G7" t="str">
            <v/>
          </cell>
          <cell r="H7" t="str">
            <v/>
          </cell>
          <cell r="I7" t="str">
            <v/>
          </cell>
          <cell r="J7">
            <v>221</v>
          </cell>
          <cell r="K7" t="str">
            <v/>
          </cell>
          <cell r="L7" t="str">
            <v/>
          </cell>
          <cell r="M7" t="str">
            <v/>
          </cell>
          <cell r="N7" t="str">
            <v/>
          </cell>
          <cell r="O7" t="str">
            <v/>
          </cell>
        </row>
        <row r="8">
          <cell r="A8" t="str">
            <v>France</v>
          </cell>
          <cell r="B8" t="str">
            <v/>
          </cell>
          <cell r="C8" t="str">
            <v/>
          </cell>
          <cell r="D8">
            <v>3179</v>
          </cell>
          <cell r="E8" t="str">
            <v/>
          </cell>
          <cell r="F8" t="str">
            <v/>
          </cell>
          <cell r="G8">
            <v>1155</v>
          </cell>
          <cell r="H8" t="str">
            <v/>
          </cell>
          <cell r="I8">
            <v>1216</v>
          </cell>
          <cell r="J8">
            <v>5824</v>
          </cell>
          <cell r="K8" t="str">
            <v/>
          </cell>
          <cell r="L8">
            <v>3421</v>
          </cell>
          <cell r="M8">
            <v>996</v>
          </cell>
          <cell r="N8">
            <v>69</v>
          </cell>
          <cell r="O8" t="str">
            <v/>
          </cell>
        </row>
        <row r="9">
          <cell r="A9" t="str">
            <v>Greece</v>
          </cell>
          <cell r="B9" t="str">
            <v/>
          </cell>
          <cell r="C9" t="str">
            <v/>
          </cell>
          <cell r="D9">
            <v>161.517809</v>
          </cell>
          <cell r="E9" t="str">
            <v/>
          </cell>
          <cell r="F9" t="str">
            <v/>
          </cell>
          <cell r="G9" t="str">
            <v/>
          </cell>
          <cell r="H9" t="str">
            <v/>
          </cell>
          <cell r="I9" t="str">
            <v/>
          </cell>
          <cell r="J9" t="str">
            <v/>
          </cell>
          <cell r="K9" t="str">
            <v/>
          </cell>
          <cell r="L9" t="str">
            <v/>
          </cell>
          <cell r="M9" t="str">
            <v/>
          </cell>
          <cell r="N9" t="str">
            <v/>
          </cell>
          <cell r="O9" t="str">
            <v/>
          </cell>
        </row>
        <row r="10">
          <cell r="A10" t="str">
            <v>Ireland</v>
          </cell>
          <cell r="B10" t="str">
            <v/>
          </cell>
          <cell r="C10" t="str">
            <v/>
          </cell>
          <cell r="D10" t="str">
            <v/>
          </cell>
          <cell r="E10" t="str">
            <v/>
          </cell>
          <cell r="F10" t="str">
            <v/>
          </cell>
          <cell r="G10">
            <v>22</v>
          </cell>
          <cell r="H10" t="str">
            <v/>
          </cell>
          <cell r="I10" t="str">
            <v/>
          </cell>
          <cell r="J10" t="str">
            <v/>
          </cell>
          <cell r="K10" t="str">
            <v/>
          </cell>
          <cell r="L10">
            <v>7.4</v>
          </cell>
          <cell r="M10" t="str">
            <v/>
          </cell>
          <cell r="N10">
            <v>1.4</v>
          </cell>
          <cell r="O10" t="str">
            <v/>
          </cell>
        </row>
        <row r="11">
          <cell r="A11" t="str">
            <v>New Zealand</v>
          </cell>
          <cell r="B11" t="str">
            <v/>
          </cell>
          <cell r="C11" t="str">
            <v/>
          </cell>
          <cell r="D11">
            <v>2.2639999999999998</v>
          </cell>
          <cell r="E11">
            <v>68.296000000000006</v>
          </cell>
          <cell r="F11" t="str">
            <v/>
          </cell>
          <cell r="G11">
            <v>130.87899999999999</v>
          </cell>
          <cell r="H11" t="str">
            <v/>
          </cell>
          <cell r="I11" t="str">
            <v/>
          </cell>
          <cell r="J11">
            <v>2.1139999999999999</v>
          </cell>
          <cell r="K11" t="str">
            <v/>
          </cell>
          <cell r="L11" t="str">
            <v/>
          </cell>
          <cell r="M11" t="str">
            <v/>
          </cell>
          <cell r="N11" t="str">
            <v/>
          </cell>
          <cell r="O11" t="str">
            <v/>
          </cell>
        </row>
        <row r="12">
          <cell r="A12" t="str">
            <v>Spain</v>
          </cell>
          <cell r="B12" t="str">
            <v/>
          </cell>
          <cell r="C12">
            <v>0</v>
          </cell>
          <cell r="D12">
            <v>28973.3</v>
          </cell>
          <cell r="E12" t="str">
            <v/>
          </cell>
          <cell r="F12" t="str">
            <v/>
          </cell>
          <cell r="G12" t="str">
            <v/>
          </cell>
          <cell r="H12" t="str">
            <v/>
          </cell>
          <cell r="I12" t="str">
            <v/>
          </cell>
          <cell r="J12" t="str">
            <v/>
          </cell>
          <cell r="K12" t="str">
            <v/>
          </cell>
          <cell r="L12" t="str">
            <v/>
          </cell>
          <cell r="M12" t="str">
            <v/>
          </cell>
          <cell r="N12" t="str">
            <v/>
          </cell>
          <cell r="O12" t="str">
            <v/>
          </cell>
        </row>
        <row r="13">
          <cell r="A13" t="str">
            <v>Sweden</v>
          </cell>
          <cell r="B13" t="str">
            <v/>
          </cell>
          <cell r="C13" t="str">
            <v/>
          </cell>
          <cell r="D13">
            <v>5212</v>
          </cell>
          <cell r="E13">
            <v>7512</v>
          </cell>
          <cell r="F13" t="str">
            <v/>
          </cell>
          <cell r="G13">
            <v>2290</v>
          </cell>
          <cell r="H13" t="str">
            <v/>
          </cell>
          <cell r="I13" t="str">
            <v/>
          </cell>
          <cell r="J13" t="str">
            <v/>
          </cell>
          <cell r="K13">
            <v>906</v>
          </cell>
          <cell r="L13">
            <v>670</v>
          </cell>
          <cell r="M13">
            <v>230</v>
          </cell>
          <cell r="N13">
            <v>500</v>
          </cell>
          <cell r="O13">
            <v>700</v>
          </cell>
        </row>
        <row r="14">
          <cell r="A14" t="str">
            <v>Switzerland</v>
          </cell>
          <cell r="B14" t="str">
            <v/>
          </cell>
          <cell r="C14" t="str">
            <v/>
          </cell>
          <cell r="D14">
            <v>191.2</v>
          </cell>
          <cell r="E14">
            <v>6.2</v>
          </cell>
          <cell r="F14" t="str">
            <v/>
          </cell>
          <cell r="G14" t="str">
            <v/>
          </cell>
          <cell r="H14" t="str">
            <v/>
          </cell>
          <cell r="I14" t="str">
            <v/>
          </cell>
          <cell r="J14" t="str">
            <v/>
          </cell>
          <cell r="K14" t="str">
            <v/>
          </cell>
          <cell r="L14" t="str">
            <v/>
          </cell>
          <cell r="M14" t="str">
            <v/>
          </cell>
          <cell r="N14" t="str">
            <v/>
          </cell>
          <cell r="O14" t="str">
            <v/>
          </cell>
        </row>
        <row r="15">
          <cell r="A15" t="str">
            <v>United Kingdom</v>
          </cell>
          <cell r="B15" t="str">
            <v/>
          </cell>
          <cell r="C15">
            <v>193.4</v>
          </cell>
          <cell r="D15">
            <v>232.2</v>
          </cell>
          <cell r="E15" t="str">
            <v/>
          </cell>
          <cell r="F15">
            <v>11.6</v>
          </cell>
          <cell r="G15" t="str">
            <v/>
          </cell>
          <cell r="H15" t="str">
            <v/>
          </cell>
          <cell r="I15" t="str">
            <v/>
          </cell>
          <cell r="J15" t="str">
            <v/>
          </cell>
          <cell r="K15" t="str">
            <v/>
          </cell>
          <cell r="L15" t="str">
            <v/>
          </cell>
          <cell r="M15" t="str">
            <v/>
          </cell>
          <cell r="N15" t="str">
            <v/>
          </cell>
          <cell r="O15" t="str">
            <v/>
          </cell>
        </row>
      </sheetData>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_B1.1"/>
      <sheetName val="Calcul_B1.1a"/>
      <sheetName val="calcul_B1.1b"/>
      <sheetName val="calcul_B1.1c"/>
      <sheetName val="calcul_B1.1d"/>
      <sheetName val="Calcul_B1.3"/>
      <sheetName val="Figure5.1"/>
      <sheetName val="Data5.1"/>
      <sheetName val="Figure5.2"/>
      <sheetName val="Sheet1"/>
      <sheetName val="Data5.3a"/>
      <sheetName val="Data5.3b"/>
      <sheetName val="Figure5.4"/>
      <sheetName val="Figure5.5new"/>
      <sheetName val="Figure5.5old"/>
      <sheetName val="Figure5.6"/>
      <sheetName val="Table5.7a"/>
      <sheetName val="Figure5.7b"/>
      <sheetName val="Content"/>
      <sheetName val="T3.1a"/>
      <sheetName val="T3.1b"/>
      <sheetName val="T3.1c"/>
      <sheetName val="T3.2a"/>
      <sheetName val="T3.2b"/>
      <sheetName val="T3.2c"/>
      <sheetName val="T3.2d"/>
      <sheetName val="T3.2e"/>
      <sheetName val="T3.2f"/>
      <sheetName val="T3.2g"/>
      <sheetName val="T3.3a"/>
      <sheetName val="T3.3b"/>
      <sheetName val="T3.3c"/>
      <sheetName val="T3.4a "/>
      <sheetName val="T3.4b"/>
      <sheetName val="T3.5a"/>
      <sheetName val="T3.5b "/>
      <sheetName val="T3.6"/>
      <sheetName val="T3.7a"/>
      <sheetName val="T3.7b"/>
      <sheetName val="T3.7c"/>
      <sheetName val="T3.7d"/>
      <sheetName val="T3.7e"/>
      <sheetName val="T3.7f"/>
      <sheetName val="T3.8a"/>
      <sheetName val="T3.8b"/>
      <sheetName val="T3.8c"/>
      <sheetName val="T3.8d"/>
      <sheetName val="T3.8e"/>
      <sheetName val="T3.9a"/>
      <sheetName val="T3.9b"/>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18 (2)"/>
      <sheetName val="Sheet19 (2)"/>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5 (2)"/>
      <sheetName val="Sheet8 (2)"/>
      <sheetName val="p5_ageISC5a"/>
      <sheetName val="E9C3NAGE"/>
      <sheetName val="P5nr_2"/>
      <sheetName val="E9C3NE"/>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2">
          <cell r="B2" t="str">
            <v>COUNTRY</v>
          </cell>
          <cell r="C2" t="str">
            <v>SEC1GIRP</v>
          </cell>
          <cell r="D2" t="str">
            <v>Girls regular readers</v>
          </cell>
          <cell r="E2" t="str">
            <v>Boys regular readers</v>
          </cell>
          <cell r="G2" t="str">
            <v>C2GIRPCT</v>
          </cell>
          <cell r="H2" t="str">
            <v>SEC2GIRP</v>
          </cell>
          <cell r="I2" t="str">
            <v>C3GIRPCT</v>
          </cell>
          <cell r="J2" t="str">
            <v>SEC3GIRP</v>
          </cell>
          <cell r="K2" t="str">
            <v>C4GIRPCT</v>
          </cell>
          <cell r="L2" t="str">
            <v>SEC4GIRP</v>
          </cell>
          <cell r="M2" t="str">
            <v>C5GIRPCT</v>
          </cell>
          <cell r="N2" t="str">
            <v>SEC5GIRP</v>
          </cell>
          <cell r="O2" t="str">
            <v>C1BOYPCT</v>
          </cell>
          <cell r="P2" t="str">
            <v>SEC1BOYP</v>
          </cell>
          <cell r="Q2" t="str">
            <v>C2BOYPCT</v>
          </cell>
          <cell r="R2" t="str">
            <v>SEC2BOYP</v>
          </cell>
          <cell r="S2" t="str">
            <v>C3BOYPCT</v>
          </cell>
          <cell r="T2" t="str">
            <v>SEC3BOYP</v>
          </cell>
          <cell r="U2" t="str">
            <v>C4BOYPCT</v>
          </cell>
          <cell r="V2" t="str">
            <v>SEC4BOYP</v>
          </cell>
          <cell r="W2" t="str">
            <v>C5BOYPCT</v>
          </cell>
          <cell r="X2" t="str">
            <v>SEC5BOYP</v>
          </cell>
        </row>
        <row r="3">
          <cell r="B3" t="str">
            <v>0036</v>
          </cell>
          <cell r="C3">
            <v>0.48099999999999998</v>
          </cell>
          <cell r="D3">
            <v>62.091999999999999</v>
          </cell>
          <cell r="E3">
            <v>62.125</v>
          </cell>
          <cell r="G3">
            <v>14.53</v>
          </cell>
          <cell r="H3">
            <v>0.92300000000000004</v>
          </cell>
          <cell r="I3">
            <v>20.71</v>
          </cell>
          <cell r="J3">
            <v>1.026</v>
          </cell>
          <cell r="K3">
            <v>36.270000000000003</v>
          </cell>
          <cell r="L3">
            <v>1.272</v>
          </cell>
          <cell r="M3">
            <v>24.55</v>
          </cell>
          <cell r="N3">
            <v>1.1679999999999999</v>
          </cell>
          <cell r="O3">
            <v>8.36</v>
          </cell>
          <cell r="P3">
            <v>0.79300000000000004</v>
          </cell>
          <cell r="Q3">
            <v>14.03</v>
          </cell>
          <cell r="R3">
            <v>0.84499999999999997</v>
          </cell>
          <cell r="S3">
            <v>16.86</v>
          </cell>
          <cell r="T3">
            <v>0.98</v>
          </cell>
          <cell r="U3">
            <v>33.43</v>
          </cell>
          <cell r="V3">
            <v>1.375</v>
          </cell>
          <cell r="W3">
            <v>27.32</v>
          </cell>
          <cell r="X3">
            <v>1.2</v>
          </cell>
        </row>
        <row r="4">
          <cell r="B4" t="str">
            <v>0040</v>
          </cell>
          <cell r="C4">
            <v>0.33300000000000002</v>
          </cell>
          <cell r="D4">
            <v>68.372</v>
          </cell>
          <cell r="E4">
            <v>70.251000000000005</v>
          </cell>
          <cell r="G4">
            <v>9.15</v>
          </cell>
          <cell r="H4">
            <v>0.96699999999999997</v>
          </cell>
          <cell r="I4">
            <v>20.29</v>
          </cell>
          <cell r="J4">
            <v>0.80400000000000005</v>
          </cell>
          <cell r="K4">
            <v>35.89</v>
          </cell>
          <cell r="L4">
            <v>0.80200000000000005</v>
          </cell>
          <cell r="M4">
            <v>31.68</v>
          </cell>
          <cell r="N4">
            <v>1.18</v>
          </cell>
          <cell r="O4">
            <v>4.59</v>
          </cell>
          <cell r="P4">
            <v>0.42899999999999999</v>
          </cell>
          <cell r="Q4">
            <v>8.0399999999999991</v>
          </cell>
          <cell r="R4">
            <v>0.69799999999999995</v>
          </cell>
          <cell r="S4">
            <v>18.02</v>
          </cell>
          <cell r="T4">
            <v>0.87</v>
          </cell>
          <cell r="U4">
            <v>32.450000000000003</v>
          </cell>
          <cell r="V4">
            <v>0.90100000000000002</v>
          </cell>
          <cell r="W4">
            <v>36.9</v>
          </cell>
          <cell r="X4">
            <v>1.236</v>
          </cell>
        </row>
        <row r="5">
          <cell r="B5" t="str">
            <v>0056</v>
          </cell>
          <cell r="C5">
            <v>0.68300000000000005</v>
          </cell>
          <cell r="D5">
            <v>62.745000000000005</v>
          </cell>
          <cell r="E5">
            <v>64.038000000000011</v>
          </cell>
          <cell r="G5">
            <v>9.84</v>
          </cell>
          <cell r="H5">
            <v>0.68200000000000005</v>
          </cell>
          <cell r="I5">
            <v>22.27</v>
          </cell>
          <cell r="J5">
            <v>0.93200000000000005</v>
          </cell>
          <cell r="K5">
            <v>33.06</v>
          </cell>
          <cell r="L5">
            <v>1.2050000000000001</v>
          </cell>
          <cell r="M5">
            <v>28.48</v>
          </cell>
          <cell r="N5">
            <v>0.95899999999999996</v>
          </cell>
          <cell r="O5">
            <v>9.8800000000000008</v>
          </cell>
          <cell r="P5">
            <v>0.75800000000000001</v>
          </cell>
          <cell r="Q5">
            <v>9.4600000000000009</v>
          </cell>
          <cell r="R5">
            <v>0.60099999999999998</v>
          </cell>
          <cell r="S5">
            <v>17.63</v>
          </cell>
          <cell r="T5">
            <v>0.89400000000000002</v>
          </cell>
          <cell r="U5">
            <v>28.66</v>
          </cell>
          <cell r="V5">
            <v>0.998</v>
          </cell>
          <cell r="W5">
            <v>34.380000000000003</v>
          </cell>
          <cell r="X5">
            <v>1.0569999999999999</v>
          </cell>
        </row>
        <row r="6">
          <cell r="B6" t="str">
            <v>0076</v>
          </cell>
          <cell r="C6">
            <v>0.61499999999999999</v>
          </cell>
          <cell r="D6">
            <v>74.875999999999991</v>
          </cell>
          <cell r="E6">
            <v>64.326999999999998</v>
          </cell>
          <cell r="G6">
            <v>6.79</v>
          </cell>
          <cell r="H6">
            <v>0.89</v>
          </cell>
          <cell r="I6">
            <v>16.829999999999998</v>
          </cell>
          <cell r="J6">
            <v>1.024</v>
          </cell>
          <cell r="K6">
            <v>36.119999999999997</v>
          </cell>
          <cell r="L6">
            <v>1.5960000000000001</v>
          </cell>
          <cell r="M6">
            <v>37.159999999999997</v>
          </cell>
          <cell r="N6">
            <v>1.4810000000000001</v>
          </cell>
          <cell r="O6">
            <v>9.68</v>
          </cell>
          <cell r="P6">
            <v>1.046</v>
          </cell>
          <cell r="Q6">
            <v>11.7</v>
          </cell>
          <cell r="R6">
            <v>1.022</v>
          </cell>
          <cell r="S6">
            <v>16.079999999999998</v>
          </cell>
          <cell r="T6">
            <v>1.1639999999999999</v>
          </cell>
          <cell r="U6">
            <v>27.5</v>
          </cell>
          <cell r="V6">
            <v>1.7869999999999999</v>
          </cell>
          <cell r="W6">
            <v>35.04</v>
          </cell>
          <cell r="X6">
            <v>1.3260000000000001</v>
          </cell>
        </row>
        <row r="7">
          <cell r="B7" t="str">
            <v>0100</v>
          </cell>
          <cell r="C7">
            <v>0.33200000000000002</v>
          </cell>
          <cell r="D7">
            <v>85.975999999999999</v>
          </cell>
          <cell r="E7">
            <v>69.307000000000002</v>
          </cell>
          <cell r="G7">
            <v>4.1500000000000004</v>
          </cell>
          <cell r="H7">
            <v>0.58399999999999996</v>
          </cell>
          <cell r="I7">
            <v>9.83</v>
          </cell>
          <cell r="J7">
            <v>0.60199999999999998</v>
          </cell>
          <cell r="K7">
            <v>38.770000000000003</v>
          </cell>
          <cell r="L7">
            <v>1.3959999999999999</v>
          </cell>
          <cell r="M7">
            <v>45.81</v>
          </cell>
          <cell r="N7">
            <v>1.129</v>
          </cell>
          <cell r="O7">
            <v>5.86</v>
          </cell>
          <cell r="P7">
            <v>0.70699999999999996</v>
          </cell>
          <cell r="Q7">
            <v>9.57</v>
          </cell>
          <cell r="R7">
            <v>1.115</v>
          </cell>
          <cell r="S7">
            <v>16.64</v>
          </cell>
          <cell r="T7">
            <v>1.038</v>
          </cell>
          <cell r="U7">
            <v>35.03</v>
          </cell>
          <cell r="V7">
            <v>1.387</v>
          </cell>
          <cell r="W7">
            <v>32.89</v>
          </cell>
          <cell r="X7">
            <v>1.294</v>
          </cell>
        </row>
        <row r="8">
          <cell r="B8" t="str">
            <v>0124</v>
          </cell>
          <cell r="C8">
            <v>0.14399999999999999</v>
          </cell>
          <cell r="D8">
            <v>83.662999999999997</v>
          </cell>
          <cell r="E8">
            <v>76.305000000000007</v>
          </cell>
          <cell r="G8">
            <v>4.6399999999999997</v>
          </cell>
          <cell r="H8">
            <v>0.35399999999999998</v>
          </cell>
          <cell r="I8">
            <v>11.77</v>
          </cell>
          <cell r="J8">
            <v>0.70599999999999996</v>
          </cell>
          <cell r="K8">
            <v>36.68</v>
          </cell>
          <cell r="L8">
            <v>0.873</v>
          </cell>
          <cell r="M8">
            <v>46.11</v>
          </cell>
          <cell r="N8">
            <v>1.121</v>
          </cell>
          <cell r="O8">
            <v>3.46</v>
          </cell>
          <cell r="P8">
            <v>0.47299999999999998</v>
          </cell>
          <cell r="Q8">
            <v>7.76</v>
          </cell>
          <cell r="R8">
            <v>0.621</v>
          </cell>
          <cell r="S8">
            <v>13.41</v>
          </cell>
          <cell r="T8">
            <v>0.77200000000000002</v>
          </cell>
          <cell r="U8">
            <v>32.19</v>
          </cell>
          <cell r="V8">
            <v>0.93500000000000005</v>
          </cell>
          <cell r="W8">
            <v>43.18</v>
          </cell>
          <cell r="X8">
            <v>1.04</v>
          </cell>
        </row>
        <row r="9">
          <cell r="B9" t="str">
            <v>0156</v>
          </cell>
          <cell r="C9">
            <v>0.53300000000000003</v>
          </cell>
          <cell r="D9">
            <v>66.676999999999992</v>
          </cell>
          <cell r="E9">
            <v>64.335999999999999</v>
          </cell>
          <cell r="G9">
            <v>10.15</v>
          </cell>
          <cell r="H9">
            <v>0.73599999999999999</v>
          </cell>
          <cell r="I9">
            <v>19.350000000000001</v>
          </cell>
          <cell r="J9">
            <v>0.95699999999999996</v>
          </cell>
          <cell r="K9">
            <v>32.18</v>
          </cell>
          <cell r="L9">
            <v>1.2070000000000001</v>
          </cell>
          <cell r="M9">
            <v>33.29</v>
          </cell>
          <cell r="N9">
            <v>1.353</v>
          </cell>
          <cell r="O9">
            <v>11.09</v>
          </cell>
          <cell r="P9">
            <v>0.90200000000000002</v>
          </cell>
          <cell r="Q9">
            <v>10.61</v>
          </cell>
          <cell r="R9">
            <v>0.80500000000000005</v>
          </cell>
          <cell r="S9">
            <v>15.04</v>
          </cell>
          <cell r="T9">
            <v>0.93700000000000006</v>
          </cell>
          <cell r="U9">
            <v>26.95</v>
          </cell>
          <cell r="V9">
            <v>1.0860000000000001</v>
          </cell>
          <cell r="W9">
            <v>36.299999999999997</v>
          </cell>
          <cell r="X9">
            <v>1.175</v>
          </cell>
        </row>
        <row r="10">
          <cell r="B10" t="str">
            <v>0203</v>
          </cell>
          <cell r="C10">
            <v>0.46700000000000003</v>
          </cell>
          <cell r="D10">
            <v>38.375999999999998</v>
          </cell>
          <cell r="E10">
            <v>41.713999999999999</v>
          </cell>
          <cell r="G10">
            <v>30.7</v>
          </cell>
          <cell r="H10">
            <v>1.2130000000000001</v>
          </cell>
          <cell r="I10">
            <v>26.16</v>
          </cell>
          <cell r="J10">
            <v>0.92200000000000004</v>
          </cell>
          <cell r="K10">
            <v>27.4</v>
          </cell>
          <cell r="L10">
            <v>0.996</v>
          </cell>
          <cell r="M10">
            <v>9.98</v>
          </cell>
          <cell r="N10">
            <v>0.65900000000000003</v>
          </cell>
          <cell r="O10">
            <v>15.64</v>
          </cell>
          <cell r="P10">
            <v>0.82299999999999995</v>
          </cell>
          <cell r="Q10">
            <v>23.06</v>
          </cell>
          <cell r="R10">
            <v>1.0409999999999999</v>
          </cell>
          <cell r="S10">
            <v>20.5</v>
          </cell>
          <cell r="T10">
            <v>0.72099999999999997</v>
          </cell>
          <cell r="U10">
            <v>26.22</v>
          </cell>
          <cell r="V10">
            <v>0.92400000000000004</v>
          </cell>
          <cell r="W10">
            <v>14.57</v>
          </cell>
          <cell r="X10">
            <v>0.72299999999999998</v>
          </cell>
        </row>
        <row r="11">
          <cell r="B11" t="str">
            <v>0208</v>
          </cell>
          <cell r="C11">
            <v>0.24199999999999999</v>
          </cell>
          <cell r="D11">
            <v>84.061000000000007</v>
          </cell>
          <cell r="E11">
            <v>67.801999999999992</v>
          </cell>
          <cell r="G11">
            <v>3.8</v>
          </cell>
          <cell r="H11">
            <v>0.504</v>
          </cell>
          <cell r="I11">
            <v>11.72</v>
          </cell>
          <cell r="J11">
            <v>0.60199999999999998</v>
          </cell>
          <cell r="K11">
            <v>39.58</v>
          </cell>
          <cell r="L11">
            <v>1.091</v>
          </cell>
          <cell r="M11">
            <v>43.39</v>
          </cell>
          <cell r="N11">
            <v>1.127</v>
          </cell>
          <cell r="O11">
            <v>5.22</v>
          </cell>
          <cell r="P11">
            <v>0.434</v>
          </cell>
          <cell r="Q11">
            <v>9.4</v>
          </cell>
          <cell r="R11">
            <v>0.621</v>
          </cell>
          <cell r="S11">
            <v>18.62</v>
          </cell>
          <cell r="T11">
            <v>0.84099999999999997</v>
          </cell>
          <cell r="U11">
            <v>36.229999999999997</v>
          </cell>
          <cell r="V11">
            <v>1.042</v>
          </cell>
          <cell r="W11">
            <v>30.53</v>
          </cell>
          <cell r="X11">
            <v>1.212</v>
          </cell>
        </row>
        <row r="12">
          <cell r="B12" t="str">
            <v>0246</v>
          </cell>
          <cell r="C12">
            <v>0.63300000000000001</v>
          </cell>
          <cell r="D12">
            <v>76.158000000000001</v>
          </cell>
          <cell r="E12">
            <v>68.25</v>
          </cell>
          <cell r="G12">
            <v>5.66</v>
          </cell>
          <cell r="H12">
            <v>0.69</v>
          </cell>
          <cell r="I12">
            <v>14.42</v>
          </cell>
          <cell r="J12">
            <v>0.94699999999999995</v>
          </cell>
          <cell r="K12">
            <v>34.61</v>
          </cell>
          <cell r="L12">
            <v>1.488</v>
          </cell>
          <cell r="M12">
            <v>40.06</v>
          </cell>
          <cell r="N12">
            <v>1.4550000000000001</v>
          </cell>
          <cell r="O12">
            <v>9.9600000000000009</v>
          </cell>
          <cell r="P12">
            <v>0.877</v>
          </cell>
          <cell r="Q12">
            <v>9.4600000000000009</v>
          </cell>
          <cell r="R12">
            <v>0.72799999999999998</v>
          </cell>
          <cell r="S12">
            <v>13.58</v>
          </cell>
          <cell r="T12">
            <v>0.83</v>
          </cell>
          <cell r="U12">
            <v>26.68</v>
          </cell>
          <cell r="V12">
            <v>1.25</v>
          </cell>
          <cell r="W12">
            <v>40.32</v>
          </cell>
          <cell r="X12">
            <v>1.67</v>
          </cell>
        </row>
        <row r="13">
          <cell r="B13" t="str">
            <v>0250</v>
          </cell>
          <cell r="C13">
            <v>0.41599999999999998</v>
          </cell>
          <cell r="D13">
            <v>70.406000000000006</v>
          </cell>
          <cell r="E13">
            <v>75.094999999999999</v>
          </cell>
          <cell r="G13">
            <v>7.73</v>
          </cell>
          <cell r="H13">
            <v>0.58199999999999996</v>
          </cell>
          <cell r="I13">
            <v>19.3</v>
          </cell>
          <cell r="J13">
            <v>0.93400000000000005</v>
          </cell>
          <cell r="K13">
            <v>36.119999999999997</v>
          </cell>
          <cell r="L13">
            <v>1.216</v>
          </cell>
          <cell r="M13">
            <v>33.07</v>
          </cell>
          <cell r="N13">
            <v>1.1659999999999999</v>
          </cell>
          <cell r="O13">
            <v>5.29</v>
          </cell>
          <cell r="P13">
            <v>0.51300000000000001</v>
          </cell>
          <cell r="Q13">
            <v>7.64</v>
          </cell>
          <cell r="R13">
            <v>0.748</v>
          </cell>
          <cell r="S13">
            <v>13.22</v>
          </cell>
          <cell r="T13">
            <v>0.79</v>
          </cell>
          <cell r="U13">
            <v>32.72</v>
          </cell>
          <cell r="V13">
            <v>1.2450000000000001</v>
          </cell>
          <cell r="W13">
            <v>41.13</v>
          </cell>
          <cell r="X13">
            <v>1.159</v>
          </cell>
        </row>
        <row r="14">
          <cell r="B14" t="str">
            <v>0276</v>
          </cell>
          <cell r="C14">
            <v>0.38200000000000001</v>
          </cell>
          <cell r="D14">
            <v>65.771000000000001</v>
          </cell>
          <cell r="E14">
            <v>58.941000000000003</v>
          </cell>
          <cell r="G14">
            <v>9.9499999999999993</v>
          </cell>
          <cell r="H14">
            <v>0.86899999999999999</v>
          </cell>
          <cell r="I14">
            <v>21.93</v>
          </cell>
          <cell r="J14">
            <v>0.88</v>
          </cell>
          <cell r="K14">
            <v>36.19</v>
          </cell>
          <cell r="L14">
            <v>0.88100000000000001</v>
          </cell>
          <cell r="M14">
            <v>28.7</v>
          </cell>
          <cell r="N14">
            <v>1.222</v>
          </cell>
          <cell r="O14">
            <v>8.86</v>
          </cell>
          <cell r="P14">
            <v>0.64700000000000002</v>
          </cell>
          <cell r="Q14">
            <v>13.44</v>
          </cell>
          <cell r="R14">
            <v>0.79200000000000004</v>
          </cell>
          <cell r="S14">
            <v>19.739999999999998</v>
          </cell>
          <cell r="T14">
            <v>1.105</v>
          </cell>
          <cell r="U14">
            <v>33.26</v>
          </cell>
          <cell r="V14">
            <v>0.98099999999999998</v>
          </cell>
          <cell r="W14">
            <v>24.7</v>
          </cell>
          <cell r="X14">
            <v>1.069</v>
          </cell>
        </row>
        <row r="15">
          <cell r="B15" t="str">
            <v>0300</v>
          </cell>
          <cell r="C15">
            <v>0.749</v>
          </cell>
          <cell r="D15">
            <v>73.361000000000004</v>
          </cell>
          <cell r="E15">
            <v>65.010999999999996</v>
          </cell>
          <cell r="G15">
            <v>7.95</v>
          </cell>
          <cell r="H15">
            <v>0.63400000000000001</v>
          </cell>
          <cell r="I15">
            <v>14.22</v>
          </cell>
          <cell r="J15">
            <v>0.84499999999999997</v>
          </cell>
          <cell r="K15">
            <v>33.97</v>
          </cell>
          <cell r="L15">
            <v>1.0109999999999999</v>
          </cell>
          <cell r="M15">
            <v>38.380000000000003</v>
          </cell>
          <cell r="N15">
            <v>1.069</v>
          </cell>
          <cell r="O15">
            <v>10.89</v>
          </cell>
          <cell r="P15">
            <v>0.7</v>
          </cell>
          <cell r="Q15">
            <v>12.15</v>
          </cell>
          <cell r="R15">
            <v>0.66400000000000003</v>
          </cell>
          <cell r="S15">
            <v>12.85</v>
          </cell>
          <cell r="T15">
            <v>0.63500000000000001</v>
          </cell>
          <cell r="U15">
            <v>31.26</v>
          </cell>
          <cell r="V15">
            <v>0.90100000000000002</v>
          </cell>
          <cell r="W15">
            <v>32.85</v>
          </cell>
          <cell r="X15">
            <v>0.73799999999999999</v>
          </cell>
        </row>
        <row r="16">
          <cell r="B16" t="str">
            <v>0348</v>
          </cell>
          <cell r="C16">
            <v>0.28999999999999998</v>
          </cell>
          <cell r="D16">
            <v>79.131</v>
          </cell>
          <cell r="E16">
            <v>65.513000000000005</v>
          </cell>
          <cell r="G16">
            <v>7.03</v>
          </cell>
          <cell r="H16">
            <v>0.52800000000000002</v>
          </cell>
          <cell r="I16">
            <v>13.12</v>
          </cell>
          <cell r="J16">
            <v>0.64700000000000002</v>
          </cell>
          <cell r="K16">
            <v>34.33</v>
          </cell>
          <cell r="L16">
            <v>1.0509999999999999</v>
          </cell>
          <cell r="M16">
            <v>43.75</v>
          </cell>
          <cell r="N16">
            <v>1.1220000000000001</v>
          </cell>
          <cell r="O16">
            <v>8.01</v>
          </cell>
          <cell r="P16">
            <v>0.73</v>
          </cell>
          <cell r="Q16">
            <v>14.45</v>
          </cell>
          <cell r="R16">
            <v>1</v>
          </cell>
          <cell r="S16">
            <v>13.17</v>
          </cell>
          <cell r="T16">
            <v>0.77400000000000002</v>
          </cell>
          <cell r="U16">
            <v>30.43</v>
          </cell>
          <cell r="V16">
            <v>1.143</v>
          </cell>
          <cell r="W16">
            <v>33.94</v>
          </cell>
          <cell r="X16">
            <v>1.169</v>
          </cell>
        </row>
        <row r="17">
          <cell r="B17" t="str">
            <v>0372</v>
          </cell>
          <cell r="C17">
            <v>1.7390000000000001</v>
          </cell>
          <cell r="D17">
            <v>75.646999999999991</v>
          </cell>
          <cell r="E17">
            <v>74.197000000000003</v>
          </cell>
          <cell r="G17">
            <v>7.2</v>
          </cell>
          <cell r="H17">
            <v>2.0819999999999999</v>
          </cell>
          <cell r="I17">
            <v>17.559999999999999</v>
          </cell>
          <cell r="J17">
            <v>3.0579999999999998</v>
          </cell>
          <cell r="K17">
            <v>34.880000000000003</v>
          </cell>
          <cell r="L17">
            <v>3.7170000000000001</v>
          </cell>
          <cell r="M17">
            <v>37.049999999999997</v>
          </cell>
          <cell r="N17">
            <v>3.734</v>
          </cell>
          <cell r="O17">
            <v>8.69</v>
          </cell>
          <cell r="P17">
            <v>2.4889999999999999</v>
          </cell>
          <cell r="Q17">
            <v>8.59</v>
          </cell>
          <cell r="R17">
            <v>2.36</v>
          </cell>
          <cell r="S17">
            <v>12.33</v>
          </cell>
          <cell r="T17">
            <v>2.6840000000000002</v>
          </cell>
          <cell r="U17">
            <v>37.119999999999997</v>
          </cell>
          <cell r="V17">
            <v>3.8069999999999999</v>
          </cell>
          <cell r="W17">
            <v>33.270000000000003</v>
          </cell>
          <cell r="X17">
            <v>3.714</v>
          </cell>
        </row>
        <row r="18">
          <cell r="B18" t="str">
            <v>0380</v>
          </cell>
          <cell r="C18">
            <v>0.47599999999999998</v>
          </cell>
          <cell r="D18">
            <v>73.331999999999994</v>
          </cell>
          <cell r="E18">
            <v>60.401000000000003</v>
          </cell>
          <cell r="G18">
            <v>8.0299999999999994</v>
          </cell>
          <cell r="H18">
            <v>0.59399999999999997</v>
          </cell>
          <cell r="I18">
            <v>15.31</v>
          </cell>
          <cell r="J18">
            <v>0.68200000000000005</v>
          </cell>
          <cell r="K18">
            <v>31.64</v>
          </cell>
          <cell r="L18">
            <v>0.78200000000000003</v>
          </cell>
          <cell r="M18">
            <v>40.909999999999997</v>
          </cell>
          <cell r="N18">
            <v>1.028</v>
          </cell>
          <cell r="O18">
            <v>11.36</v>
          </cell>
          <cell r="P18">
            <v>0.93300000000000005</v>
          </cell>
          <cell r="Q18">
            <v>11.83</v>
          </cell>
          <cell r="R18">
            <v>0.77500000000000002</v>
          </cell>
          <cell r="S18">
            <v>17.27</v>
          </cell>
          <cell r="T18">
            <v>0.80100000000000005</v>
          </cell>
          <cell r="U18">
            <v>25.66</v>
          </cell>
          <cell r="V18">
            <v>0.86099999999999999</v>
          </cell>
          <cell r="W18">
            <v>33.880000000000003</v>
          </cell>
          <cell r="X18">
            <v>1.1060000000000001</v>
          </cell>
        </row>
        <row r="19">
          <cell r="B19" t="str">
            <v>0392</v>
          </cell>
          <cell r="C19">
            <v>0.155</v>
          </cell>
          <cell r="D19">
            <v>72.430999999999997</v>
          </cell>
          <cell r="E19">
            <v>62.707999999999998</v>
          </cell>
          <cell r="G19">
            <v>6.83</v>
          </cell>
          <cell r="H19">
            <v>0.34799999999999998</v>
          </cell>
          <cell r="I19">
            <v>19.64</v>
          </cell>
          <cell r="J19">
            <v>0.48199999999999998</v>
          </cell>
          <cell r="K19">
            <v>37.619999999999997</v>
          </cell>
          <cell r="L19">
            <v>0.64100000000000001</v>
          </cell>
          <cell r="M19">
            <v>34.17</v>
          </cell>
          <cell r="N19">
            <v>0.69899999999999995</v>
          </cell>
          <cell r="O19">
            <v>6.49</v>
          </cell>
          <cell r="P19">
            <v>0.30099999999999999</v>
          </cell>
          <cell r="Q19">
            <v>11.13</v>
          </cell>
          <cell r="R19">
            <v>0.36699999999999999</v>
          </cell>
          <cell r="S19">
            <v>20.18</v>
          </cell>
          <cell r="T19">
            <v>0.48799999999999999</v>
          </cell>
          <cell r="U19">
            <v>33.1</v>
          </cell>
          <cell r="V19">
            <v>0.498</v>
          </cell>
          <cell r="W19">
            <v>29.11</v>
          </cell>
          <cell r="X19">
            <v>0.67700000000000005</v>
          </cell>
        </row>
        <row r="20">
          <cell r="B20" t="str">
            <v>0410</v>
          </cell>
          <cell r="C20">
            <v>0.59</v>
          </cell>
          <cell r="D20">
            <v>86.777000000000001</v>
          </cell>
          <cell r="E20">
            <v>73.92</v>
          </cell>
          <cell r="G20">
            <v>3.82</v>
          </cell>
          <cell r="H20">
            <v>0.65700000000000003</v>
          </cell>
          <cell r="I20">
            <v>8.69</v>
          </cell>
          <cell r="J20">
            <v>1.046</v>
          </cell>
          <cell r="K20">
            <v>37.1</v>
          </cell>
          <cell r="L20">
            <v>1.417</v>
          </cell>
          <cell r="M20">
            <v>48.26</v>
          </cell>
          <cell r="N20">
            <v>1.246</v>
          </cell>
          <cell r="O20">
            <v>10.33</v>
          </cell>
          <cell r="P20">
            <v>1.0549999999999999</v>
          </cell>
          <cell r="Q20">
            <v>6.25</v>
          </cell>
          <cell r="R20">
            <v>0.82799999999999996</v>
          </cell>
          <cell r="S20">
            <v>10.99</v>
          </cell>
          <cell r="T20">
            <v>0.96299999999999997</v>
          </cell>
          <cell r="U20">
            <v>33.729999999999997</v>
          </cell>
          <cell r="V20">
            <v>1.49</v>
          </cell>
          <cell r="W20">
            <v>38.700000000000003</v>
          </cell>
          <cell r="X20">
            <v>1.6679999999999999</v>
          </cell>
        </row>
        <row r="21">
          <cell r="B21" t="str">
            <v>0438</v>
          </cell>
          <cell r="C21">
            <v>0.30199999999999999</v>
          </cell>
          <cell r="D21">
            <v>78.97399999999999</v>
          </cell>
          <cell r="E21">
            <v>62.587000000000003</v>
          </cell>
          <cell r="G21">
            <v>4.04</v>
          </cell>
          <cell r="H21">
            <v>0.49399999999999999</v>
          </cell>
          <cell r="I21">
            <v>16.64</v>
          </cell>
          <cell r="J21">
            <v>0.88400000000000001</v>
          </cell>
          <cell r="K21">
            <v>40.61</v>
          </cell>
          <cell r="L21">
            <v>1.3640000000000001</v>
          </cell>
          <cell r="M21">
            <v>37</v>
          </cell>
          <cell r="N21">
            <v>1.2869999999999999</v>
          </cell>
          <cell r="O21">
            <v>9.2899999999999991</v>
          </cell>
          <cell r="P21">
            <v>0.71799999999999997</v>
          </cell>
          <cell r="Q21">
            <v>11.47</v>
          </cell>
          <cell r="R21">
            <v>0.65400000000000003</v>
          </cell>
          <cell r="S21">
            <v>17.89</v>
          </cell>
          <cell r="T21">
            <v>0.9</v>
          </cell>
          <cell r="U21">
            <v>33.85</v>
          </cell>
          <cell r="V21">
            <v>1.2370000000000001</v>
          </cell>
          <cell r="W21">
            <v>27.5</v>
          </cell>
          <cell r="X21">
            <v>1.3049999999999999</v>
          </cell>
        </row>
        <row r="22">
          <cell r="B22" t="str">
            <v>0442</v>
          </cell>
          <cell r="C22">
            <v>0.41599999999999998</v>
          </cell>
          <cell r="D22">
            <v>67.548000000000002</v>
          </cell>
          <cell r="E22">
            <v>57.097999999999999</v>
          </cell>
          <cell r="G22">
            <v>12.14</v>
          </cell>
          <cell r="H22">
            <v>0.81399999999999995</v>
          </cell>
          <cell r="I22">
            <v>17.690000000000001</v>
          </cell>
          <cell r="J22">
            <v>0.878</v>
          </cell>
          <cell r="K22">
            <v>35.01</v>
          </cell>
          <cell r="L22">
            <v>1.0980000000000001</v>
          </cell>
          <cell r="M22">
            <v>31.44</v>
          </cell>
          <cell r="N22">
            <v>1.2290000000000001</v>
          </cell>
          <cell r="O22">
            <v>11.11</v>
          </cell>
          <cell r="P22">
            <v>0.73699999999999999</v>
          </cell>
          <cell r="Q22">
            <v>15.21</v>
          </cell>
          <cell r="R22">
            <v>0.78100000000000003</v>
          </cell>
          <cell r="S22">
            <v>17.579999999999998</v>
          </cell>
          <cell r="T22">
            <v>0.82099999999999995</v>
          </cell>
          <cell r="U22">
            <v>28.14</v>
          </cell>
          <cell r="V22">
            <v>0.998</v>
          </cell>
          <cell r="W22">
            <v>27.96</v>
          </cell>
          <cell r="X22">
            <v>1.0249999999999999</v>
          </cell>
        </row>
        <row r="23">
          <cell r="B23" t="str">
            <v>0528</v>
          </cell>
          <cell r="C23">
            <v>0.41799999999999998</v>
          </cell>
          <cell r="D23">
            <v>72.592000000000013</v>
          </cell>
          <cell r="E23">
            <v>47.674999999999997</v>
          </cell>
          <cell r="G23">
            <v>13.82</v>
          </cell>
          <cell r="H23">
            <v>0.93</v>
          </cell>
          <cell r="I23">
            <v>11.79</v>
          </cell>
          <cell r="J23">
            <v>0.82699999999999996</v>
          </cell>
          <cell r="K23">
            <v>28.44</v>
          </cell>
          <cell r="L23">
            <v>1.1319999999999999</v>
          </cell>
          <cell r="M23">
            <v>43.02</v>
          </cell>
          <cell r="N23">
            <v>1.298</v>
          </cell>
          <cell r="O23">
            <v>9.81</v>
          </cell>
          <cell r="P23">
            <v>1.004</v>
          </cell>
          <cell r="Q23">
            <v>25.03</v>
          </cell>
          <cell r="R23">
            <v>1.385</v>
          </cell>
          <cell r="S23">
            <v>18.809999999999999</v>
          </cell>
          <cell r="T23">
            <v>1.198</v>
          </cell>
          <cell r="U23">
            <v>27.51</v>
          </cell>
          <cell r="V23">
            <v>1.335</v>
          </cell>
          <cell r="W23">
            <v>18.829999999999998</v>
          </cell>
          <cell r="X23">
            <v>1.2250000000000001</v>
          </cell>
        </row>
        <row r="24">
          <cell r="B24" t="str">
            <v>0554</v>
          </cell>
          <cell r="C24">
            <v>0.90900000000000003</v>
          </cell>
          <cell r="D24">
            <v>49.882999999999996</v>
          </cell>
          <cell r="E24">
            <v>44.83</v>
          </cell>
          <cell r="G24">
            <v>25.17</v>
          </cell>
          <cell r="H24">
            <v>1.03</v>
          </cell>
          <cell r="I24">
            <v>17.190000000000001</v>
          </cell>
          <cell r="J24">
            <v>0.871</v>
          </cell>
          <cell r="K24">
            <v>29.07</v>
          </cell>
          <cell r="L24">
            <v>0.98299999999999998</v>
          </cell>
          <cell r="M24">
            <v>19.829999999999998</v>
          </cell>
          <cell r="N24">
            <v>1.046</v>
          </cell>
          <cell r="O24">
            <v>10.42</v>
          </cell>
          <cell r="P24">
            <v>0.81899999999999995</v>
          </cell>
          <cell r="Q24">
            <v>29.55</v>
          </cell>
          <cell r="R24">
            <v>1.1819999999999999</v>
          </cell>
          <cell r="S24">
            <v>16.28</v>
          </cell>
          <cell r="T24">
            <v>0.92300000000000004</v>
          </cell>
          <cell r="U24">
            <v>26.59</v>
          </cell>
          <cell r="V24">
            <v>1.08</v>
          </cell>
          <cell r="W24">
            <v>17.16</v>
          </cell>
          <cell r="X24">
            <v>0.874</v>
          </cell>
        </row>
        <row r="25">
          <cell r="B25" t="str">
            <v>0578</v>
          </cell>
          <cell r="C25">
            <v>0.46800000000000003</v>
          </cell>
          <cell r="D25">
            <v>77.010999999999996</v>
          </cell>
          <cell r="E25">
            <v>68.73599999999999</v>
          </cell>
          <cell r="G25">
            <v>8</v>
          </cell>
          <cell r="H25">
            <v>0.70799999999999996</v>
          </cell>
          <cell r="I25">
            <v>11.92</v>
          </cell>
          <cell r="J25">
            <v>0.83899999999999997</v>
          </cell>
          <cell r="K25">
            <v>33.909999999999997</v>
          </cell>
          <cell r="L25">
            <v>1.101</v>
          </cell>
          <cell r="M25">
            <v>42</v>
          </cell>
          <cell r="N25">
            <v>1.389</v>
          </cell>
          <cell r="O25">
            <v>9.7100000000000009</v>
          </cell>
          <cell r="P25">
            <v>0.96799999999999997</v>
          </cell>
          <cell r="Q25">
            <v>10.029999999999999</v>
          </cell>
          <cell r="R25">
            <v>0.68100000000000005</v>
          </cell>
          <cell r="S25">
            <v>12.43</v>
          </cell>
          <cell r="T25">
            <v>0.66600000000000004</v>
          </cell>
          <cell r="U25">
            <v>25.96</v>
          </cell>
          <cell r="V25">
            <v>0.90600000000000003</v>
          </cell>
          <cell r="W25">
            <v>41.87</v>
          </cell>
          <cell r="X25">
            <v>1.302</v>
          </cell>
        </row>
        <row r="26">
          <cell r="B26" t="str">
            <v>0643</v>
          </cell>
          <cell r="C26">
            <v>0.374</v>
          </cell>
          <cell r="D26">
            <v>76.427999999999997</v>
          </cell>
          <cell r="E26">
            <v>62.471000000000004</v>
          </cell>
          <cell r="G26">
            <v>6.11</v>
          </cell>
          <cell r="H26">
            <v>0.50900000000000001</v>
          </cell>
          <cell r="I26">
            <v>15.83</v>
          </cell>
          <cell r="J26">
            <v>0.82099999999999995</v>
          </cell>
          <cell r="K26">
            <v>40.619999999999997</v>
          </cell>
          <cell r="L26">
            <v>1.038</v>
          </cell>
          <cell r="M26">
            <v>34.770000000000003</v>
          </cell>
          <cell r="N26">
            <v>1.0589999999999999</v>
          </cell>
          <cell r="O26">
            <v>12.45</v>
          </cell>
          <cell r="P26">
            <v>0.72</v>
          </cell>
          <cell r="Q26">
            <v>9.85</v>
          </cell>
          <cell r="R26">
            <v>0.73299999999999998</v>
          </cell>
          <cell r="S26">
            <v>16.190000000000001</v>
          </cell>
          <cell r="T26">
            <v>0.80800000000000005</v>
          </cell>
          <cell r="U26">
            <v>28.08</v>
          </cell>
          <cell r="V26">
            <v>0.97099999999999997</v>
          </cell>
          <cell r="W26">
            <v>33.42</v>
          </cell>
          <cell r="X26">
            <v>1.071</v>
          </cell>
        </row>
        <row r="27">
          <cell r="B27" t="str">
            <v>0724</v>
          </cell>
          <cell r="C27">
            <v>0.28699999999999998</v>
          </cell>
          <cell r="D27">
            <v>80.432999999999993</v>
          </cell>
          <cell r="E27">
            <v>70.543000000000006</v>
          </cell>
          <cell r="G27">
            <v>5.32</v>
          </cell>
          <cell r="H27">
            <v>0.48799999999999999</v>
          </cell>
          <cell r="I27">
            <v>13.6</v>
          </cell>
          <cell r="J27">
            <v>0.93300000000000005</v>
          </cell>
          <cell r="K27">
            <v>42.25</v>
          </cell>
          <cell r="L27">
            <v>1.353</v>
          </cell>
          <cell r="M27">
            <v>36.83</v>
          </cell>
          <cell r="N27">
            <v>1.268</v>
          </cell>
          <cell r="O27">
            <v>8.07</v>
          </cell>
          <cell r="P27">
            <v>0.67200000000000004</v>
          </cell>
          <cell r="Q27">
            <v>8.86</v>
          </cell>
          <cell r="R27">
            <v>0.69299999999999995</v>
          </cell>
          <cell r="S27">
            <v>13.93</v>
          </cell>
          <cell r="T27">
            <v>0.91900000000000004</v>
          </cell>
          <cell r="U27">
            <v>38.07</v>
          </cell>
          <cell r="V27">
            <v>1.393</v>
          </cell>
          <cell r="W27">
            <v>31.08</v>
          </cell>
          <cell r="X27">
            <v>1.3819999999999999</v>
          </cell>
        </row>
        <row r="28">
          <cell r="B28" t="str">
            <v>0752</v>
          </cell>
          <cell r="C28">
            <v>0.35299999999999998</v>
          </cell>
          <cell r="D28">
            <v>81.865000000000009</v>
          </cell>
          <cell r="E28">
            <v>83.534999999999997</v>
          </cell>
          <cell r="G28">
            <v>3.92</v>
          </cell>
          <cell r="H28">
            <v>0.46300000000000002</v>
          </cell>
          <cell r="I28">
            <v>11.5</v>
          </cell>
          <cell r="J28">
            <v>0.65700000000000003</v>
          </cell>
          <cell r="K28">
            <v>31.14</v>
          </cell>
          <cell r="L28">
            <v>0.90500000000000003</v>
          </cell>
          <cell r="M28">
            <v>49.82</v>
          </cell>
          <cell r="N28">
            <v>1.1830000000000001</v>
          </cell>
          <cell r="O28">
            <v>5.71</v>
          </cell>
          <cell r="P28">
            <v>0.56899999999999995</v>
          </cell>
          <cell r="Q28">
            <v>4.1399999999999997</v>
          </cell>
          <cell r="R28">
            <v>0.41199999999999998</v>
          </cell>
          <cell r="S28">
            <v>7.46</v>
          </cell>
          <cell r="T28">
            <v>0.53</v>
          </cell>
          <cell r="U28">
            <v>25.42</v>
          </cell>
          <cell r="V28">
            <v>0.83499999999999996</v>
          </cell>
          <cell r="W28">
            <v>57.28</v>
          </cell>
          <cell r="X28">
            <v>1.1120000000000001</v>
          </cell>
        </row>
        <row r="29">
          <cell r="B29" t="str">
            <v>0826</v>
          </cell>
          <cell r="C29">
            <v>0.46700000000000003</v>
          </cell>
          <cell r="D29">
            <v>69.33</v>
          </cell>
          <cell r="E29">
            <v>64.243000000000009</v>
          </cell>
          <cell r="G29">
            <v>9.41</v>
          </cell>
          <cell r="H29">
            <v>0.63</v>
          </cell>
          <cell r="I29">
            <v>18.09</v>
          </cell>
          <cell r="J29">
            <v>0.81299999999999994</v>
          </cell>
          <cell r="K29">
            <v>37.56</v>
          </cell>
          <cell r="L29">
            <v>1.07</v>
          </cell>
          <cell r="M29">
            <v>30.7</v>
          </cell>
          <cell r="N29">
            <v>1.175</v>
          </cell>
          <cell r="O29">
            <v>9.31</v>
          </cell>
          <cell r="P29">
            <v>0.76500000000000001</v>
          </cell>
          <cell r="Q29">
            <v>9.7799999999999994</v>
          </cell>
          <cell r="R29">
            <v>0.69899999999999995</v>
          </cell>
          <cell r="S29">
            <v>17.75</v>
          </cell>
          <cell r="T29">
            <v>1.35</v>
          </cell>
          <cell r="U29">
            <v>34.28</v>
          </cell>
          <cell r="V29">
            <v>1.093</v>
          </cell>
          <cell r="W29">
            <v>28.87</v>
          </cell>
          <cell r="X29">
            <v>1.1559999999999999</v>
          </cell>
        </row>
        <row r="30">
          <cell r="B30" t="str">
            <v>0840</v>
          </cell>
          <cell r="C30">
            <v>0.33400000000000002</v>
          </cell>
          <cell r="D30">
            <v>71.323999999999998</v>
          </cell>
          <cell r="E30">
            <v>71.74199999999999</v>
          </cell>
          <cell r="G30">
            <v>7.38</v>
          </cell>
          <cell r="H30">
            <v>0.60699999999999998</v>
          </cell>
          <cell r="I30">
            <v>20.97</v>
          </cell>
          <cell r="J30">
            <v>1.071</v>
          </cell>
          <cell r="K30">
            <v>39.29</v>
          </cell>
          <cell r="L30">
            <v>1.234</v>
          </cell>
          <cell r="M30">
            <v>30.8</v>
          </cell>
          <cell r="N30">
            <v>1.2310000000000001</v>
          </cell>
          <cell r="O30">
            <v>4.29</v>
          </cell>
          <cell r="P30">
            <v>0.53600000000000003</v>
          </cell>
          <cell r="Q30">
            <v>9.18</v>
          </cell>
          <cell r="R30">
            <v>0.69399999999999995</v>
          </cell>
          <cell r="S30">
            <v>16.04</v>
          </cell>
          <cell r="T30">
            <v>0.84299999999999997</v>
          </cell>
          <cell r="U30">
            <v>36.659999999999997</v>
          </cell>
          <cell r="V30">
            <v>1.252</v>
          </cell>
          <cell r="W30">
            <v>33.83</v>
          </cell>
          <cell r="X30">
            <v>1.347</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sheetData sheetId="79" refreshError="1"/>
      <sheetData sheetId="80" refreshError="1"/>
      <sheetData sheetId="8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sheetName val="Dados"/>
      <sheetName val="E.I.- FV and Asso. Compa."/>
      <sheetName val="P.S.- VJ e coligadas"/>
      <sheetName val="VC X VM"/>
      <sheetName val="VC X VM_Port"/>
      <sheetName val="BNDESPAR - Investment Portfolio"/>
      <sheetName val="BNDESPAR - Carteira de Invest"/>
      <sheetName val="National Treasury"/>
      <sheetName val="Tesouro Nacional"/>
      <sheetName val="Balance Sheet"/>
      <sheetName val="Balance Sheet - Port"/>
      <sheetName val="Capital Structure"/>
      <sheetName val="Estrutura de Capital"/>
      <sheetName val="Changes in Sources of Funds"/>
      <sheetName val="Mutações nas Fontes de Recursos"/>
      <sheetName val="Sources x Cash Flow"/>
      <sheetName val="Fontes de recurso x F. Caixa "/>
      <sheetName val="Assets"/>
      <sheetName val="Ativos"/>
      <sheetName val="Portf break"/>
      <sheetName val="Carteira de Crédito"/>
      <sheetName val="Graphic - Portfolio Publ_Priv"/>
      <sheetName val="Gráfico - Carteira Publ_Priv"/>
      <sheetName val="Per maturity"/>
      <sheetName val="Por vencimento"/>
      <sheetName val="Customers"/>
      <sheetName val="Concentração clientes"/>
      <sheetName val="Bonds"/>
      <sheetName val="Bonds."/>
      <sheetName val="Rating"/>
      <sheetName val="Rating."/>
      <sheetName val="Income Statement"/>
      <sheetName val="Main Ratios Evolution"/>
      <sheetName val="Indicadores"/>
      <sheetName val="Regulatory Capital"/>
      <sheetName val="PR - details"/>
      <sheetName val="Operational Limits"/>
      <sheetName val="PR - detalhamento"/>
      <sheetName val="Entrada_BP"/>
      <sheetName val="Agencies Multi"/>
      <sheetName val="Agencias Multi"/>
      <sheetName val="Entrada_DRE"/>
      <sheetName val="Demonstração de Resultado"/>
      <sheetName val="Asset Quality (%)_SFN"/>
      <sheetName val="Qualidade Carteira (%)_SFN"/>
      <sheetName val="Non performing"/>
      <sheetName val="Inadimplência"/>
      <sheetName val="Gráfico Inadimpl."/>
      <sheetName val="Conselhos"/>
      <sheetName val="Liabilities and Shareholder"/>
      <sheetName val="Passivo_PL"/>
      <sheetName val="QUADRO1 PG2"/>
    </sheetNames>
    <sheetDataSet>
      <sheetData sheetId="0" refreshError="1"/>
      <sheetData sheetId="1" refreshError="1">
        <row r="3">
          <cell r="F3">
            <v>1000</v>
          </cell>
        </row>
        <row r="7">
          <cell r="F7">
            <v>1.6661999999999999</v>
          </cell>
        </row>
        <row r="9">
          <cell r="F9">
            <v>1.8015000000000001</v>
          </cell>
        </row>
        <row r="11">
          <cell r="F11">
            <v>1.7412000000000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nent"/>
      <sheetName val="statistics"/>
      <sheetName val="set"/>
      <sheetName val="stations"/>
    </sheetNames>
    <sheetDataSet>
      <sheetData sheetId="0">
        <row r="1">
          <cell r="A1" t="str">
            <v>cp_number</v>
          </cell>
          <cell r="B1" t="str">
            <v>cp_caption</v>
          </cell>
          <cell r="C1" t="str">
            <v>mx_code</v>
          </cell>
          <cell r="D1" t="str">
            <v>cp_name</v>
          </cell>
          <cell r="E1" t="str">
            <v>cp_unit</v>
          </cell>
          <cell r="F1" t="str">
            <v>code_eoi</v>
          </cell>
          <cell r="G1" t="str">
            <v>code_iso</v>
          </cell>
        </row>
        <row r="2">
          <cell r="A2">
            <v>1</v>
          </cell>
          <cell r="B2" t="str">
            <v>SO2</v>
          </cell>
          <cell r="C2" t="str">
            <v>air</v>
          </cell>
          <cell r="D2" t="str">
            <v>Sulphur dioxide</v>
          </cell>
          <cell r="E2" t="str">
            <v>ug/m3</v>
          </cell>
          <cell r="F2" t="str">
            <v>1</v>
          </cell>
          <cell r="G2" t="str">
            <v>01</v>
          </cell>
        </row>
        <row r="3">
          <cell r="A3">
            <v>3</v>
          </cell>
          <cell r="B3" t="str">
            <v>SA</v>
          </cell>
          <cell r="C3" t="str">
            <v>air</v>
          </cell>
          <cell r="D3" t="str">
            <v>Strong acidity</v>
          </cell>
          <cell r="E3" t="str">
            <v>ug SO2/m3</v>
          </cell>
          <cell r="F3" t="str">
            <v>46</v>
          </cell>
          <cell r="G3" t="str">
            <v>10</v>
          </cell>
        </row>
        <row r="4">
          <cell r="A4">
            <v>4</v>
          </cell>
          <cell r="B4" t="str">
            <v>SPM</v>
          </cell>
          <cell r="C4" t="str">
            <v>aerosol</v>
          </cell>
          <cell r="D4" t="str">
            <v>Total suspended particulates</v>
          </cell>
          <cell r="E4" t="str">
            <v>ug/m3</v>
          </cell>
          <cell r="F4" t="str">
            <v>5</v>
          </cell>
          <cell r="G4" t="str">
            <v>22</v>
          </cell>
        </row>
        <row r="5">
          <cell r="A5">
            <v>5</v>
          </cell>
          <cell r="B5" t="str">
            <v>PM10</v>
          </cell>
          <cell r="C5" t="str">
            <v>aerosol</v>
          </cell>
          <cell r="D5" t="str">
            <v>Particulate matter &lt; 10 µm</v>
          </cell>
          <cell r="E5" t="str">
            <v>ug/m3</v>
          </cell>
          <cell r="F5" t="str">
            <v>3</v>
          </cell>
          <cell r="G5" t="str">
            <v>24</v>
          </cell>
        </row>
        <row r="6">
          <cell r="A6">
            <v>6</v>
          </cell>
          <cell r="B6" t="str">
            <v>BS</v>
          </cell>
          <cell r="C6" t="str">
            <v>air</v>
          </cell>
          <cell r="D6" t="str">
            <v>Black smoke</v>
          </cell>
          <cell r="E6" t="str">
            <v>ug/m3</v>
          </cell>
          <cell r="F6" t="str">
            <v>14</v>
          </cell>
          <cell r="G6" t="str">
            <v>11</v>
          </cell>
        </row>
        <row r="7">
          <cell r="A7">
            <v>7</v>
          </cell>
          <cell r="B7" t="str">
            <v>O3</v>
          </cell>
          <cell r="C7" t="str">
            <v>air</v>
          </cell>
          <cell r="D7" t="str">
            <v>Ozone</v>
          </cell>
          <cell r="E7" t="str">
            <v>ug/m3</v>
          </cell>
          <cell r="F7" t="str">
            <v>7</v>
          </cell>
          <cell r="G7" t="str">
            <v>08</v>
          </cell>
        </row>
        <row r="8">
          <cell r="A8">
            <v>8</v>
          </cell>
          <cell r="B8" t="str">
            <v>NO2</v>
          </cell>
          <cell r="C8" t="str">
            <v>air</v>
          </cell>
          <cell r="D8" t="str">
            <v>Nitrogen dioxide</v>
          </cell>
          <cell r="E8" t="str">
            <v>ug/m3</v>
          </cell>
          <cell r="F8" t="str">
            <v>2</v>
          </cell>
          <cell r="G8" t="str">
            <v>03</v>
          </cell>
        </row>
        <row r="9">
          <cell r="A9">
            <v>9</v>
          </cell>
          <cell r="B9" t="str">
            <v>NOX</v>
          </cell>
          <cell r="C9" t="str">
            <v>air</v>
          </cell>
          <cell r="D9" t="str">
            <v>Nitrogen oxides</v>
          </cell>
          <cell r="E9" t="str">
            <v>ug NO2/m3</v>
          </cell>
          <cell r="F9" t="str">
            <v>15</v>
          </cell>
          <cell r="G9" t="str">
            <v>35</v>
          </cell>
        </row>
        <row r="10">
          <cell r="A10">
            <v>10</v>
          </cell>
          <cell r="B10" t="str">
            <v>CO</v>
          </cell>
          <cell r="C10" t="str">
            <v>air</v>
          </cell>
          <cell r="D10" t="str">
            <v>Carbon monoxide</v>
          </cell>
          <cell r="E10" t="str">
            <v>mg/m3</v>
          </cell>
          <cell r="F10" t="str">
            <v>9</v>
          </cell>
          <cell r="G10" t="str">
            <v>04</v>
          </cell>
        </row>
        <row r="11">
          <cell r="A11">
            <v>11</v>
          </cell>
          <cell r="B11" t="str">
            <v>H2S</v>
          </cell>
          <cell r="C11" t="str">
            <v>air</v>
          </cell>
          <cell r="D11" t="str">
            <v>Hydrogen sulphide</v>
          </cell>
          <cell r="E11" t="str">
            <v>ug/m3</v>
          </cell>
          <cell r="F11" t="str">
            <v>51</v>
          </cell>
          <cell r="G11" t="str">
            <v>05</v>
          </cell>
        </row>
        <row r="12">
          <cell r="A12">
            <v>12</v>
          </cell>
          <cell r="B12" t="str">
            <v>Pb</v>
          </cell>
          <cell r="C12" t="str">
            <v>aerosol</v>
          </cell>
          <cell r="D12" t="str">
            <v>Lead</v>
          </cell>
          <cell r="E12" t="str">
            <v>ug/m3</v>
          </cell>
          <cell r="F12" t="str">
            <v>6</v>
          </cell>
          <cell r="G12" t="str">
            <v>19</v>
          </cell>
        </row>
        <row r="13">
          <cell r="A13">
            <v>13</v>
          </cell>
          <cell r="B13" t="str">
            <v>Hg</v>
          </cell>
          <cell r="C13" t="str">
            <v>aerosol</v>
          </cell>
          <cell r="D13" t="str">
            <v>Mercury</v>
          </cell>
          <cell r="E13" t="str">
            <v>ng/m3</v>
          </cell>
          <cell r="F13" t="str">
            <v>13</v>
          </cell>
          <cell r="G13" t="str">
            <v>85</v>
          </cell>
        </row>
        <row r="14">
          <cell r="A14">
            <v>14</v>
          </cell>
          <cell r="B14" t="str">
            <v>Cd</v>
          </cell>
          <cell r="C14" t="str">
            <v>aerosol</v>
          </cell>
          <cell r="D14" t="str">
            <v>Cadmium</v>
          </cell>
          <cell r="E14" t="str">
            <v>ng/m3</v>
          </cell>
          <cell r="F14" t="str">
            <v>10</v>
          </cell>
          <cell r="G14" t="str">
            <v>82</v>
          </cell>
        </row>
        <row r="15">
          <cell r="A15">
            <v>15</v>
          </cell>
          <cell r="B15" t="str">
            <v>Ni</v>
          </cell>
          <cell r="C15" t="str">
            <v>aerosol</v>
          </cell>
          <cell r="D15" t="str">
            <v>Nickel</v>
          </cell>
          <cell r="E15" t="str">
            <v>ng/m3</v>
          </cell>
          <cell r="F15" t="str">
            <v>12</v>
          </cell>
          <cell r="G15" t="str">
            <v>87</v>
          </cell>
        </row>
        <row r="16">
          <cell r="A16">
            <v>16</v>
          </cell>
          <cell r="B16" t="str">
            <v>Cr</v>
          </cell>
          <cell r="C16" t="str">
            <v>aerosol</v>
          </cell>
          <cell r="D16" t="str">
            <v>Chromium</v>
          </cell>
          <cell r="E16" t="str">
            <v>ng/m3</v>
          </cell>
          <cell r="F16" t="str">
            <v>49</v>
          </cell>
          <cell r="G16" t="str">
            <v>83</v>
          </cell>
        </row>
        <row r="17">
          <cell r="A17">
            <v>17</v>
          </cell>
          <cell r="B17" t="str">
            <v>Mn</v>
          </cell>
          <cell r="C17" t="str">
            <v>aerosol</v>
          </cell>
          <cell r="D17" t="str">
            <v>Manganese</v>
          </cell>
          <cell r="E17" t="str">
            <v>ng/m3</v>
          </cell>
          <cell r="F17" t="str">
            <v>50</v>
          </cell>
          <cell r="G17" t="str">
            <v>90</v>
          </cell>
        </row>
        <row r="18">
          <cell r="A18">
            <v>18</v>
          </cell>
          <cell r="B18" t="str">
            <v>As</v>
          </cell>
          <cell r="C18" t="str">
            <v>aerosol</v>
          </cell>
          <cell r="D18" t="str">
            <v>Arsenic</v>
          </cell>
          <cell r="E18" t="str">
            <v>ng/m3</v>
          </cell>
          <cell r="F18" t="str">
            <v>11</v>
          </cell>
          <cell r="G18" t="str">
            <v>80</v>
          </cell>
        </row>
        <row r="19">
          <cell r="A19">
            <v>19</v>
          </cell>
          <cell r="B19" t="str">
            <v>CS2</v>
          </cell>
          <cell r="C19" t="str">
            <v>air</v>
          </cell>
          <cell r="D19" t="str">
            <v>Carbon disulphide</v>
          </cell>
          <cell r="E19" t="str">
            <v>ug/m3</v>
          </cell>
          <cell r="F19" t="str">
            <v>52</v>
          </cell>
        </row>
        <row r="20">
          <cell r="A20">
            <v>20</v>
          </cell>
          <cell r="B20" t="str">
            <v>C6H6</v>
          </cell>
          <cell r="C20" t="str">
            <v>air</v>
          </cell>
          <cell r="D20" t="str">
            <v>Benzene</v>
          </cell>
          <cell r="E20" t="str">
            <v>ug/m3</v>
          </cell>
          <cell r="F20" t="str">
            <v>8</v>
          </cell>
          <cell r="G20" t="str">
            <v>V4</v>
          </cell>
        </row>
        <row r="21">
          <cell r="A21">
            <v>21</v>
          </cell>
          <cell r="B21" t="str">
            <v>C6H5-CH3</v>
          </cell>
          <cell r="C21" t="str">
            <v>air</v>
          </cell>
          <cell r="D21" t="str">
            <v>Toluene</v>
          </cell>
          <cell r="E21" t="str">
            <v>ug/m3</v>
          </cell>
          <cell r="F21" t="str">
            <v>37</v>
          </cell>
          <cell r="G21" t="str">
            <v>VQ</v>
          </cell>
        </row>
        <row r="22">
          <cell r="A22">
            <v>22</v>
          </cell>
          <cell r="B22" t="str">
            <v>C6H5-CH=CH2</v>
          </cell>
          <cell r="C22" t="str">
            <v>air</v>
          </cell>
          <cell r="D22" t="str">
            <v>Styrene</v>
          </cell>
          <cell r="E22" t="str">
            <v>ug/m3</v>
          </cell>
          <cell r="F22" t="str">
            <v>53</v>
          </cell>
        </row>
        <row r="23">
          <cell r="A23">
            <v>23</v>
          </cell>
          <cell r="B23" t="str">
            <v>CH2=CH-CN</v>
          </cell>
          <cell r="C23" t="str">
            <v>air</v>
          </cell>
          <cell r="D23" t="str">
            <v>Acrylonitrile</v>
          </cell>
          <cell r="E23" t="str">
            <v>ug/m3</v>
          </cell>
          <cell r="F23" t="str">
            <v>54</v>
          </cell>
        </row>
        <row r="24">
          <cell r="A24">
            <v>24</v>
          </cell>
          <cell r="B24" t="str">
            <v>CH2=CH-CH=CH2</v>
          </cell>
          <cell r="C24" t="str">
            <v>air</v>
          </cell>
          <cell r="D24" t="str">
            <v>1.3 Butadiene</v>
          </cell>
          <cell r="E24" t="str">
            <v>ug/m3</v>
          </cell>
          <cell r="F24" t="str">
            <v>26</v>
          </cell>
          <cell r="G24" t="str">
            <v>V0</v>
          </cell>
        </row>
        <row r="25">
          <cell r="A25">
            <v>25</v>
          </cell>
          <cell r="B25" t="str">
            <v>HCHO</v>
          </cell>
          <cell r="C25" t="str">
            <v>air</v>
          </cell>
          <cell r="D25" t="str">
            <v>Formaldehyde</v>
          </cell>
          <cell r="E25" t="str">
            <v>ug/m3</v>
          </cell>
          <cell r="F25" t="str">
            <v>44</v>
          </cell>
          <cell r="G25" t="str">
            <v>VB</v>
          </cell>
        </row>
        <row r="26">
          <cell r="A26">
            <v>26</v>
          </cell>
          <cell r="B26" t="str">
            <v>CHCl=CCl2</v>
          </cell>
          <cell r="C26" t="str">
            <v>air</v>
          </cell>
          <cell r="D26" t="str">
            <v>Trichloroethylene</v>
          </cell>
          <cell r="E26" t="str">
            <v>ug/m3</v>
          </cell>
          <cell r="F26" t="str">
            <v>55</v>
          </cell>
          <cell r="G26" t="str">
            <v>H3</v>
          </cell>
        </row>
        <row r="27">
          <cell r="A27">
            <v>27</v>
          </cell>
          <cell r="B27" t="str">
            <v>C2Cl4</v>
          </cell>
          <cell r="C27" t="str">
            <v>air</v>
          </cell>
          <cell r="D27" t="str">
            <v>Tetrachloroethylene</v>
          </cell>
          <cell r="E27" t="str">
            <v>ug/m3</v>
          </cell>
          <cell r="F27" t="str">
            <v>56</v>
          </cell>
          <cell r="G27" t="str">
            <v>H4</v>
          </cell>
        </row>
        <row r="28">
          <cell r="A28">
            <v>28</v>
          </cell>
          <cell r="B28" t="str">
            <v>CH2Cl2</v>
          </cell>
          <cell r="C28" t="str">
            <v>air</v>
          </cell>
          <cell r="D28" t="str">
            <v>Dichloromethane</v>
          </cell>
          <cell r="E28" t="str">
            <v>ug/m3</v>
          </cell>
          <cell r="F28" t="str">
            <v>57</v>
          </cell>
        </row>
        <row r="29">
          <cell r="A29">
            <v>29</v>
          </cell>
          <cell r="B29" t="str">
            <v>BaP</v>
          </cell>
          <cell r="C29" t="str">
            <v>precip</v>
          </cell>
          <cell r="D29" t="str">
            <v>Benzo(a)pyrene</v>
          </cell>
          <cell r="E29" t="str">
            <v>ug/m3</v>
          </cell>
          <cell r="F29" t="str">
            <v>58</v>
          </cell>
          <cell r="G29" t="str">
            <v>P1</v>
          </cell>
        </row>
        <row r="30">
          <cell r="A30">
            <v>30</v>
          </cell>
          <cell r="B30" t="str">
            <v>PAH</v>
          </cell>
          <cell r="C30" t="str">
            <v>air+aerosol</v>
          </cell>
          <cell r="D30" t="str">
            <v>Polyaromatic hydrocarbons</v>
          </cell>
          <cell r="E30" t="str">
            <v>ng/m3</v>
          </cell>
        </row>
        <row r="31">
          <cell r="A31">
            <v>31</v>
          </cell>
          <cell r="B31" t="str">
            <v>VC</v>
          </cell>
          <cell r="C31" t="str">
            <v>air</v>
          </cell>
          <cell r="D31" t="str">
            <v>Vinyl chloride</v>
          </cell>
          <cell r="E31" t="str">
            <v>ug/m3</v>
          </cell>
          <cell r="F31" t="str">
            <v>59</v>
          </cell>
        </row>
        <row r="32">
          <cell r="A32">
            <v>32</v>
          </cell>
          <cell r="B32" t="str">
            <v>THC (NM)</v>
          </cell>
          <cell r="C32" t="str">
            <v>air</v>
          </cell>
          <cell r="D32" t="str">
            <v>Total non-methane hydrocarbons</v>
          </cell>
          <cell r="E32" t="str">
            <v>ug C/m3</v>
          </cell>
          <cell r="F32" t="str">
            <v>45</v>
          </cell>
        </row>
        <row r="33">
          <cell r="A33">
            <v>33</v>
          </cell>
          <cell r="B33" t="str">
            <v>T-VOC</v>
          </cell>
          <cell r="C33" t="str">
            <v>air</v>
          </cell>
          <cell r="D33" t="str">
            <v>Total volatile organic compounds</v>
          </cell>
          <cell r="E33" t="str">
            <v>ug/m3</v>
          </cell>
        </row>
        <row r="34">
          <cell r="A34">
            <v>34</v>
          </cell>
          <cell r="B34" t="str">
            <v>PAN</v>
          </cell>
          <cell r="C34" t="str">
            <v>air</v>
          </cell>
          <cell r="D34" t="str">
            <v>Peroxyacetyl nitrate</v>
          </cell>
          <cell r="E34" t="str">
            <v>ug/m3</v>
          </cell>
          <cell r="F34" t="str">
            <v>60</v>
          </cell>
          <cell r="G34" t="str">
            <v>09</v>
          </cell>
        </row>
        <row r="35">
          <cell r="A35">
            <v>35</v>
          </cell>
          <cell r="B35" t="str">
            <v>NH3</v>
          </cell>
          <cell r="C35" t="str">
            <v>air</v>
          </cell>
          <cell r="D35" t="str">
            <v>Ammonia</v>
          </cell>
          <cell r="E35" t="str">
            <v>ug/m3</v>
          </cell>
          <cell r="F35" t="str">
            <v>61</v>
          </cell>
          <cell r="G35" t="str">
            <v>21</v>
          </cell>
        </row>
        <row r="36">
          <cell r="A36">
            <v>36</v>
          </cell>
          <cell r="B36" t="str">
            <v>N-DEP</v>
          </cell>
          <cell r="C36" t="str">
            <v>flux</v>
          </cell>
          <cell r="D36" t="str">
            <v>Wet nitrogen deposition</v>
          </cell>
          <cell r="E36" t="str">
            <v>mg N/(m2*m</v>
          </cell>
          <cell r="F36" t="str">
            <v>62</v>
          </cell>
        </row>
        <row r="37">
          <cell r="A37">
            <v>37</v>
          </cell>
          <cell r="B37" t="str">
            <v>S-DEP</v>
          </cell>
          <cell r="C37" t="str">
            <v>flux</v>
          </cell>
          <cell r="D37" t="str">
            <v>Wet sulphur deposition</v>
          </cell>
          <cell r="E37" t="str">
            <v>mg S/(m2*m</v>
          </cell>
          <cell r="F37" t="str">
            <v>63</v>
          </cell>
        </row>
        <row r="38">
          <cell r="A38">
            <v>38</v>
          </cell>
          <cell r="B38" t="str">
            <v>NO</v>
          </cell>
          <cell r="C38" t="str">
            <v>air</v>
          </cell>
          <cell r="D38" t="str">
            <v>Nitrogen monoxide</v>
          </cell>
          <cell r="E38" t="str">
            <v>ug/m3</v>
          </cell>
          <cell r="G38" t="str">
            <v>02</v>
          </cell>
        </row>
        <row r="39">
          <cell r="A39">
            <v>39</v>
          </cell>
          <cell r="B39" t="str">
            <v>HCl</v>
          </cell>
          <cell r="C39" t="str">
            <v>air</v>
          </cell>
          <cell r="D39" t="str">
            <v>Hydrogen chloride</v>
          </cell>
          <cell r="E39" t="str">
            <v>ug/m3</v>
          </cell>
          <cell r="G39" t="str">
            <v>07</v>
          </cell>
        </row>
        <row r="40">
          <cell r="A40">
            <v>40</v>
          </cell>
          <cell r="B40" t="str">
            <v>HF</v>
          </cell>
          <cell r="C40" t="str">
            <v>air</v>
          </cell>
          <cell r="D40" t="str">
            <v>Hydrogen fluoride</v>
          </cell>
          <cell r="E40" t="str">
            <v>ug/m3</v>
          </cell>
          <cell r="G40" t="str">
            <v>06</v>
          </cell>
        </row>
        <row r="41">
          <cell r="A41">
            <v>41</v>
          </cell>
          <cell r="B41" t="str">
            <v>CH4</v>
          </cell>
          <cell r="C41" t="str">
            <v>air</v>
          </cell>
          <cell r="D41" t="str">
            <v>Methane</v>
          </cell>
          <cell r="E41" t="str">
            <v>ug/m3</v>
          </cell>
          <cell r="F41" t="str">
            <v>48</v>
          </cell>
          <cell r="G41" t="str">
            <v>16</v>
          </cell>
        </row>
        <row r="42">
          <cell r="A42">
            <v>45</v>
          </cell>
          <cell r="B42" t="str">
            <v>NH4</v>
          </cell>
          <cell r="C42" t="str">
            <v>aerosol</v>
          </cell>
          <cell r="D42" t="str">
            <v>Particulate ammonium</v>
          </cell>
          <cell r="E42" t="str">
            <v>ug/m3</v>
          </cell>
        </row>
        <row r="43">
          <cell r="A43">
            <v>46</v>
          </cell>
          <cell r="B43" t="str">
            <v>NO3</v>
          </cell>
          <cell r="C43" t="str">
            <v>aerosol</v>
          </cell>
          <cell r="D43" t="str">
            <v>Particulate nitrate</v>
          </cell>
          <cell r="E43" t="str">
            <v>ug/m3</v>
          </cell>
        </row>
        <row r="44">
          <cell r="A44">
            <v>47</v>
          </cell>
          <cell r="B44" t="str">
            <v>SO4 (H2SO4 aerosols) (SO4--)</v>
          </cell>
          <cell r="C44" t="str">
            <v>aerosol</v>
          </cell>
          <cell r="D44" t="str">
            <v>Particulate sulphate</v>
          </cell>
          <cell r="E44" t="str">
            <v>ug/m3</v>
          </cell>
        </row>
        <row r="45">
          <cell r="A45">
            <v>48</v>
          </cell>
          <cell r="B45" t="str">
            <v>Se</v>
          </cell>
          <cell r="C45" t="str">
            <v>aerosol</v>
          </cell>
          <cell r="D45" t="str">
            <v>Selenium</v>
          </cell>
          <cell r="E45" t="str">
            <v>ng/m3</v>
          </cell>
        </row>
        <row r="46">
          <cell r="A46">
            <v>49</v>
          </cell>
          <cell r="B46" t="str">
            <v>Vanadium</v>
          </cell>
          <cell r="C46" t="str">
            <v>aerosol</v>
          </cell>
          <cell r="D46" t="str">
            <v>Vanadium</v>
          </cell>
          <cell r="E46" t="str">
            <v>ng/m3</v>
          </cell>
          <cell r="G46" t="str">
            <v>92</v>
          </cell>
        </row>
        <row r="47">
          <cell r="A47">
            <v>50</v>
          </cell>
          <cell r="B47" t="str">
            <v>HNO3</v>
          </cell>
          <cell r="C47" t="str">
            <v>air</v>
          </cell>
          <cell r="D47" t="str">
            <v>Gaseous nitric acid</v>
          </cell>
          <cell r="E47" t="str">
            <v>ug/m3</v>
          </cell>
          <cell r="G47" t="str">
            <v>37</v>
          </cell>
        </row>
        <row r="48">
          <cell r="A48">
            <v>51</v>
          </cell>
          <cell r="B48" t="str">
            <v>HC C2-C6(excl. AROM. &amp; CHLH)</v>
          </cell>
          <cell r="C48" t="str">
            <v>air+aerosol</v>
          </cell>
          <cell r="D48" t="str">
            <v>HC C2-C6(excl. AROM. &amp; CHLH)</v>
          </cell>
          <cell r="E48" t="str">
            <v>ug/m3</v>
          </cell>
        </row>
        <row r="49">
          <cell r="A49">
            <v>52</v>
          </cell>
          <cell r="B49" t="str">
            <v>HC &gt; C6 (excl. AROM. &amp; CHLH)</v>
          </cell>
          <cell r="C49" t="str">
            <v>air+aerosol</v>
          </cell>
          <cell r="D49" t="str">
            <v>HC &gt; C6 (excl. AROM. &amp; CHLH)</v>
          </cell>
          <cell r="E49" t="str">
            <v>ug/m3</v>
          </cell>
        </row>
        <row r="50">
          <cell r="A50">
            <v>53</v>
          </cell>
          <cell r="B50" t="str">
            <v>Aromatics (except C6H6)</v>
          </cell>
          <cell r="C50" t="str">
            <v>air</v>
          </cell>
          <cell r="D50" t="str">
            <v>Aromatics (except C6H6)</v>
          </cell>
          <cell r="E50" t="str">
            <v>ug/m3</v>
          </cell>
        </row>
        <row r="51">
          <cell r="A51">
            <v>54</v>
          </cell>
          <cell r="B51" t="str">
            <v>Chlorinated hydrocarbons</v>
          </cell>
          <cell r="C51" t="str">
            <v>air</v>
          </cell>
          <cell r="D51" t="str">
            <v>Chlorinated hydrocarbons</v>
          </cell>
          <cell r="E51" t="str">
            <v>ug/m3</v>
          </cell>
        </row>
        <row r="52">
          <cell r="A52">
            <v>62</v>
          </cell>
          <cell r="B52" t="str">
            <v>Fluor (except HF)</v>
          </cell>
          <cell r="C52" t="str">
            <v>air</v>
          </cell>
          <cell r="D52" t="str">
            <v>Fluoride (except HF)</v>
          </cell>
          <cell r="E52" t="str">
            <v>ug/m3</v>
          </cell>
        </row>
        <row r="53">
          <cell r="A53">
            <v>63</v>
          </cell>
          <cell r="B53" t="str">
            <v>Zn</v>
          </cell>
          <cell r="C53" t="str">
            <v>aerosol</v>
          </cell>
          <cell r="D53" t="str">
            <v>Zinc</v>
          </cell>
          <cell r="E53" t="str">
            <v>ng/m3</v>
          </cell>
          <cell r="G53" t="str">
            <v>88</v>
          </cell>
        </row>
        <row r="54">
          <cell r="A54">
            <v>64</v>
          </cell>
          <cell r="B54" t="str">
            <v>Co</v>
          </cell>
          <cell r="C54" t="str">
            <v>aerosol</v>
          </cell>
          <cell r="D54" t="str">
            <v>Cobalt</v>
          </cell>
          <cell r="E54" t="str">
            <v>ng/m3</v>
          </cell>
        </row>
        <row r="55">
          <cell r="A55">
            <v>65</v>
          </cell>
          <cell r="B55" t="str">
            <v>Fe</v>
          </cell>
          <cell r="C55" t="str">
            <v>aerosol</v>
          </cell>
          <cell r="D55" t="str">
            <v>Iron</v>
          </cell>
          <cell r="E55" t="str">
            <v>ng/m3</v>
          </cell>
          <cell r="G55" t="str">
            <v>86</v>
          </cell>
        </row>
        <row r="56">
          <cell r="A56">
            <v>66</v>
          </cell>
          <cell r="B56" t="str">
            <v>Back scattering</v>
          </cell>
          <cell r="D56" t="str">
            <v>Back scattering</v>
          </cell>
          <cell r="E56" t="str">
            <v>m-1</v>
          </cell>
        </row>
        <row r="57">
          <cell r="A57">
            <v>67</v>
          </cell>
          <cell r="B57" t="str">
            <v>HNO3+NO3</v>
          </cell>
          <cell r="C57" t="str">
            <v>air+aerosol</v>
          </cell>
          <cell r="D57" t="str">
            <v>Total nitrate</v>
          </cell>
          <cell r="E57" t="str">
            <v>ug N/m3</v>
          </cell>
        </row>
        <row r="58">
          <cell r="A58">
            <v>68</v>
          </cell>
          <cell r="B58" t="str">
            <v>NH3+NH4</v>
          </cell>
          <cell r="C58" t="str">
            <v>air+aerosol</v>
          </cell>
          <cell r="D58" t="str">
            <v>Total ammonium</v>
          </cell>
          <cell r="E58" t="str">
            <v>ug N/m3</v>
          </cell>
        </row>
        <row r="59">
          <cell r="A59">
            <v>69</v>
          </cell>
          <cell r="B59" t="str">
            <v>Radioactivity</v>
          </cell>
          <cell r="D59" t="str">
            <v>Radioactivity</v>
          </cell>
        </row>
        <row r="60">
          <cell r="A60">
            <v>71</v>
          </cell>
          <cell r="B60" t="str">
            <v>CO2</v>
          </cell>
          <cell r="C60" t="str">
            <v>air</v>
          </cell>
          <cell r="D60" t="str">
            <v>Carbon dioxide</v>
          </cell>
          <cell r="E60" t="str">
            <v>ppmv</v>
          </cell>
          <cell r="G60" t="str">
            <v>17</v>
          </cell>
        </row>
        <row r="61">
          <cell r="A61">
            <v>73</v>
          </cell>
          <cell r="B61" t="str">
            <v>Cu</v>
          </cell>
          <cell r="C61" t="str">
            <v>aerosol</v>
          </cell>
          <cell r="D61" t="str">
            <v>Copper</v>
          </cell>
          <cell r="E61" t="str">
            <v>ng/m3</v>
          </cell>
        </row>
        <row r="62">
          <cell r="A62">
            <v>76</v>
          </cell>
          <cell r="B62" t="str">
            <v>acidity</v>
          </cell>
          <cell r="C62" t="str">
            <v>aerosol</v>
          </cell>
          <cell r="D62" t="str">
            <v>pH</v>
          </cell>
          <cell r="E62" t="str">
            <v>ne H/m3</v>
          </cell>
        </row>
        <row r="63">
          <cell r="A63">
            <v>302</v>
          </cell>
          <cell r="B63" t="str">
            <v>CFC-11</v>
          </cell>
          <cell r="C63" t="str">
            <v>air</v>
          </cell>
          <cell r="D63" t="str">
            <v>CFC_11</v>
          </cell>
          <cell r="E63" t="str">
            <v>pptv</v>
          </cell>
        </row>
        <row r="64">
          <cell r="A64">
            <v>303</v>
          </cell>
          <cell r="B64" t="str">
            <v>CFC-113</v>
          </cell>
          <cell r="C64" t="str">
            <v>air</v>
          </cell>
          <cell r="D64" t="str">
            <v>CFC_113</v>
          </cell>
          <cell r="E64" t="str">
            <v>pptv</v>
          </cell>
        </row>
        <row r="65">
          <cell r="A65">
            <v>304</v>
          </cell>
          <cell r="B65" t="str">
            <v>CFC-12</v>
          </cell>
          <cell r="C65" t="str">
            <v>air</v>
          </cell>
          <cell r="D65" t="str">
            <v>CFC_12</v>
          </cell>
          <cell r="E65" t="str">
            <v>pptv</v>
          </cell>
        </row>
        <row r="66">
          <cell r="A66">
            <v>307</v>
          </cell>
          <cell r="B66" t="str">
            <v>HCFC-123</v>
          </cell>
          <cell r="C66" t="str">
            <v>air</v>
          </cell>
          <cell r="D66" t="str">
            <v>HCFC_123</v>
          </cell>
          <cell r="E66" t="str">
            <v>pptv</v>
          </cell>
        </row>
        <row r="67">
          <cell r="A67">
            <v>308</v>
          </cell>
          <cell r="B67" t="str">
            <v>HCFC-22</v>
          </cell>
          <cell r="C67" t="str">
            <v>air</v>
          </cell>
          <cell r="D67" t="str">
            <v>HCFC_22</v>
          </cell>
          <cell r="E67" t="str">
            <v>pptv</v>
          </cell>
        </row>
        <row r="68">
          <cell r="A68">
            <v>309</v>
          </cell>
          <cell r="B68" t="str">
            <v>1-methylnaphtalene</v>
          </cell>
          <cell r="C68" t="str">
            <v>air+aerosol</v>
          </cell>
          <cell r="D68" t="str">
            <v>N1methylnaphtalene</v>
          </cell>
          <cell r="E68" t="str">
            <v>ng/m3</v>
          </cell>
        </row>
        <row r="69">
          <cell r="A69">
            <v>310</v>
          </cell>
          <cell r="B69" t="str">
            <v>1-methylphenanthrene</v>
          </cell>
          <cell r="C69" t="str">
            <v>air+aerosol</v>
          </cell>
          <cell r="D69" t="str">
            <v>N1methylphenanthrene</v>
          </cell>
          <cell r="E69" t="str">
            <v>ng/m3</v>
          </cell>
        </row>
        <row r="70">
          <cell r="A70">
            <v>311</v>
          </cell>
          <cell r="B70" t="str">
            <v>Methyletylketone (MEK)</v>
          </cell>
          <cell r="C70" t="str">
            <v>air</v>
          </cell>
          <cell r="D70" t="str">
            <v>N2butanone</v>
          </cell>
          <cell r="E70" t="str">
            <v>ug/m3</v>
          </cell>
        </row>
        <row r="71">
          <cell r="A71">
            <v>312</v>
          </cell>
          <cell r="B71" t="str">
            <v>Crotonaldehyde</v>
          </cell>
          <cell r="C71" t="str">
            <v>air</v>
          </cell>
          <cell r="D71" t="str">
            <v>N2butenal</v>
          </cell>
          <cell r="E71" t="str">
            <v>ug/m3</v>
          </cell>
        </row>
        <row r="72">
          <cell r="A72">
            <v>313</v>
          </cell>
          <cell r="B72" t="str">
            <v>2-methylanthracene</v>
          </cell>
          <cell r="C72" t="str">
            <v>air+aerosol</v>
          </cell>
          <cell r="D72" t="str">
            <v>N2methylanthracene</v>
          </cell>
          <cell r="E72" t="str">
            <v>ng/m3</v>
          </cell>
        </row>
        <row r="73">
          <cell r="A73">
            <v>314</v>
          </cell>
          <cell r="B73" t="str">
            <v>2-methylbenzaldehyde</v>
          </cell>
          <cell r="C73" t="str">
            <v>air</v>
          </cell>
          <cell r="D73" t="str">
            <v>N2methylbenzencarbaldehyde</v>
          </cell>
          <cell r="E73" t="str">
            <v>ug/m3</v>
          </cell>
        </row>
        <row r="74">
          <cell r="A74">
            <v>315</v>
          </cell>
          <cell r="B74" t="str">
            <v>2-methylnaphtalene</v>
          </cell>
          <cell r="C74" t="str">
            <v>air+aerosol</v>
          </cell>
          <cell r="D74" t="str">
            <v>N2methylnaphtalene</v>
          </cell>
          <cell r="E74" t="str">
            <v>ng/m3</v>
          </cell>
        </row>
        <row r="75">
          <cell r="A75">
            <v>316</v>
          </cell>
          <cell r="B75" t="str">
            <v>(CH3)2-CH-CH2-CH2-CH3</v>
          </cell>
          <cell r="C75" t="str">
            <v>air</v>
          </cell>
          <cell r="D75" t="str">
            <v>i-Hexane</v>
          </cell>
          <cell r="E75" t="str">
            <v>ug/m3</v>
          </cell>
          <cell r="F75" t="str">
            <v>33</v>
          </cell>
        </row>
        <row r="76">
          <cell r="A76">
            <v>317</v>
          </cell>
          <cell r="B76" t="str">
            <v>2-methylphenanthrene</v>
          </cell>
          <cell r="C76" t="str">
            <v>air+aerosol</v>
          </cell>
          <cell r="D76" t="str">
            <v>N2methylphenanthrene</v>
          </cell>
          <cell r="E76" t="str">
            <v>ng/m3</v>
          </cell>
        </row>
        <row r="77">
          <cell r="A77">
            <v>318</v>
          </cell>
          <cell r="B77" t="str">
            <v>Methacroleine</v>
          </cell>
          <cell r="C77" t="str">
            <v>air</v>
          </cell>
          <cell r="D77" t="str">
            <v>N2methylpropenal</v>
          </cell>
          <cell r="E77" t="str">
            <v>ug/m3</v>
          </cell>
        </row>
        <row r="78">
          <cell r="A78">
            <v>319</v>
          </cell>
          <cell r="B78" t="str">
            <v>Methylglyoxal</v>
          </cell>
          <cell r="C78" t="str">
            <v>air</v>
          </cell>
          <cell r="D78" t="str">
            <v>N2oxopropanal</v>
          </cell>
          <cell r="E78" t="str">
            <v>ug/m3</v>
          </cell>
        </row>
        <row r="79">
          <cell r="A79">
            <v>320</v>
          </cell>
          <cell r="B79" t="str">
            <v>Acroleine</v>
          </cell>
          <cell r="C79" t="str">
            <v>air</v>
          </cell>
          <cell r="D79" t="str">
            <v>N2propenal</v>
          </cell>
          <cell r="E79" t="str">
            <v>ug/m3</v>
          </cell>
        </row>
        <row r="80">
          <cell r="A80">
            <v>321</v>
          </cell>
          <cell r="B80" t="str">
            <v>Methylvinylketone (MVK)</v>
          </cell>
          <cell r="C80" t="str">
            <v>air</v>
          </cell>
          <cell r="D80" t="str">
            <v>N3buten2one</v>
          </cell>
          <cell r="E80" t="str">
            <v>ug/m3</v>
          </cell>
        </row>
        <row r="81">
          <cell r="A81">
            <v>322</v>
          </cell>
          <cell r="B81" t="str">
            <v>3-methylbenzaldehyde</v>
          </cell>
          <cell r="C81" t="str">
            <v>air</v>
          </cell>
          <cell r="D81" t="str">
            <v>N3methylbenzencarbaldehyde</v>
          </cell>
          <cell r="E81" t="str">
            <v>ug/m3</v>
          </cell>
        </row>
        <row r="82">
          <cell r="A82">
            <v>323</v>
          </cell>
          <cell r="B82" t="str">
            <v>3-methylpentane</v>
          </cell>
          <cell r="C82" t="str">
            <v>air</v>
          </cell>
          <cell r="D82" t="str">
            <v>N3methylpentane</v>
          </cell>
          <cell r="E82" t="str">
            <v>pptv</v>
          </cell>
        </row>
        <row r="83">
          <cell r="A83">
            <v>324</v>
          </cell>
          <cell r="B83" t="str">
            <v>4-methylbenzaldehyde</v>
          </cell>
          <cell r="C83" t="str">
            <v>air</v>
          </cell>
          <cell r="D83" t="str">
            <v>N4methylbenzencarbaldehyde</v>
          </cell>
          <cell r="E83" t="str">
            <v>ug/m3</v>
          </cell>
        </row>
        <row r="84">
          <cell r="A84">
            <v>326</v>
          </cell>
          <cell r="B84" t="str">
            <v>NOy</v>
          </cell>
          <cell r="C84" t="str">
            <v>air</v>
          </cell>
          <cell r="D84" t="str">
            <v>NOy</v>
          </cell>
          <cell r="E84" t="str">
            <v>ug N/m3</v>
          </cell>
        </row>
        <row r="85">
          <cell r="A85">
            <v>330</v>
          </cell>
          <cell r="B85" t="str">
            <v>PCB-105</v>
          </cell>
          <cell r="C85" t="str">
            <v>precip</v>
          </cell>
          <cell r="D85" t="str">
            <v>PCB_105</v>
          </cell>
          <cell r="E85" t="str">
            <v>ng/l</v>
          </cell>
        </row>
        <row r="86">
          <cell r="A86">
            <v>333</v>
          </cell>
          <cell r="B86" t="str">
            <v>PCB-128</v>
          </cell>
          <cell r="C86" t="str">
            <v>precip</v>
          </cell>
          <cell r="D86" t="str">
            <v>PCB_128</v>
          </cell>
          <cell r="E86" t="str">
            <v>ng/l</v>
          </cell>
        </row>
        <row r="87">
          <cell r="A87">
            <v>336</v>
          </cell>
          <cell r="B87" t="str">
            <v>PCB-149</v>
          </cell>
          <cell r="C87" t="str">
            <v>precip</v>
          </cell>
          <cell r="D87" t="str">
            <v>PCB_149</v>
          </cell>
          <cell r="E87" t="str">
            <v>ng/l</v>
          </cell>
        </row>
        <row r="88">
          <cell r="A88">
            <v>339</v>
          </cell>
          <cell r="B88" t="str">
            <v>PCB-156</v>
          </cell>
          <cell r="C88" t="str">
            <v>precip</v>
          </cell>
          <cell r="D88" t="str">
            <v>PCB_156</v>
          </cell>
          <cell r="E88" t="str">
            <v>ng/l</v>
          </cell>
        </row>
        <row r="89">
          <cell r="A89">
            <v>340</v>
          </cell>
          <cell r="B89" t="str">
            <v>PCB-177</v>
          </cell>
          <cell r="C89" t="str">
            <v>precip</v>
          </cell>
          <cell r="D89" t="str">
            <v>PCB_177</v>
          </cell>
          <cell r="E89" t="str">
            <v>ng/l</v>
          </cell>
        </row>
        <row r="90">
          <cell r="A90">
            <v>341</v>
          </cell>
          <cell r="B90" t="str">
            <v>PCB-18</v>
          </cell>
          <cell r="C90" t="str">
            <v>precip</v>
          </cell>
          <cell r="D90" t="str">
            <v>PCB_18</v>
          </cell>
          <cell r="E90" t="str">
            <v>ng/l</v>
          </cell>
        </row>
        <row r="91">
          <cell r="A91">
            <v>344</v>
          </cell>
          <cell r="B91" t="str">
            <v>PCB-26</v>
          </cell>
          <cell r="C91" t="str">
            <v>precip</v>
          </cell>
          <cell r="D91" t="str">
            <v>PCB_26</v>
          </cell>
          <cell r="E91" t="str">
            <v>ng/l</v>
          </cell>
        </row>
        <row r="92">
          <cell r="A92">
            <v>347</v>
          </cell>
          <cell r="B92" t="str">
            <v>PCB-31</v>
          </cell>
          <cell r="C92" t="str">
            <v>precip</v>
          </cell>
          <cell r="D92" t="str">
            <v>PCB_31</v>
          </cell>
          <cell r="E92" t="str">
            <v>ng/l</v>
          </cell>
        </row>
        <row r="93">
          <cell r="A93">
            <v>348</v>
          </cell>
          <cell r="B93" t="str">
            <v>PCB-44</v>
          </cell>
          <cell r="C93" t="str">
            <v>precip</v>
          </cell>
          <cell r="D93" t="str">
            <v>PCB_44</v>
          </cell>
          <cell r="E93" t="str">
            <v>ng/l</v>
          </cell>
        </row>
        <row r="94">
          <cell r="A94">
            <v>351</v>
          </cell>
          <cell r="B94" t="str">
            <v>Acenaphtene</v>
          </cell>
          <cell r="C94" t="str">
            <v>air+aerosol</v>
          </cell>
          <cell r="D94" t="str">
            <v>acenaphtene</v>
          </cell>
          <cell r="E94" t="str">
            <v>ng/m3</v>
          </cell>
        </row>
        <row r="95">
          <cell r="A95">
            <v>352</v>
          </cell>
          <cell r="B95" t="str">
            <v>Acenaphtylene</v>
          </cell>
          <cell r="C95" t="str">
            <v>air+aerosol</v>
          </cell>
          <cell r="D95" t="str">
            <v>acenaphtylene</v>
          </cell>
          <cell r="E95" t="str">
            <v>ng/m3</v>
          </cell>
        </row>
        <row r="96">
          <cell r="A96">
            <v>356</v>
          </cell>
          <cell r="B96" t="str">
            <v>Aldrin</v>
          </cell>
          <cell r="C96" t="str">
            <v>precip</v>
          </cell>
          <cell r="D96" t="str">
            <v>aldrin</v>
          </cell>
          <cell r="E96" t="str">
            <v>ng/l</v>
          </cell>
        </row>
        <row r="97">
          <cell r="A97">
            <v>364</v>
          </cell>
          <cell r="B97" t="str">
            <v>Anthanthrene</v>
          </cell>
          <cell r="C97" t="str">
            <v>air+aerosol</v>
          </cell>
          <cell r="D97" t="str">
            <v>anthanthrene</v>
          </cell>
          <cell r="E97" t="str">
            <v>ng/m3</v>
          </cell>
        </row>
        <row r="98">
          <cell r="A98">
            <v>372</v>
          </cell>
          <cell r="B98" t="str">
            <v>Benzaldehyde</v>
          </cell>
          <cell r="C98" t="str">
            <v>air</v>
          </cell>
          <cell r="D98" t="str">
            <v>benzenecarbaldehyde</v>
          </cell>
          <cell r="E98" t="str">
            <v>ug/m3</v>
          </cell>
        </row>
        <row r="99">
          <cell r="A99">
            <v>373</v>
          </cell>
          <cell r="B99" t="str">
            <v>Benzo(a)fluoranthene</v>
          </cell>
          <cell r="C99" t="str">
            <v>air+aerosol</v>
          </cell>
          <cell r="D99" t="str">
            <v>benzo_a_fluoranthene</v>
          </cell>
          <cell r="E99" t="str">
            <v>ng/m3</v>
          </cell>
        </row>
        <row r="100">
          <cell r="A100">
            <v>380</v>
          </cell>
          <cell r="B100" t="str">
            <v>Benzo(b+j+k)fluoranthenes</v>
          </cell>
          <cell r="C100" t="str">
            <v>air+aerosol</v>
          </cell>
          <cell r="D100" t="str">
            <v>benzo_bjk_fluoranthenes</v>
          </cell>
          <cell r="E100" t="str">
            <v>ng/m3</v>
          </cell>
        </row>
        <row r="101">
          <cell r="A101">
            <v>381</v>
          </cell>
          <cell r="B101" t="str">
            <v>Benzo(e)pyrene</v>
          </cell>
          <cell r="C101" t="str">
            <v>air+aerosol</v>
          </cell>
          <cell r="D101" t="str">
            <v>benzo_e_pyrene</v>
          </cell>
          <cell r="E101" t="str">
            <v>ng/m3</v>
          </cell>
        </row>
        <row r="102">
          <cell r="A102">
            <v>390</v>
          </cell>
          <cell r="B102" t="str">
            <v>Biphenyl</v>
          </cell>
          <cell r="C102" t="str">
            <v>air+aerosol</v>
          </cell>
          <cell r="D102" t="str">
            <v>biphenyl</v>
          </cell>
          <cell r="E102" t="str">
            <v>ng/m3</v>
          </cell>
        </row>
        <row r="103">
          <cell r="A103">
            <v>391</v>
          </cell>
          <cell r="B103" t="str">
            <v>Black Carbon</v>
          </cell>
          <cell r="C103" t="str">
            <v>aerosol</v>
          </cell>
          <cell r="D103" t="str">
            <v>black_carbon</v>
          </cell>
          <cell r="E103" t="str">
            <v>ug/m3</v>
          </cell>
        </row>
        <row r="104">
          <cell r="A104">
            <v>393</v>
          </cell>
          <cell r="B104" t="str">
            <v>Butanales</v>
          </cell>
          <cell r="C104" t="str">
            <v>air</v>
          </cell>
          <cell r="D104" t="str">
            <v>butanales</v>
          </cell>
          <cell r="E104" t="str">
            <v>ug/m3</v>
          </cell>
        </row>
        <row r="105">
          <cell r="A105">
            <v>394</v>
          </cell>
          <cell r="B105" t="str">
            <v>H3C-CH2-CH2-CH3</v>
          </cell>
          <cell r="C105" t="str">
            <v>air</v>
          </cell>
          <cell r="D105" t="str">
            <v>n-Butane</v>
          </cell>
          <cell r="E105" t="str">
            <v>ug/m3</v>
          </cell>
          <cell r="F105" t="str">
            <v>21</v>
          </cell>
        </row>
        <row r="106">
          <cell r="A106">
            <v>395</v>
          </cell>
          <cell r="B106" t="str">
            <v>Butenes</v>
          </cell>
          <cell r="C106" t="str">
            <v>air</v>
          </cell>
          <cell r="D106" t="str">
            <v>butenes</v>
          </cell>
          <cell r="E106" t="str">
            <v>pptv</v>
          </cell>
        </row>
        <row r="107">
          <cell r="A107">
            <v>401</v>
          </cell>
          <cell r="B107" t="str">
            <v>Carbon-tetrachloride</v>
          </cell>
          <cell r="C107" t="str">
            <v>air</v>
          </cell>
          <cell r="D107" t="str">
            <v>carbontetrachloride</v>
          </cell>
          <cell r="E107" t="str">
            <v>pptv</v>
          </cell>
        </row>
        <row r="108">
          <cell r="A108">
            <v>406</v>
          </cell>
          <cell r="B108" t="str">
            <v>Chrysene</v>
          </cell>
          <cell r="C108" t="str">
            <v>precip</v>
          </cell>
          <cell r="D108" t="str">
            <v>chrysene</v>
          </cell>
          <cell r="E108" t="str">
            <v>ng/l</v>
          </cell>
        </row>
        <row r="109">
          <cell r="A109">
            <v>412</v>
          </cell>
          <cell r="B109" t="str">
            <v>k</v>
          </cell>
          <cell r="C109" t="str">
            <v>precip</v>
          </cell>
          <cell r="D109" t="str">
            <v>conductivity</v>
          </cell>
          <cell r="E109" t="str">
            <v>uS/cm</v>
          </cell>
        </row>
        <row r="110">
          <cell r="A110">
            <v>415</v>
          </cell>
          <cell r="B110" t="str">
            <v>Coronene</v>
          </cell>
          <cell r="C110" t="str">
            <v>air+aerosol</v>
          </cell>
          <cell r="D110" t="str">
            <v>coronene</v>
          </cell>
          <cell r="E110" t="str">
            <v>ng/m3</v>
          </cell>
        </row>
        <row r="111">
          <cell r="A111">
            <v>416</v>
          </cell>
          <cell r="B111" t="str">
            <v>Cyclo-hexane</v>
          </cell>
          <cell r="C111" t="str">
            <v>air</v>
          </cell>
          <cell r="D111" t="str">
            <v>cyclohexane</v>
          </cell>
          <cell r="E111" t="str">
            <v>pptv</v>
          </cell>
        </row>
        <row r="112">
          <cell r="A112">
            <v>417</v>
          </cell>
          <cell r="B112" t="str">
            <v>Cyklopenta(cd)pyrene</v>
          </cell>
          <cell r="C112" t="str">
            <v>air+aerosol</v>
          </cell>
          <cell r="D112" t="str">
            <v>cyklopenta_cd_pyrene</v>
          </cell>
          <cell r="E112" t="str">
            <v>ng/m3</v>
          </cell>
        </row>
        <row r="113">
          <cell r="A113">
            <v>418</v>
          </cell>
          <cell r="B113" t="str">
            <v>Dibenzo(ac+ah)anthracenes</v>
          </cell>
          <cell r="C113" t="str">
            <v>precip</v>
          </cell>
          <cell r="D113" t="str">
            <v>dibenzo_ac_ah_anthracenes</v>
          </cell>
          <cell r="E113" t="str">
            <v>ng/m3</v>
          </cell>
        </row>
        <row r="114">
          <cell r="A114">
            <v>419</v>
          </cell>
          <cell r="B114" t="str">
            <v>Dibenzo(ah)anthracene</v>
          </cell>
          <cell r="C114" t="str">
            <v>precip</v>
          </cell>
          <cell r="D114" t="str">
            <v>dibenzo_ah_anthracene</v>
          </cell>
          <cell r="E114" t="str">
            <v>ng/l</v>
          </cell>
        </row>
        <row r="115">
          <cell r="A115">
            <v>420</v>
          </cell>
          <cell r="B115" t="str">
            <v>Dibenzofuran</v>
          </cell>
          <cell r="C115" t="str">
            <v>air+aerosol</v>
          </cell>
          <cell r="D115" t="str">
            <v>dibenzofuran</v>
          </cell>
          <cell r="E115" t="str">
            <v>ng/m3</v>
          </cell>
        </row>
        <row r="116">
          <cell r="A116">
            <v>421</v>
          </cell>
          <cell r="B116" t="str">
            <v>Dibenzothiophene</v>
          </cell>
          <cell r="C116" t="str">
            <v>air+aerosol</v>
          </cell>
          <cell r="D116" t="str">
            <v>dibenzothiophene</v>
          </cell>
          <cell r="E116" t="str">
            <v>ng/m3</v>
          </cell>
        </row>
        <row r="117">
          <cell r="A117">
            <v>425</v>
          </cell>
          <cell r="B117" t="str">
            <v>N2O</v>
          </cell>
          <cell r="C117" t="str">
            <v>air</v>
          </cell>
          <cell r="D117" t="str">
            <v>dinitrogenoxide</v>
          </cell>
          <cell r="E117" t="str">
            <v>ppbv</v>
          </cell>
        </row>
        <row r="118">
          <cell r="A118">
            <v>426</v>
          </cell>
          <cell r="B118" t="str">
            <v>Endrin</v>
          </cell>
          <cell r="C118" t="str">
            <v>precip</v>
          </cell>
          <cell r="D118" t="str">
            <v>endrin</v>
          </cell>
          <cell r="E118" t="str">
            <v>ng/l</v>
          </cell>
        </row>
        <row r="119">
          <cell r="A119">
            <v>427</v>
          </cell>
          <cell r="B119" t="str">
            <v>Acetaldehyde</v>
          </cell>
          <cell r="C119" t="str">
            <v>air</v>
          </cell>
          <cell r="D119" t="str">
            <v>ethanal</v>
          </cell>
          <cell r="E119" t="str">
            <v>ug/m3</v>
          </cell>
        </row>
        <row r="120">
          <cell r="A120">
            <v>428</v>
          </cell>
          <cell r="B120" t="str">
            <v>C2H6</v>
          </cell>
          <cell r="C120" t="str">
            <v>air</v>
          </cell>
          <cell r="D120" t="str">
            <v>Ethane</v>
          </cell>
          <cell r="E120" t="str">
            <v>ug/m3</v>
          </cell>
          <cell r="F120" t="str">
            <v>16</v>
          </cell>
        </row>
        <row r="121">
          <cell r="A121">
            <v>429</v>
          </cell>
          <cell r="B121" t="str">
            <v>Glyoxal</v>
          </cell>
          <cell r="C121" t="str">
            <v>air</v>
          </cell>
          <cell r="D121" t="str">
            <v>ethanedial</v>
          </cell>
          <cell r="E121" t="str">
            <v>ug/m3</v>
          </cell>
        </row>
        <row r="122">
          <cell r="A122">
            <v>430</v>
          </cell>
          <cell r="B122" t="str">
            <v>Ethene</v>
          </cell>
          <cell r="C122" t="str">
            <v>air</v>
          </cell>
          <cell r="D122" t="str">
            <v>ethene</v>
          </cell>
          <cell r="E122" t="str">
            <v>pptv</v>
          </cell>
        </row>
        <row r="123">
          <cell r="A123">
            <v>431</v>
          </cell>
          <cell r="B123" t="str">
            <v>C6H5-C2H5</v>
          </cell>
          <cell r="C123" t="str">
            <v>air</v>
          </cell>
          <cell r="D123" t="str">
            <v>Ethyl benzene</v>
          </cell>
          <cell r="E123" t="str">
            <v>ug/m3</v>
          </cell>
          <cell r="F123" t="str">
            <v>38</v>
          </cell>
        </row>
        <row r="124">
          <cell r="A124">
            <v>432</v>
          </cell>
          <cell r="B124" t="str">
            <v>HC=CH</v>
          </cell>
          <cell r="C124" t="str">
            <v>air</v>
          </cell>
          <cell r="D124" t="str">
            <v>Ethyne  (Acetylene)</v>
          </cell>
          <cell r="E124" t="str">
            <v>ug/m3</v>
          </cell>
          <cell r="F124" t="str">
            <v>18</v>
          </cell>
        </row>
        <row r="125">
          <cell r="A125">
            <v>435</v>
          </cell>
          <cell r="B125" t="str">
            <v>Fluorene</v>
          </cell>
          <cell r="C125" t="str">
            <v>air+aerosol</v>
          </cell>
          <cell r="D125" t="str">
            <v>fluorene</v>
          </cell>
          <cell r="E125" t="str">
            <v>ng/m3</v>
          </cell>
        </row>
        <row r="126">
          <cell r="A126">
            <v>438</v>
          </cell>
          <cell r="B126" t="str">
            <v>Halon 1211</v>
          </cell>
          <cell r="C126" t="str">
            <v>air</v>
          </cell>
          <cell r="D126" t="str">
            <v>halon_1211</v>
          </cell>
          <cell r="E126" t="str">
            <v>pptv</v>
          </cell>
        </row>
        <row r="127">
          <cell r="A127">
            <v>439</v>
          </cell>
          <cell r="B127" t="str">
            <v>Halon 1301</v>
          </cell>
          <cell r="C127" t="str">
            <v>air</v>
          </cell>
          <cell r="D127" t="str">
            <v>halon_1301</v>
          </cell>
          <cell r="E127" t="str">
            <v>pptv</v>
          </cell>
        </row>
        <row r="128">
          <cell r="A128">
            <v>440</v>
          </cell>
          <cell r="B128" t="str">
            <v>Heptachlor</v>
          </cell>
          <cell r="C128" t="str">
            <v>precip</v>
          </cell>
          <cell r="D128" t="str">
            <v>heptachlor</v>
          </cell>
          <cell r="E128" t="str">
            <v>ng/l</v>
          </cell>
        </row>
        <row r="129">
          <cell r="A129">
            <v>441</v>
          </cell>
          <cell r="B129" t="str">
            <v>C7H16</v>
          </cell>
          <cell r="C129" t="str">
            <v>air</v>
          </cell>
          <cell r="D129" t="str">
            <v>n-Heptane</v>
          </cell>
          <cell r="E129" t="str">
            <v>ug/m3</v>
          </cell>
          <cell r="F129" t="str">
            <v>34</v>
          </cell>
        </row>
        <row r="130">
          <cell r="A130">
            <v>442</v>
          </cell>
          <cell r="B130" t="str">
            <v>n-Hexanal</v>
          </cell>
          <cell r="C130" t="str">
            <v>air</v>
          </cell>
          <cell r="D130" t="str">
            <v>hexanal</v>
          </cell>
          <cell r="E130" t="str">
            <v>ug/m3</v>
          </cell>
        </row>
        <row r="131">
          <cell r="A131">
            <v>443</v>
          </cell>
          <cell r="B131" t="str">
            <v>C36H14</v>
          </cell>
          <cell r="C131" t="str">
            <v>air</v>
          </cell>
          <cell r="D131" t="str">
            <v>n-Hexane</v>
          </cell>
          <cell r="E131" t="str">
            <v>ug/m3</v>
          </cell>
          <cell r="F131" t="str">
            <v>32</v>
          </cell>
        </row>
        <row r="132">
          <cell r="A132">
            <v>447</v>
          </cell>
          <cell r="B132" t="str">
            <v>H3C-CH(CH3)2</v>
          </cell>
          <cell r="C132" t="str">
            <v>air</v>
          </cell>
          <cell r="D132" t="str">
            <v>i-Butane</v>
          </cell>
          <cell r="E132" t="str">
            <v>ug/m3</v>
          </cell>
          <cell r="F132" t="str">
            <v>22</v>
          </cell>
        </row>
        <row r="133">
          <cell r="A133">
            <v>448</v>
          </cell>
          <cell r="B133" t="str">
            <v>i-Heptane</v>
          </cell>
          <cell r="C133" t="str">
            <v>air</v>
          </cell>
          <cell r="D133" t="str">
            <v>isoheptane</v>
          </cell>
          <cell r="E133" t="str">
            <v>ug/m3</v>
          </cell>
        </row>
        <row r="134">
          <cell r="A134">
            <v>449</v>
          </cell>
          <cell r="B134" t="str">
            <v>(CH3)3-C-CH2-CH-(CH3)2</v>
          </cell>
          <cell r="C134" t="str">
            <v>air</v>
          </cell>
          <cell r="D134" t="str">
            <v>i-Octane</v>
          </cell>
          <cell r="E134" t="str">
            <v>ug/m3</v>
          </cell>
          <cell r="F134" t="str">
            <v>36</v>
          </cell>
        </row>
        <row r="135">
          <cell r="A135">
            <v>450</v>
          </cell>
          <cell r="B135" t="str">
            <v>H3C-CH2-CH(CH3)2</v>
          </cell>
          <cell r="C135" t="str">
            <v>air</v>
          </cell>
          <cell r="D135" t="str">
            <v>i-Pentane</v>
          </cell>
          <cell r="E135" t="str">
            <v>ug/m3</v>
          </cell>
          <cell r="F135" t="str">
            <v>28</v>
          </cell>
        </row>
        <row r="136">
          <cell r="A136">
            <v>451</v>
          </cell>
          <cell r="B136" t="str">
            <v>CH2=CH-C(CH3)=CH2</v>
          </cell>
          <cell r="C136" t="str">
            <v>air</v>
          </cell>
          <cell r="D136" t="str">
            <v>Isoprene</v>
          </cell>
          <cell r="E136" t="str">
            <v>ug/m3</v>
          </cell>
          <cell r="F136" t="str">
            <v>31</v>
          </cell>
        </row>
        <row r="137">
          <cell r="A137">
            <v>463</v>
          </cell>
          <cell r="B137" t="str">
            <v>Methyl-chloroform</v>
          </cell>
          <cell r="C137" t="str">
            <v>air</v>
          </cell>
          <cell r="D137" t="str">
            <v>methylchloroform</v>
          </cell>
          <cell r="E137" t="str">
            <v>pptv</v>
          </cell>
        </row>
        <row r="138">
          <cell r="A138">
            <v>464</v>
          </cell>
          <cell r="B138" t="str">
            <v>m,p-C6H4(CH3)2</v>
          </cell>
          <cell r="C138" t="str">
            <v>air</v>
          </cell>
          <cell r="D138" t="str">
            <v>m,p-Xylene</v>
          </cell>
          <cell r="E138" t="str">
            <v>ug/m3</v>
          </cell>
          <cell r="F138" t="str">
            <v>39</v>
          </cell>
        </row>
        <row r="139">
          <cell r="A139">
            <v>465</v>
          </cell>
          <cell r="B139" t="str">
            <v>Naphtalene</v>
          </cell>
          <cell r="C139" t="str">
            <v>air+aerosol</v>
          </cell>
          <cell r="D139" t="str">
            <v>naphtalene</v>
          </cell>
          <cell r="E139" t="str">
            <v>ng/m3</v>
          </cell>
        </row>
        <row r="140">
          <cell r="A140">
            <v>466</v>
          </cell>
          <cell r="B140" t="str">
            <v>Neo-hexane</v>
          </cell>
          <cell r="C140" t="str">
            <v>air</v>
          </cell>
          <cell r="D140" t="str">
            <v>neohexane</v>
          </cell>
          <cell r="E140" t="str">
            <v>pptv</v>
          </cell>
        </row>
        <row r="141">
          <cell r="A141">
            <v>467</v>
          </cell>
          <cell r="B141" t="str">
            <v>Neo-pentane</v>
          </cell>
          <cell r="C141" t="str">
            <v>air</v>
          </cell>
          <cell r="D141" t="str">
            <v>neopentane</v>
          </cell>
          <cell r="E141" t="str">
            <v>pptv</v>
          </cell>
        </row>
        <row r="142">
          <cell r="A142">
            <v>475</v>
          </cell>
          <cell r="B142" t="str">
            <v>C8H18</v>
          </cell>
          <cell r="C142" t="str">
            <v>air</v>
          </cell>
          <cell r="D142" t="str">
            <v>n-Octane</v>
          </cell>
          <cell r="E142" t="str">
            <v>ug/m3</v>
          </cell>
          <cell r="F142" t="str">
            <v>35</v>
          </cell>
        </row>
        <row r="143">
          <cell r="A143">
            <v>482</v>
          </cell>
          <cell r="B143" t="str">
            <v>o-C6H4-(CH3)2</v>
          </cell>
          <cell r="C143" t="str">
            <v>air</v>
          </cell>
          <cell r="D143" t="str">
            <v>o-Xylene</v>
          </cell>
          <cell r="E143" t="str">
            <v>ug/m3</v>
          </cell>
          <cell r="F143" t="str">
            <v>40</v>
          </cell>
        </row>
        <row r="144">
          <cell r="A144">
            <v>485</v>
          </cell>
          <cell r="B144" t="str">
            <v>Valeraldehyde</v>
          </cell>
          <cell r="C144" t="str">
            <v>air</v>
          </cell>
          <cell r="D144" t="str">
            <v>pentanal</v>
          </cell>
          <cell r="E144" t="str">
            <v>ug/m3</v>
          </cell>
        </row>
        <row r="145">
          <cell r="A145">
            <v>486</v>
          </cell>
          <cell r="B145" t="str">
            <v>H3C-(CH2)3-CH3</v>
          </cell>
          <cell r="C145" t="str">
            <v>air</v>
          </cell>
          <cell r="D145" t="str">
            <v>n-Pentane</v>
          </cell>
          <cell r="E145" t="str">
            <v>ug/m3</v>
          </cell>
          <cell r="F145" t="str">
            <v>27</v>
          </cell>
        </row>
        <row r="146">
          <cell r="A146">
            <v>487</v>
          </cell>
          <cell r="B146" t="str">
            <v>Pentenes</v>
          </cell>
          <cell r="C146" t="str">
            <v>air</v>
          </cell>
          <cell r="D146" t="str">
            <v>pentenes</v>
          </cell>
          <cell r="E146" t="str">
            <v>pptv</v>
          </cell>
        </row>
        <row r="147">
          <cell r="A147">
            <v>488</v>
          </cell>
          <cell r="B147" t="str">
            <v>Perylene</v>
          </cell>
          <cell r="C147" t="str">
            <v>air+aerosol</v>
          </cell>
          <cell r="D147" t="str">
            <v>perylene</v>
          </cell>
          <cell r="E147" t="str">
            <v>ng/m3</v>
          </cell>
        </row>
        <row r="148">
          <cell r="A148">
            <v>491</v>
          </cell>
          <cell r="B148" t="str">
            <v>Acetophenone</v>
          </cell>
          <cell r="C148" t="str">
            <v>air</v>
          </cell>
          <cell r="D148" t="str">
            <v>phenyletanone</v>
          </cell>
          <cell r="E148" t="str">
            <v>ug/m3</v>
          </cell>
        </row>
        <row r="149">
          <cell r="A149">
            <v>502</v>
          </cell>
          <cell r="B149" t="str">
            <v>Propanal</v>
          </cell>
          <cell r="C149" t="str">
            <v>air</v>
          </cell>
          <cell r="D149" t="str">
            <v>propanal</v>
          </cell>
          <cell r="E149" t="str">
            <v>ug/m3</v>
          </cell>
        </row>
        <row r="150">
          <cell r="A150">
            <v>503</v>
          </cell>
          <cell r="B150" t="str">
            <v>H3C-CH2-CH3</v>
          </cell>
          <cell r="C150" t="str">
            <v>air</v>
          </cell>
          <cell r="D150" t="str">
            <v>Propane</v>
          </cell>
          <cell r="E150" t="str">
            <v>ug/m3</v>
          </cell>
          <cell r="F150" t="str">
            <v>19</v>
          </cell>
        </row>
        <row r="151">
          <cell r="A151">
            <v>504</v>
          </cell>
          <cell r="B151" t="str">
            <v>Acetone</v>
          </cell>
          <cell r="C151" t="str">
            <v>air</v>
          </cell>
          <cell r="D151" t="str">
            <v>propanone</v>
          </cell>
          <cell r="E151" t="str">
            <v>ug/m3</v>
          </cell>
        </row>
        <row r="152">
          <cell r="A152">
            <v>505</v>
          </cell>
          <cell r="B152" t="str">
            <v>CH2=CH-CH3</v>
          </cell>
          <cell r="C152" t="str">
            <v>air</v>
          </cell>
          <cell r="D152" t="str">
            <v>Propene</v>
          </cell>
          <cell r="E152" t="str">
            <v>ug/m3</v>
          </cell>
          <cell r="F152" t="str">
            <v>20</v>
          </cell>
        </row>
        <row r="153">
          <cell r="A153">
            <v>508</v>
          </cell>
          <cell r="B153" t="str">
            <v>Retene</v>
          </cell>
          <cell r="C153" t="str">
            <v>air+aerosol</v>
          </cell>
          <cell r="D153" t="str">
            <v>retene</v>
          </cell>
          <cell r="E153" t="str">
            <v>ng/m3</v>
          </cell>
        </row>
        <row r="154">
          <cell r="A154">
            <v>517</v>
          </cell>
          <cell r="B154" t="str">
            <v>sum-PCB</v>
          </cell>
          <cell r="C154" t="str">
            <v>precip</v>
          </cell>
          <cell r="D154" t="str">
            <v>sum_PCB</v>
          </cell>
          <cell r="E154" t="str">
            <v>ng/l</v>
          </cell>
        </row>
        <row r="155">
          <cell r="A155">
            <v>520</v>
          </cell>
          <cell r="B155" t="str">
            <v>SO2 + SO4--</v>
          </cell>
          <cell r="C155" t="str">
            <v>air+aerosol</v>
          </cell>
          <cell r="D155" t="str">
            <v>sum_sulph_diox_sulphate</v>
          </cell>
          <cell r="E155" t="str">
            <v>ug S/m3</v>
          </cell>
        </row>
        <row r="156">
          <cell r="A156">
            <v>601</v>
          </cell>
          <cell r="B156" t="str">
            <v>3-methylphenantrene</v>
          </cell>
          <cell r="C156" t="str">
            <v>air+aerosol</v>
          </cell>
          <cell r="D156" t="str">
            <v>N3methylphenanthrene</v>
          </cell>
          <cell r="E156" t="str">
            <v>ng/m3</v>
          </cell>
        </row>
        <row r="157">
          <cell r="A157">
            <v>602</v>
          </cell>
          <cell r="B157" t="str">
            <v>9-methylphenantrene</v>
          </cell>
          <cell r="C157" t="str">
            <v>air+aerosol</v>
          </cell>
          <cell r="D157" t="str">
            <v>N9methylphenanthrene</v>
          </cell>
          <cell r="E157" t="str">
            <v>ng/m3</v>
          </cell>
        </row>
        <row r="158">
          <cell r="A158">
            <v>604</v>
          </cell>
          <cell r="B158" t="str">
            <v>Al</v>
          </cell>
          <cell r="C158" t="str">
            <v>aerosol</v>
          </cell>
          <cell r="D158" t="str">
            <v>aluminium</v>
          </cell>
          <cell r="E158" t="str">
            <v>ng/m3</v>
          </cell>
        </row>
        <row r="159">
          <cell r="A159">
            <v>605</v>
          </cell>
          <cell r="B159" t="str">
            <v>Al</v>
          </cell>
          <cell r="C159" t="str">
            <v>precip</v>
          </cell>
          <cell r="D159" t="str">
            <v>aluminium</v>
          </cell>
          <cell r="E159" t="str">
            <v>ug/l</v>
          </cell>
        </row>
        <row r="160">
          <cell r="A160">
            <v>606</v>
          </cell>
          <cell r="B160" t="str">
            <v>Anthracene</v>
          </cell>
          <cell r="C160" t="str">
            <v>air+aerosol</v>
          </cell>
          <cell r="D160" t="str">
            <v>anthracene</v>
          </cell>
          <cell r="E160" t="str">
            <v>ng/m3</v>
          </cell>
        </row>
        <row r="161">
          <cell r="A161">
            <v>607</v>
          </cell>
          <cell r="B161" t="str">
            <v>Anthracene</v>
          </cell>
          <cell r="C161" t="str">
            <v>precip</v>
          </cell>
          <cell r="D161" t="str">
            <v>anthracene</v>
          </cell>
          <cell r="E161" t="str">
            <v>ng/l</v>
          </cell>
        </row>
        <row r="162">
          <cell r="A162">
            <v>608</v>
          </cell>
          <cell r="B162" t="str">
            <v>Anthracene</v>
          </cell>
          <cell r="C162" t="str">
            <v>precip+dry_dep</v>
          </cell>
          <cell r="D162" t="str">
            <v>anthracene</v>
          </cell>
          <cell r="E162" t="str">
            <v>ng/m2</v>
          </cell>
        </row>
        <row r="163">
          <cell r="A163">
            <v>609</v>
          </cell>
          <cell r="B163" t="str">
            <v>Benz(a)anthracene</v>
          </cell>
          <cell r="C163" t="str">
            <v>air+aerosol</v>
          </cell>
          <cell r="D163" t="str">
            <v>benzo_a_anthracene</v>
          </cell>
          <cell r="E163" t="str">
            <v>ng/m3</v>
          </cell>
        </row>
        <row r="164">
          <cell r="A164">
            <v>610</v>
          </cell>
          <cell r="B164" t="str">
            <v>Benz(a)anthracene</v>
          </cell>
          <cell r="C164" t="str">
            <v>precip</v>
          </cell>
          <cell r="D164" t="str">
            <v>benzo_a_anthracene</v>
          </cell>
          <cell r="E164" t="str">
            <v>ng/l</v>
          </cell>
        </row>
        <row r="165">
          <cell r="A165">
            <v>611</v>
          </cell>
          <cell r="B165" t="str">
            <v>Benz(a)anthracene</v>
          </cell>
          <cell r="C165" t="str">
            <v>precip+dry_dep</v>
          </cell>
          <cell r="D165" t="str">
            <v>benzo_a_anthracene</v>
          </cell>
          <cell r="E165" t="str">
            <v>ng/m2</v>
          </cell>
        </row>
        <row r="166">
          <cell r="A166">
            <v>613</v>
          </cell>
          <cell r="B166" t="str">
            <v>Benzo(a)fluorene</v>
          </cell>
          <cell r="C166" t="str">
            <v>air+aerosol</v>
          </cell>
          <cell r="D166" t="str">
            <v>benzo_a_fluorene</v>
          </cell>
          <cell r="E166" t="str">
            <v>ng/m3</v>
          </cell>
        </row>
        <row r="167">
          <cell r="A167">
            <v>614</v>
          </cell>
          <cell r="B167" t="str">
            <v>Benzo(a)pyrene</v>
          </cell>
          <cell r="C167" t="str">
            <v>precip</v>
          </cell>
          <cell r="D167" t="str">
            <v>benzo_a_pyrene</v>
          </cell>
          <cell r="E167" t="str">
            <v>ng/l</v>
          </cell>
        </row>
        <row r="168">
          <cell r="A168">
            <v>616</v>
          </cell>
          <cell r="B168" t="str">
            <v>Benzo(b)fluoranthene</v>
          </cell>
          <cell r="C168" t="str">
            <v>air+aerosol</v>
          </cell>
          <cell r="D168" t="str">
            <v>benzo_b_fluoranthene</v>
          </cell>
          <cell r="E168" t="str">
            <v>ng/m3</v>
          </cell>
        </row>
        <row r="169">
          <cell r="A169">
            <v>617</v>
          </cell>
          <cell r="B169" t="str">
            <v>Benzo(b)fluoranthene</v>
          </cell>
          <cell r="C169" t="str">
            <v>precip</v>
          </cell>
          <cell r="D169" t="str">
            <v>benzo_b_fluoranthene</v>
          </cell>
          <cell r="E169" t="str">
            <v>ng/l</v>
          </cell>
        </row>
        <row r="170">
          <cell r="A170">
            <v>618</v>
          </cell>
          <cell r="B170" t="str">
            <v>Benzo(b)fluoranthenes</v>
          </cell>
          <cell r="C170" t="str">
            <v>precip+dry_dep</v>
          </cell>
          <cell r="D170" t="str">
            <v>benzo_b_fluoranthenes</v>
          </cell>
          <cell r="E170" t="str">
            <v>ng/m2</v>
          </cell>
        </row>
        <row r="171">
          <cell r="A171">
            <v>619</v>
          </cell>
          <cell r="B171" t="str">
            <v>Benzo(b)fluorene</v>
          </cell>
          <cell r="C171" t="str">
            <v>air+aerosol</v>
          </cell>
          <cell r="D171" t="str">
            <v>benzo_b_fluorene</v>
          </cell>
          <cell r="E171" t="str">
            <v>ng/m3</v>
          </cell>
        </row>
        <row r="172">
          <cell r="A172">
            <v>620</v>
          </cell>
          <cell r="B172" t="str">
            <v>Benzo(ghi)fluoranthene</v>
          </cell>
          <cell r="C172" t="str">
            <v>air+aerosol</v>
          </cell>
          <cell r="D172" t="str">
            <v>benzo_ghi_fluoranthene</v>
          </cell>
          <cell r="E172" t="str">
            <v>ng/m3</v>
          </cell>
        </row>
        <row r="173">
          <cell r="A173">
            <v>621</v>
          </cell>
          <cell r="B173" t="str">
            <v>Benzo(ghi)fluoranthene</v>
          </cell>
          <cell r="C173" t="str">
            <v>precip</v>
          </cell>
          <cell r="D173" t="str">
            <v>benzo_ghi_fluoranthene</v>
          </cell>
          <cell r="E173" t="str">
            <v>ng/l</v>
          </cell>
        </row>
        <row r="174">
          <cell r="A174">
            <v>622</v>
          </cell>
          <cell r="B174" t="str">
            <v>Benzo(ghi)perylene</v>
          </cell>
          <cell r="C174" t="str">
            <v>air+aerosol</v>
          </cell>
          <cell r="D174" t="str">
            <v>benzo_ghi_perylene</v>
          </cell>
          <cell r="E174" t="str">
            <v>ng/m3</v>
          </cell>
        </row>
        <row r="175">
          <cell r="A175">
            <v>623</v>
          </cell>
          <cell r="B175" t="str">
            <v>Benzo(ghi)perylene</v>
          </cell>
          <cell r="C175" t="str">
            <v>precip</v>
          </cell>
          <cell r="D175" t="str">
            <v>benzo_ghi_perylene</v>
          </cell>
          <cell r="E175" t="str">
            <v>ng/l</v>
          </cell>
        </row>
        <row r="176">
          <cell r="A176">
            <v>624</v>
          </cell>
          <cell r="B176" t="str">
            <v>Benzo(ghi)perylene</v>
          </cell>
          <cell r="C176" t="str">
            <v>precip+dry_dep</v>
          </cell>
          <cell r="D176" t="str">
            <v>benzo_ghi_perylene</v>
          </cell>
          <cell r="E176" t="str">
            <v>ng/m2</v>
          </cell>
        </row>
        <row r="177">
          <cell r="A177">
            <v>625</v>
          </cell>
          <cell r="B177" t="str">
            <v>Benzo(k)fluoranthene</v>
          </cell>
          <cell r="C177" t="str">
            <v>air+aerosol</v>
          </cell>
          <cell r="D177" t="str">
            <v>benzo_k_fluoranthene</v>
          </cell>
          <cell r="E177" t="str">
            <v>ng/m3</v>
          </cell>
        </row>
        <row r="178">
          <cell r="A178">
            <v>626</v>
          </cell>
          <cell r="B178" t="str">
            <v>Benzo(k)fluoranthene</v>
          </cell>
          <cell r="C178" t="str">
            <v>precip</v>
          </cell>
          <cell r="D178" t="str">
            <v>benzo_k_fluoranthene</v>
          </cell>
          <cell r="E178" t="str">
            <v>ng/l</v>
          </cell>
        </row>
        <row r="179">
          <cell r="A179">
            <v>627</v>
          </cell>
          <cell r="B179" t="str">
            <v>Benzo(k)fluoranthene</v>
          </cell>
          <cell r="C179" t="str">
            <v>precip+dry_dep</v>
          </cell>
          <cell r="D179" t="str">
            <v>benzo_k_fluoranthenes</v>
          </cell>
          <cell r="E179" t="str">
            <v>ng/m2</v>
          </cell>
        </row>
        <row r="180">
          <cell r="A180">
            <v>629</v>
          </cell>
          <cell r="B180" t="str">
            <v>Ca++</v>
          </cell>
          <cell r="C180" t="str">
            <v>aerosol</v>
          </cell>
          <cell r="D180" t="str">
            <v>calcium</v>
          </cell>
          <cell r="E180" t="str">
            <v>ug/m3</v>
          </cell>
        </row>
        <row r="181">
          <cell r="A181">
            <v>630</v>
          </cell>
          <cell r="B181" t="str">
            <v>Ca++</v>
          </cell>
          <cell r="C181" t="str">
            <v>precip</v>
          </cell>
          <cell r="D181" t="str">
            <v>calcium</v>
          </cell>
          <cell r="E181" t="str">
            <v>mg/l</v>
          </cell>
        </row>
        <row r="182">
          <cell r="A182">
            <v>631</v>
          </cell>
          <cell r="B182" t="str">
            <v>Cl-</v>
          </cell>
          <cell r="C182" t="str">
            <v>aerosol</v>
          </cell>
          <cell r="D182" t="str">
            <v>chloride</v>
          </cell>
          <cell r="E182" t="str">
            <v>ug/m3</v>
          </cell>
        </row>
        <row r="183">
          <cell r="A183">
            <v>632</v>
          </cell>
          <cell r="B183" t="str">
            <v>Cl-</v>
          </cell>
          <cell r="C183" t="str">
            <v>precip</v>
          </cell>
          <cell r="D183" t="str">
            <v>chloride</v>
          </cell>
          <cell r="E183" t="str">
            <v>mg/l</v>
          </cell>
        </row>
        <row r="184">
          <cell r="A184">
            <v>633</v>
          </cell>
          <cell r="B184" t="str">
            <v>Dibenz(ac+ah)anthracenes</v>
          </cell>
          <cell r="C184" t="str">
            <v>air+aerosol</v>
          </cell>
          <cell r="D184" t="str">
            <v>dibenz_ac_ah_anthracenes</v>
          </cell>
          <cell r="E184" t="str">
            <v>ng/m3</v>
          </cell>
        </row>
        <row r="185">
          <cell r="A185">
            <v>634</v>
          </cell>
          <cell r="B185" t="str">
            <v>Dibenz(ac+ah)anthracenes</v>
          </cell>
          <cell r="C185" t="str">
            <v>precip</v>
          </cell>
          <cell r="D185" t="str">
            <v>dibenz_ac_ah_anthracenes</v>
          </cell>
          <cell r="E185" t="str">
            <v>ng/l</v>
          </cell>
        </row>
        <row r="186">
          <cell r="A186">
            <v>635</v>
          </cell>
          <cell r="B186" t="str">
            <v>Dibenz(ah)anthracene</v>
          </cell>
          <cell r="C186" t="str">
            <v>precip</v>
          </cell>
          <cell r="D186" t="str">
            <v>dibenz_ah_anthracene</v>
          </cell>
          <cell r="E186" t="str">
            <v>ng/l</v>
          </cell>
        </row>
        <row r="187">
          <cell r="A187">
            <v>636</v>
          </cell>
          <cell r="B187" t="str">
            <v>Dibenzo(ae)pyrene</v>
          </cell>
          <cell r="C187" t="str">
            <v>air+aerosol</v>
          </cell>
          <cell r="D187" t="str">
            <v>dibenzo_ae_pyrene</v>
          </cell>
          <cell r="E187" t="str">
            <v>ng/m3</v>
          </cell>
        </row>
        <row r="188">
          <cell r="A188">
            <v>637</v>
          </cell>
          <cell r="B188" t="str">
            <v>Dibenzo(ah)pyrene</v>
          </cell>
          <cell r="C188" t="str">
            <v>air+aerosol</v>
          </cell>
          <cell r="D188" t="str">
            <v>dibenzo_ah_pyrene</v>
          </cell>
          <cell r="E188" t="str">
            <v>ng/m3</v>
          </cell>
        </row>
        <row r="189">
          <cell r="A189">
            <v>638</v>
          </cell>
          <cell r="B189" t="str">
            <v>Dibenzo(ai)pyrene</v>
          </cell>
          <cell r="C189" t="str">
            <v>air+aerosol</v>
          </cell>
          <cell r="D189" t="str">
            <v>dibenzo_ai_pyrene</v>
          </cell>
          <cell r="E189" t="str">
            <v>ng/m3</v>
          </cell>
        </row>
        <row r="190">
          <cell r="A190">
            <v>639</v>
          </cell>
          <cell r="B190" t="str">
            <v>Dibenzo(ai)pyrene</v>
          </cell>
          <cell r="C190" t="str">
            <v>precip</v>
          </cell>
          <cell r="D190" t="str">
            <v>dibenzo_ai_pyrene</v>
          </cell>
          <cell r="E190" t="str">
            <v>ng/l</v>
          </cell>
        </row>
        <row r="191">
          <cell r="A191">
            <v>640</v>
          </cell>
          <cell r="B191" t="str">
            <v>Dieldrin</v>
          </cell>
          <cell r="C191" t="str">
            <v>air+aerosol</v>
          </cell>
          <cell r="D191" t="str">
            <v>dieldrin</v>
          </cell>
          <cell r="E191" t="str">
            <v>pg/m3</v>
          </cell>
        </row>
        <row r="192">
          <cell r="A192">
            <v>641</v>
          </cell>
          <cell r="B192" t="str">
            <v>Dieldrin</v>
          </cell>
          <cell r="C192" t="str">
            <v>precip</v>
          </cell>
          <cell r="D192" t="str">
            <v>dieldrin</v>
          </cell>
          <cell r="E192" t="str">
            <v>ng/l</v>
          </cell>
        </row>
        <row r="193">
          <cell r="A193">
            <v>643</v>
          </cell>
          <cell r="B193" t="str">
            <v>Fluoranthene</v>
          </cell>
          <cell r="C193" t="str">
            <v>air+aerosol</v>
          </cell>
          <cell r="D193" t="str">
            <v>fluoranthene</v>
          </cell>
          <cell r="E193" t="str">
            <v>ng/m3</v>
          </cell>
        </row>
        <row r="194">
          <cell r="A194">
            <v>644</v>
          </cell>
          <cell r="B194" t="str">
            <v>Fluoranthene</v>
          </cell>
          <cell r="C194" t="str">
            <v>precip</v>
          </cell>
          <cell r="D194" t="str">
            <v>fluoranthene</v>
          </cell>
          <cell r="E194" t="str">
            <v>ng/l</v>
          </cell>
        </row>
        <row r="195">
          <cell r="A195">
            <v>645</v>
          </cell>
          <cell r="B195" t="str">
            <v>Fluoranthene</v>
          </cell>
          <cell r="C195" t="str">
            <v>precip+dry_dep</v>
          </cell>
          <cell r="D195" t="str">
            <v>fluoranthene</v>
          </cell>
          <cell r="E195" t="str">
            <v>ng/m2</v>
          </cell>
        </row>
        <row r="196">
          <cell r="A196">
            <v>648</v>
          </cell>
          <cell r="B196" t="str">
            <v>H+</v>
          </cell>
          <cell r="C196" t="str">
            <v>precip</v>
          </cell>
          <cell r="D196" t="str">
            <v>acidity</v>
          </cell>
          <cell r="E196" t="str">
            <v>ue H/l</v>
          </cell>
        </row>
        <row r="197">
          <cell r="A197">
            <v>649</v>
          </cell>
          <cell r="B197" t="str">
            <v>HCB</v>
          </cell>
          <cell r="C197" t="str">
            <v>air+aerosol</v>
          </cell>
          <cell r="D197" t="str">
            <v>HCB</v>
          </cell>
          <cell r="E197" t="str">
            <v>pg/m3</v>
          </cell>
        </row>
        <row r="198">
          <cell r="A198">
            <v>650</v>
          </cell>
          <cell r="B198" t="str">
            <v>HCB</v>
          </cell>
          <cell r="C198" t="str">
            <v>precip</v>
          </cell>
          <cell r="D198" t="str">
            <v>HCB</v>
          </cell>
          <cell r="E198" t="str">
            <v>ng/l</v>
          </cell>
        </row>
        <row r="199">
          <cell r="A199">
            <v>652</v>
          </cell>
          <cell r="B199" t="str">
            <v>Heptachlor Epoxide</v>
          </cell>
          <cell r="C199" t="str">
            <v>precip</v>
          </cell>
          <cell r="D199" t="str">
            <v>heptachlor_epoxide</v>
          </cell>
          <cell r="E199" t="str">
            <v>ng/l</v>
          </cell>
        </row>
        <row r="200">
          <cell r="A200">
            <v>653</v>
          </cell>
          <cell r="B200" t="str">
            <v>Hg-reactive</v>
          </cell>
          <cell r="C200" t="str">
            <v>air+aerosol</v>
          </cell>
          <cell r="D200" t="str">
            <v>reactive_mercury</v>
          </cell>
          <cell r="E200" t="str">
            <v>pg/m3</v>
          </cell>
        </row>
        <row r="201">
          <cell r="A201">
            <v>654</v>
          </cell>
          <cell r="B201" t="str">
            <v>Indeno-(1,2,3-cd)pyrene</v>
          </cell>
          <cell r="C201" t="str">
            <v>air+aerosol</v>
          </cell>
          <cell r="D201" t="str">
            <v>indeno_123cd_pyrene</v>
          </cell>
          <cell r="E201" t="str">
            <v>ng/m3</v>
          </cell>
        </row>
        <row r="202">
          <cell r="A202">
            <v>655</v>
          </cell>
          <cell r="B202" t="str">
            <v>Indeno-(1,2,3-cd)pyrene</v>
          </cell>
          <cell r="C202" t="str">
            <v>precip</v>
          </cell>
          <cell r="D202" t="str">
            <v>indeno_123cd_pyrene</v>
          </cell>
          <cell r="E202" t="str">
            <v>ng/l</v>
          </cell>
        </row>
        <row r="203">
          <cell r="A203">
            <v>656</v>
          </cell>
          <cell r="B203" t="str">
            <v>Indeno-(1,2,3-cd)pyrene</v>
          </cell>
          <cell r="C203" t="str">
            <v>precip+dry_dep</v>
          </cell>
          <cell r="D203" t="str">
            <v>indeno_123cd_pyrene</v>
          </cell>
          <cell r="E203" t="str">
            <v>ng/m2</v>
          </cell>
        </row>
        <row r="204">
          <cell r="A204">
            <v>657</v>
          </cell>
          <cell r="B204" t="str">
            <v>K+</v>
          </cell>
          <cell r="C204" t="str">
            <v>aerosol</v>
          </cell>
          <cell r="D204" t="str">
            <v>potassium</v>
          </cell>
          <cell r="E204" t="str">
            <v>ug/m3</v>
          </cell>
        </row>
        <row r="205">
          <cell r="A205">
            <v>658</v>
          </cell>
          <cell r="B205" t="str">
            <v>K+</v>
          </cell>
          <cell r="C205" t="str">
            <v>precip</v>
          </cell>
          <cell r="D205" t="str">
            <v>potassium</v>
          </cell>
          <cell r="E205" t="str">
            <v>mg/l</v>
          </cell>
        </row>
        <row r="206">
          <cell r="A206">
            <v>659</v>
          </cell>
          <cell r="B206" t="str">
            <v>Mg++</v>
          </cell>
          <cell r="C206" t="str">
            <v>aerosol</v>
          </cell>
          <cell r="D206" t="str">
            <v>magnesium</v>
          </cell>
          <cell r="E206" t="str">
            <v>ug/m3</v>
          </cell>
        </row>
        <row r="207">
          <cell r="A207">
            <v>660</v>
          </cell>
          <cell r="B207" t="str">
            <v>Mg++</v>
          </cell>
          <cell r="C207" t="str">
            <v>precip</v>
          </cell>
          <cell r="D207" t="str">
            <v>magnesium</v>
          </cell>
          <cell r="E207" t="str">
            <v>mg/l</v>
          </cell>
        </row>
        <row r="208">
          <cell r="A208">
            <v>661</v>
          </cell>
          <cell r="B208" t="str">
            <v>Mo</v>
          </cell>
          <cell r="C208" t="str">
            <v>aerosol</v>
          </cell>
          <cell r="D208" t="str">
            <v>molybdenum</v>
          </cell>
          <cell r="E208" t="str">
            <v>ng/m3</v>
          </cell>
        </row>
        <row r="209">
          <cell r="A209">
            <v>664</v>
          </cell>
          <cell r="B209" t="str">
            <v>NH4+</v>
          </cell>
          <cell r="C209" t="str">
            <v>precip</v>
          </cell>
          <cell r="D209" t="str">
            <v>ammonium</v>
          </cell>
          <cell r="E209" t="str">
            <v>mg N/l</v>
          </cell>
        </row>
        <row r="210">
          <cell r="A210">
            <v>666</v>
          </cell>
          <cell r="B210" t="str">
            <v>NO3-</v>
          </cell>
          <cell r="C210" t="str">
            <v>precip</v>
          </cell>
          <cell r="D210" t="str">
            <v>nitrate</v>
          </cell>
          <cell r="E210" t="str">
            <v>mg N/l</v>
          </cell>
        </row>
        <row r="211">
          <cell r="A211">
            <v>668</v>
          </cell>
          <cell r="B211" t="str">
            <v>Na+</v>
          </cell>
          <cell r="C211" t="str">
            <v>aerosol</v>
          </cell>
          <cell r="D211" t="str">
            <v>sodium</v>
          </cell>
          <cell r="E211" t="str">
            <v>ug/m3</v>
          </cell>
        </row>
        <row r="212">
          <cell r="A212">
            <v>669</v>
          </cell>
          <cell r="B212" t="str">
            <v>Na+</v>
          </cell>
          <cell r="C212" t="str">
            <v>precip</v>
          </cell>
          <cell r="D212" t="str">
            <v>sodium</v>
          </cell>
          <cell r="E212" t="str">
            <v>mg/l</v>
          </cell>
        </row>
        <row r="213">
          <cell r="A213">
            <v>670</v>
          </cell>
          <cell r="B213" t="str">
            <v>PCB-101</v>
          </cell>
          <cell r="C213" t="str">
            <v>air+aerosol</v>
          </cell>
          <cell r="D213" t="str">
            <v>PCB_101</v>
          </cell>
          <cell r="E213" t="str">
            <v>pg/m3</v>
          </cell>
        </row>
        <row r="214">
          <cell r="A214">
            <v>671</v>
          </cell>
          <cell r="B214" t="str">
            <v>PCB-101</v>
          </cell>
          <cell r="C214" t="str">
            <v>precip</v>
          </cell>
          <cell r="D214" t="str">
            <v>PCB_101</v>
          </cell>
          <cell r="E214" t="str">
            <v>ng/l</v>
          </cell>
        </row>
        <row r="215">
          <cell r="A215">
            <v>672</v>
          </cell>
          <cell r="B215" t="str">
            <v>PCB-101</v>
          </cell>
          <cell r="C215" t="str">
            <v>precip+dry_dep</v>
          </cell>
          <cell r="D215" t="str">
            <v>PCB_101</v>
          </cell>
          <cell r="E215" t="str">
            <v>ng/m2</v>
          </cell>
        </row>
        <row r="216">
          <cell r="A216">
            <v>673</v>
          </cell>
          <cell r="B216" t="str">
            <v>PCB-114</v>
          </cell>
          <cell r="C216" t="str">
            <v>air+aerosol</v>
          </cell>
          <cell r="D216" t="str">
            <v>PCB_114</v>
          </cell>
          <cell r="E216" t="str">
            <v>pg/m3</v>
          </cell>
        </row>
        <row r="217">
          <cell r="A217">
            <v>674</v>
          </cell>
          <cell r="B217" t="str">
            <v>PCB-118</v>
          </cell>
          <cell r="C217" t="str">
            <v>air+aerosol</v>
          </cell>
          <cell r="D217" t="str">
            <v>PCB_118</v>
          </cell>
          <cell r="E217" t="str">
            <v>pg/m3</v>
          </cell>
        </row>
        <row r="218">
          <cell r="A218">
            <v>675</v>
          </cell>
          <cell r="B218" t="str">
            <v>PCB-118</v>
          </cell>
          <cell r="C218" t="str">
            <v>precip</v>
          </cell>
          <cell r="D218" t="str">
            <v>PCB_118</v>
          </cell>
          <cell r="E218" t="str">
            <v>ng/l</v>
          </cell>
        </row>
        <row r="219">
          <cell r="A219">
            <v>676</v>
          </cell>
          <cell r="B219" t="str">
            <v>PCB-118</v>
          </cell>
          <cell r="C219" t="str">
            <v>precip+dry_dep</v>
          </cell>
          <cell r="D219" t="str">
            <v>PCB_118</v>
          </cell>
          <cell r="E219" t="str">
            <v>ng/m2</v>
          </cell>
        </row>
        <row r="220">
          <cell r="A220">
            <v>677</v>
          </cell>
          <cell r="B220" t="str">
            <v>PCB-138</v>
          </cell>
          <cell r="C220" t="str">
            <v>air+aerosol</v>
          </cell>
          <cell r="D220" t="str">
            <v>PCB_138</v>
          </cell>
          <cell r="E220" t="str">
            <v>pg/m3</v>
          </cell>
        </row>
        <row r="221">
          <cell r="A221">
            <v>678</v>
          </cell>
          <cell r="B221" t="str">
            <v>PCB-138</v>
          </cell>
          <cell r="C221" t="str">
            <v>precip+dry_dep</v>
          </cell>
          <cell r="D221" t="str">
            <v>PCB_138</v>
          </cell>
          <cell r="E221" t="str">
            <v>ng/m2</v>
          </cell>
        </row>
        <row r="222">
          <cell r="A222">
            <v>679</v>
          </cell>
          <cell r="B222" t="str">
            <v>PCB-141</v>
          </cell>
          <cell r="C222" t="str">
            <v>air+aerosol</v>
          </cell>
          <cell r="D222" t="str">
            <v>PCB_141</v>
          </cell>
          <cell r="E222" t="str">
            <v>pg/m3</v>
          </cell>
        </row>
        <row r="223">
          <cell r="A223">
            <v>680</v>
          </cell>
          <cell r="B223" t="str">
            <v>PCB-153</v>
          </cell>
          <cell r="C223" t="str">
            <v>air+aerosol</v>
          </cell>
          <cell r="D223" t="str">
            <v>PCB_153</v>
          </cell>
          <cell r="E223" t="str">
            <v>pg/m3</v>
          </cell>
        </row>
        <row r="224">
          <cell r="A224">
            <v>681</v>
          </cell>
          <cell r="B224" t="str">
            <v>PCB-153</v>
          </cell>
          <cell r="C224" t="str">
            <v>precip</v>
          </cell>
          <cell r="D224" t="str">
            <v>PCB_153</v>
          </cell>
          <cell r="E224" t="str">
            <v>ng/l</v>
          </cell>
        </row>
        <row r="225">
          <cell r="A225">
            <v>682</v>
          </cell>
          <cell r="B225" t="str">
            <v>PCB-153</v>
          </cell>
          <cell r="C225" t="str">
            <v>precip+dry_dep</v>
          </cell>
          <cell r="D225" t="str">
            <v>PCB_153</v>
          </cell>
          <cell r="E225" t="str">
            <v>ng/m2</v>
          </cell>
        </row>
        <row r="226">
          <cell r="A226">
            <v>683</v>
          </cell>
          <cell r="B226" t="str">
            <v>PCB-157</v>
          </cell>
          <cell r="C226" t="str">
            <v>air+aerosol</v>
          </cell>
          <cell r="D226" t="str">
            <v>PCB_157</v>
          </cell>
          <cell r="E226" t="str">
            <v>pg/m3</v>
          </cell>
        </row>
        <row r="227">
          <cell r="A227">
            <v>684</v>
          </cell>
          <cell r="B227" t="str">
            <v>PCB-167</v>
          </cell>
          <cell r="C227" t="str">
            <v>air+aerosol</v>
          </cell>
          <cell r="D227" t="str">
            <v>PCB_167</v>
          </cell>
          <cell r="E227" t="str">
            <v>pg/m3</v>
          </cell>
        </row>
        <row r="228">
          <cell r="A228">
            <v>685</v>
          </cell>
          <cell r="B228" t="str">
            <v>PCB-170</v>
          </cell>
          <cell r="C228" t="str">
            <v>air+aerosol</v>
          </cell>
          <cell r="D228" t="str">
            <v>PCB_170</v>
          </cell>
          <cell r="E228" t="str">
            <v>pg/m3</v>
          </cell>
        </row>
        <row r="229">
          <cell r="A229">
            <v>686</v>
          </cell>
          <cell r="B229" t="str">
            <v>PCB-180</v>
          </cell>
          <cell r="C229" t="str">
            <v>air+aerosol</v>
          </cell>
          <cell r="D229" t="str">
            <v>PCB_180</v>
          </cell>
          <cell r="E229" t="str">
            <v>pg/m3</v>
          </cell>
        </row>
        <row r="230">
          <cell r="A230">
            <v>687</v>
          </cell>
          <cell r="B230" t="str">
            <v>PCB-180</v>
          </cell>
          <cell r="C230" t="str">
            <v>precip</v>
          </cell>
          <cell r="D230" t="str">
            <v>PCB_180</v>
          </cell>
          <cell r="E230" t="str">
            <v>ng/l</v>
          </cell>
        </row>
        <row r="231">
          <cell r="A231">
            <v>688</v>
          </cell>
          <cell r="B231" t="str">
            <v>PCB-180</v>
          </cell>
          <cell r="C231" t="str">
            <v>precip+dry_dep</v>
          </cell>
          <cell r="D231" t="str">
            <v>PCB_180</v>
          </cell>
          <cell r="E231" t="str">
            <v>ng/m2</v>
          </cell>
        </row>
        <row r="232">
          <cell r="A232">
            <v>689</v>
          </cell>
          <cell r="B232" t="str">
            <v>PCB-183</v>
          </cell>
          <cell r="C232" t="str">
            <v>air+aerosol</v>
          </cell>
          <cell r="D232" t="str">
            <v>PCB_183</v>
          </cell>
          <cell r="E232" t="str">
            <v>pg/m3</v>
          </cell>
        </row>
        <row r="233">
          <cell r="A233">
            <v>690</v>
          </cell>
          <cell r="B233" t="str">
            <v>PCB-187</v>
          </cell>
          <cell r="C233" t="str">
            <v>air+aerosol</v>
          </cell>
          <cell r="D233" t="str">
            <v>PCB_187</v>
          </cell>
          <cell r="E233" t="str">
            <v>pg/m3</v>
          </cell>
        </row>
        <row r="234">
          <cell r="A234">
            <v>691</v>
          </cell>
          <cell r="B234" t="str">
            <v>PCB-189</v>
          </cell>
          <cell r="C234" t="str">
            <v>air+aerosol</v>
          </cell>
          <cell r="D234" t="str">
            <v>PCB_189</v>
          </cell>
          <cell r="E234" t="str">
            <v>pg/m3</v>
          </cell>
        </row>
        <row r="235">
          <cell r="A235">
            <v>692</v>
          </cell>
          <cell r="B235" t="str">
            <v>PCB-194</v>
          </cell>
          <cell r="C235" t="str">
            <v>air+aerosol</v>
          </cell>
          <cell r="D235" t="str">
            <v>PCB_194</v>
          </cell>
          <cell r="E235" t="str">
            <v>pg/m3</v>
          </cell>
        </row>
        <row r="236">
          <cell r="A236">
            <v>693</v>
          </cell>
          <cell r="B236" t="str">
            <v>PCB-206</v>
          </cell>
          <cell r="C236" t="str">
            <v>air+aerosol</v>
          </cell>
          <cell r="D236" t="str">
            <v>PCB_206</v>
          </cell>
          <cell r="E236" t="str">
            <v>pg/m3</v>
          </cell>
        </row>
        <row r="237">
          <cell r="A237">
            <v>694</v>
          </cell>
          <cell r="B237" t="str">
            <v>PCB-209</v>
          </cell>
          <cell r="C237" t="str">
            <v>air+aerosol</v>
          </cell>
          <cell r="D237" t="str">
            <v>PCB_209</v>
          </cell>
          <cell r="E237" t="str">
            <v>pg/m3</v>
          </cell>
        </row>
        <row r="238">
          <cell r="A238">
            <v>695</v>
          </cell>
          <cell r="B238" t="str">
            <v>PCB-28</v>
          </cell>
          <cell r="C238" t="str">
            <v>air+aerosol</v>
          </cell>
          <cell r="D238" t="str">
            <v>PCB_28</v>
          </cell>
          <cell r="E238" t="str">
            <v>pg/m3</v>
          </cell>
        </row>
        <row r="239">
          <cell r="A239">
            <v>696</v>
          </cell>
          <cell r="B239" t="str">
            <v>PCB-28</v>
          </cell>
          <cell r="C239" t="str">
            <v>precip</v>
          </cell>
          <cell r="D239" t="str">
            <v>PCB_28</v>
          </cell>
          <cell r="E239" t="str">
            <v>ng/l</v>
          </cell>
        </row>
        <row r="240">
          <cell r="A240">
            <v>697</v>
          </cell>
          <cell r="B240" t="str">
            <v>PCB-28</v>
          </cell>
          <cell r="C240" t="str">
            <v>precip+dry_dep</v>
          </cell>
          <cell r="D240" t="str">
            <v>PCB_28</v>
          </cell>
          <cell r="E240" t="str">
            <v>ng/m2</v>
          </cell>
        </row>
        <row r="241">
          <cell r="A241">
            <v>698</v>
          </cell>
          <cell r="B241" t="str">
            <v>PCB-33</v>
          </cell>
          <cell r="C241" t="str">
            <v>air+aerosol</v>
          </cell>
          <cell r="D241" t="str">
            <v>PCB_33</v>
          </cell>
          <cell r="E241" t="str">
            <v>pg/m3</v>
          </cell>
        </row>
        <row r="242">
          <cell r="A242">
            <v>699</v>
          </cell>
          <cell r="B242" t="str">
            <v>PCB-37</v>
          </cell>
          <cell r="C242" t="str">
            <v>air+aerosol</v>
          </cell>
          <cell r="D242" t="str">
            <v>PCB_37</v>
          </cell>
          <cell r="E242" t="str">
            <v>pg/m3</v>
          </cell>
        </row>
        <row r="243">
          <cell r="A243">
            <v>700</v>
          </cell>
          <cell r="B243" t="str">
            <v>PCB-47</v>
          </cell>
          <cell r="C243" t="str">
            <v>air+aerosol</v>
          </cell>
          <cell r="D243" t="str">
            <v>PCB_47</v>
          </cell>
          <cell r="E243" t="str">
            <v>pg/m3</v>
          </cell>
        </row>
        <row r="244">
          <cell r="A244">
            <v>701</v>
          </cell>
          <cell r="B244" t="str">
            <v>PCB-52</v>
          </cell>
          <cell r="C244" t="str">
            <v>air+aerosol</v>
          </cell>
          <cell r="D244" t="str">
            <v>PCB_52</v>
          </cell>
          <cell r="E244" t="str">
            <v>pg/m3</v>
          </cell>
        </row>
        <row r="245">
          <cell r="A245">
            <v>702</v>
          </cell>
          <cell r="B245" t="str">
            <v>PCB-52</v>
          </cell>
          <cell r="C245" t="str">
            <v>precip</v>
          </cell>
          <cell r="D245" t="str">
            <v>PCB_52</v>
          </cell>
          <cell r="E245" t="str">
            <v>ng/l</v>
          </cell>
        </row>
        <row r="246">
          <cell r="A246">
            <v>703</v>
          </cell>
          <cell r="B246" t="str">
            <v>PCB-52</v>
          </cell>
          <cell r="C246" t="str">
            <v>precip+dry_dep</v>
          </cell>
          <cell r="D246" t="str">
            <v>PCB_52</v>
          </cell>
          <cell r="E246" t="str">
            <v>ng/m2</v>
          </cell>
        </row>
        <row r="247">
          <cell r="A247">
            <v>704</v>
          </cell>
          <cell r="B247" t="str">
            <v>PCB-60</v>
          </cell>
          <cell r="C247" t="str">
            <v>air+aerosol</v>
          </cell>
          <cell r="D247" t="str">
            <v>PCB_60</v>
          </cell>
          <cell r="E247" t="str">
            <v>pg/m3</v>
          </cell>
        </row>
        <row r="248">
          <cell r="A248">
            <v>705</v>
          </cell>
          <cell r="B248" t="str">
            <v>PCB-66</v>
          </cell>
          <cell r="C248" t="str">
            <v>air+aerosol</v>
          </cell>
          <cell r="D248" t="str">
            <v>PCB_66</v>
          </cell>
          <cell r="E248" t="str">
            <v>pg/m3</v>
          </cell>
        </row>
        <row r="249">
          <cell r="A249">
            <v>706</v>
          </cell>
          <cell r="B249" t="str">
            <v>PCB-74</v>
          </cell>
          <cell r="C249" t="str">
            <v>air+aerosol</v>
          </cell>
          <cell r="D249" t="str">
            <v>PCB_74</v>
          </cell>
          <cell r="E249" t="str">
            <v>pg/m3</v>
          </cell>
        </row>
        <row r="250">
          <cell r="A250">
            <v>707</v>
          </cell>
          <cell r="B250" t="str">
            <v>PCB-99</v>
          </cell>
          <cell r="C250" t="str">
            <v>air+aerosol</v>
          </cell>
          <cell r="D250" t="str">
            <v>PCB_99</v>
          </cell>
          <cell r="E250" t="str">
            <v>pg/m3</v>
          </cell>
        </row>
        <row r="251">
          <cell r="A251">
            <v>708</v>
          </cell>
          <cell r="B251" t="str">
            <v>PCB_122</v>
          </cell>
          <cell r="C251" t="str">
            <v>air+aerosol</v>
          </cell>
          <cell r="D251" t="str">
            <v>PCB_122</v>
          </cell>
          <cell r="E251" t="str">
            <v>pg/m3</v>
          </cell>
        </row>
        <row r="252">
          <cell r="A252">
            <v>709</v>
          </cell>
          <cell r="B252" t="str">
            <v>PCB_123</v>
          </cell>
          <cell r="C252" t="str">
            <v>air+aerosol</v>
          </cell>
          <cell r="D252" t="str">
            <v>PCB_123</v>
          </cell>
          <cell r="E252" t="str">
            <v>pg/m3</v>
          </cell>
        </row>
        <row r="253">
          <cell r="A253">
            <v>710</v>
          </cell>
          <cell r="B253" t="str">
            <v>PCB_128</v>
          </cell>
          <cell r="C253" t="str">
            <v>air+aerosol</v>
          </cell>
          <cell r="D253" t="str">
            <v>PCB_128</v>
          </cell>
          <cell r="E253" t="str">
            <v>pg/m3</v>
          </cell>
        </row>
        <row r="254">
          <cell r="A254">
            <v>711</v>
          </cell>
          <cell r="B254" t="str">
            <v>PCB_138</v>
          </cell>
          <cell r="C254" t="str">
            <v>precip</v>
          </cell>
          <cell r="D254" t="str">
            <v>PCB_138</v>
          </cell>
          <cell r="E254" t="str">
            <v>ng/l</v>
          </cell>
        </row>
        <row r="255">
          <cell r="A255">
            <v>712</v>
          </cell>
          <cell r="B255" t="str">
            <v>Phenanthrene</v>
          </cell>
          <cell r="C255" t="str">
            <v>air+aerosol</v>
          </cell>
          <cell r="D255" t="str">
            <v>phenanthrene</v>
          </cell>
          <cell r="E255" t="str">
            <v>ng/m3</v>
          </cell>
        </row>
        <row r="256">
          <cell r="A256">
            <v>713</v>
          </cell>
          <cell r="B256" t="str">
            <v>Phenanthrene</v>
          </cell>
          <cell r="C256" t="str">
            <v>precip</v>
          </cell>
          <cell r="D256" t="str">
            <v>phenanthrene</v>
          </cell>
          <cell r="E256" t="str">
            <v>ng/l</v>
          </cell>
        </row>
        <row r="257">
          <cell r="A257">
            <v>714</v>
          </cell>
          <cell r="B257" t="str">
            <v>Phenanthrene</v>
          </cell>
          <cell r="C257" t="str">
            <v>precip+dry_dep</v>
          </cell>
          <cell r="D257" t="str">
            <v>phenanthrene</v>
          </cell>
          <cell r="E257" t="str">
            <v>ng/m2</v>
          </cell>
        </row>
        <row r="258">
          <cell r="A258">
            <v>715</v>
          </cell>
          <cell r="B258" t="str">
            <v>Pyrene</v>
          </cell>
          <cell r="C258" t="str">
            <v>air+aerosol</v>
          </cell>
          <cell r="D258" t="str">
            <v>pyrene</v>
          </cell>
          <cell r="E258" t="str">
            <v>ng/m3</v>
          </cell>
        </row>
        <row r="259">
          <cell r="A259">
            <v>716</v>
          </cell>
          <cell r="B259" t="str">
            <v>Pyrene</v>
          </cell>
          <cell r="C259" t="str">
            <v>precip</v>
          </cell>
          <cell r="D259" t="str">
            <v>pyrene</v>
          </cell>
          <cell r="E259" t="str">
            <v>ng/l</v>
          </cell>
        </row>
        <row r="260">
          <cell r="A260">
            <v>717</v>
          </cell>
          <cell r="B260" t="str">
            <v>Pyrene</v>
          </cell>
          <cell r="C260" t="str">
            <v>precip+dry_dep</v>
          </cell>
          <cell r="D260" t="str">
            <v>pyrene</v>
          </cell>
          <cell r="E260" t="str">
            <v>ng/m2</v>
          </cell>
        </row>
        <row r="261">
          <cell r="A261">
            <v>719</v>
          </cell>
          <cell r="B261" t="str">
            <v>SO4--</v>
          </cell>
          <cell r="C261" t="str">
            <v>precip</v>
          </cell>
          <cell r="D261" t="str">
            <v>sulphate</v>
          </cell>
          <cell r="E261" t="str">
            <v>mg S/l</v>
          </cell>
        </row>
        <row r="262">
          <cell r="A262">
            <v>720</v>
          </cell>
          <cell r="B262" t="str">
            <v>SO4-- corr</v>
          </cell>
          <cell r="C262" t="str">
            <v>precip</v>
          </cell>
          <cell r="D262" t="str">
            <v>sulphate_corrected</v>
          </cell>
          <cell r="E262" t="str">
            <v>mg S/l</v>
          </cell>
        </row>
        <row r="263">
          <cell r="A263">
            <v>723</v>
          </cell>
          <cell r="B263" t="str">
            <v>TI</v>
          </cell>
          <cell r="C263" t="str">
            <v>precip</v>
          </cell>
          <cell r="D263" t="str">
            <v>titanium</v>
          </cell>
          <cell r="E263" t="str">
            <v>ug/l</v>
          </cell>
        </row>
        <row r="264">
          <cell r="A264">
            <v>728</v>
          </cell>
          <cell r="B264" t="str">
            <v>Vanadium</v>
          </cell>
          <cell r="C264" t="str">
            <v>precip</v>
          </cell>
          <cell r="D264" t="str">
            <v>vanadium</v>
          </cell>
          <cell r="E264" t="str">
            <v>ug/l</v>
          </cell>
        </row>
        <row r="265">
          <cell r="A265">
            <v>729</v>
          </cell>
          <cell r="B265" t="str">
            <v>alpha-HCH</v>
          </cell>
          <cell r="C265" t="str">
            <v>air+aerosol</v>
          </cell>
          <cell r="D265" t="str">
            <v>alpha_HCH</v>
          </cell>
          <cell r="E265" t="str">
            <v>pg/m3</v>
          </cell>
        </row>
        <row r="266">
          <cell r="A266">
            <v>730</v>
          </cell>
          <cell r="B266" t="str">
            <v>alpha-HCH</v>
          </cell>
          <cell r="C266" t="str">
            <v>precip</v>
          </cell>
          <cell r="D266" t="str">
            <v>alpha_HCH</v>
          </cell>
          <cell r="E266" t="str">
            <v>ng/l</v>
          </cell>
        </row>
        <row r="267">
          <cell r="A267">
            <v>731</v>
          </cell>
          <cell r="B267" t="str">
            <v>alpha-HCH</v>
          </cell>
          <cell r="C267" t="str">
            <v>precip+dry_dep</v>
          </cell>
          <cell r="D267" t="str">
            <v>alpha_HCH</v>
          </cell>
          <cell r="E267" t="str">
            <v>ng/m2</v>
          </cell>
        </row>
        <row r="268">
          <cell r="A268">
            <v>732</v>
          </cell>
          <cell r="B268" t="str">
            <v>beta-HCH</v>
          </cell>
          <cell r="C268" t="str">
            <v>air+aerosol</v>
          </cell>
          <cell r="D268" t="str">
            <v>beta_HCH</v>
          </cell>
          <cell r="E268" t="str">
            <v>pg/m3</v>
          </cell>
        </row>
        <row r="269">
          <cell r="A269">
            <v>733</v>
          </cell>
          <cell r="B269" t="str">
            <v>beta-HCH</v>
          </cell>
          <cell r="C269" t="str">
            <v>precip</v>
          </cell>
          <cell r="D269" t="str">
            <v>beta_HCH</v>
          </cell>
          <cell r="E269" t="str">
            <v>ng/l</v>
          </cell>
        </row>
        <row r="270">
          <cell r="A270">
            <v>734</v>
          </cell>
          <cell r="B270" t="str">
            <v>cis-CD</v>
          </cell>
          <cell r="C270" t="str">
            <v>air+aerosol</v>
          </cell>
          <cell r="D270" t="str">
            <v>cis_CD</v>
          </cell>
          <cell r="E270" t="str">
            <v>pg/m3</v>
          </cell>
        </row>
        <row r="271">
          <cell r="A271">
            <v>735</v>
          </cell>
          <cell r="B271" t="str">
            <v>cis-CD</v>
          </cell>
          <cell r="C271" t="str">
            <v>precip</v>
          </cell>
          <cell r="D271" t="str">
            <v>cis_CD</v>
          </cell>
          <cell r="E271" t="str">
            <v>ng/l</v>
          </cell>
        </row>
        <row r="272">
          <cell r="A272">
            <v>736</v>
          </cell>
          <cell r="B272" t="str">
            <v>cis-NO</v>
          </cell>
          <cell r="C272" t="str">
            <v>air+aerosol</v>
          </cell>
          <cell r="D272" t="str">
            <v>cis_NO</v>
          </cell>
          <cell r="E272" t="str">
            <v>pg/m3</v>
          </cell>
        </row>
        <row r="273">
          <cell r="A273">
            <v>737</v>
          </cell>
          <cell r="B273" t="str">
            <v>gamma-HCH</v>
          </cell>
          <cell r="C273" t="str">
            <v>air+aerosol</v>
          </cell>
          <cell r="D273" t="str">
            <v>lindane</v>
          </cell>
          <cell r="E273" t="str">
            <v>pg/m3</v>
          </cell>
        </row>
        <row r="274">
          <cell r="A274">
            <v>738</v>
          </cell>
          <cell r="B274" t="str">
            <v>gamma-HCH</v>
          </cell>
          <cell r="C274" t="str">
            <v>precip+dry_dep</v>
          </cell>
          <cell r="D274" t="str">
            <v>lindane</v>
          </cell>
          <cell r="E274" t="str">
            <v>ng/m2</v>
          </cell>
        </row>
        <row r="275">
          <cell r="A275">
            <v>739</v>
          </cell>
          <cell r="B275" t="str">
            <v>gamma_HCH</v>
          </cell>
          <cell r="C275" t="str">
            <v>precip</v>
          </cell>
          <cell r="D275" t="str">
            <v>lindane</v>
          </cell>
          <cell r="E275" t="str">
            <v>ng/l</v>
          </cell>
        </row>
        <row r="276">
          <cell r="A276">
            <v>741</v>
          </cell>
          <cell r="B276" t="str">
            <v>o,p'-DDD</v>
          </cell>
          <cell r="C276" t="str">
            <v>precip</v>
          </cell>
          <cell r="D276" t="str">
            <v>op_DDD</v>
          </cell>
          <cell r="E276" t="str">
            <v>ng/l</v>
          </cell>
        </row>
        <row r="277">
          <cell r="A277">
            <v>742</v>
          </cell>
          <cell r="B277" t="str">
            <v>o,p'-DDE</v>
          </cell>
          <cell r="C277" t="str">
            <v>precip</v>
          </cell>
          <cell r="D277" t="str">
            <v>op_DDE</v>
          </cell>
          <cell r="E277" t="str">
            <v>ng/l</v>
          </cell>
        </row>
        <row r="278">
          <cell r="A278">
            <v>743</v>
          </cell>
          <cell r="B278" t="str">
            <v>o,p'-DDT</v>
          </cell>
          <cell r="C278" t="str">
            <v>precip</v>
          </cell>
          <cell r="D278" t="str">
            <v>op_DDT</v>
          </cell>
          <cell r="E278" t="str">
            <v>ng/l</v>
          </cell>
        </row>
        <row r="279">
          <cell r="A279">
            <v>744</v>
          </cell>
          <cell r="B279" t="str">
            <v>o,p?-DDD</v>
          </cell>
          <cell r="C279" t="str">
            <v>air+aerosol</v>
          </cell>
          <cell r="D279" t="str">
            <v>op_DDD</v>
          </cell>
          <cell r="E279" t="str">
            <v>pg/m3</v>
          </cell>
        </row>
        <row r="280">
          <cell r="A280">
            <v>745</v>
          </cell>
          <cell r="B280" t="str">
            <v>o,p?-DDE</v>
          </cell>
          <cell r="C280" t="str">
            <v>air+aerosol</v>
          </cell>
          <cell r="D280" t="str">
            <v>op_DDE</v>
          </cell>
          <cell r="E280" t="str">
            <v>pg/m3</v>
          </cell>
        </row>
        <row r="281">
          <cell r="A281">
            <v>746</v>
          </cell>
          <cell r="B281" t="str">
            <v>o,p?-DDT</v>
          </cell>
          <cell r="C281" t="str">
            <v>air+aerosol</v>
          </cell>
          <cell r="D281" t="str">
            <v>op_DDT</v>
          </cell>
          <cell r="E281" t="str">
            <v>pg/m3</v>
          </cell>
        </row>
        <row r="282">
          <cell r="A282">
            <v>747</v>
          </cell>
          <cell r="B282" t="str">
            <v>p,p'-DDD</v>
          </cell>
          <cell r="C282" t="str">
            <v>precip</v>
          </cell>
          <cell r="D282" t="str">
            <v>pp_DDD</v>
          </cell>
          <cell r="E282" t="str">
            <v>ng/l</v>
          </cell>
        </row>
        <row r="283">
          <cell r="A283">
            <v>748</v>
          </cell>
          <cell r="B283" t="str">
            <v>p,p'-DDE</v>
          </cell>
          <cell r="C283" t="str">
            <v>precip</v>
          </cell>
          <cell r="D283" t="str">
            <v>pp_DDE</v>
          </cell>
          <cell r="E283" t="str">
            <v>ng/l</v>
          </cell>
        </row>
        <row r="284">
          <cell r="A284">
            <v>749</v>
          </cell>
          <cell r="B284" t="str">
            <v>p,p'-DDT</v>
          </cell>
          <cell r="C284" t="str">
            <v>precip</v>
          </cell>
          <cell r="D284" t="str">
            <v>pp_DDT</v>
          </cell>
          <cell r="E284" t="str">
            <v>ng/l</v>
          </cell>
        </row>
        <row r="285">
          <cell r="A285">
            <v>750</v>
          </cell>
          <cell r="B285" t="str">
            <v>p,p?-DDD</v>
          </cell>
          <cell r="C285" t="str">
            <v>air+aerosol</v>
          </cell>
          <cell r="D285" t="str">
            <v>pp_DDD</v>
          </cell>
          <cell r="E285" t="str">
            <v>pg/m3</v>
          </cell>
        </row>
        <row r="286">
          <cell r="A286">
            <v>751</v>
          </cell>
          <cell r="B286" t="str">
            <v>p,p?-DDE</v>
          </cell>
          <cell r="C286" t="str">
            <v>air+aerosol</v>
          </cell>
          <cell r="D286" t="str">
            <v>pp_DDE</v>
          </cell>
          <cell r="E286" t="str">
            <v>pg/m3</v>
          </cell>
        </row>
        <row r="287">
          <cell r="A287">
            <v>752</v>
          </cell>
          <cell r="B287" t="str">
            <v>p,p?-DDT</v>
          </cell>
          <cell r="C287" t="str">
            <v>air+aerosol</v>
          </cell>
          <cell r="D287" t="str">
            <v>pp_DDT</v>
          </cell>
          <cell r="E287" t="str">
            <v>pg/m3</v>
          </cell>
        </row>
        <row r="288">
          <cell r="A288">
            <v>753</v>
          </cell>
          <cell r="B288" t="str">
            <v>precip_amount</v>
          </cell>
          <cell r="C288" t="str">
            <v>precip</v>
          </cell>
          <cell r="D288" t="str">
            <v>precipitation_amount</v>
          </cell>
          <cell r="E288" t="str">
            <v>mm</v>
          </cell>
        </row>
        <row r="289">
          <cell r="A289">
            <v>754</v>
          </cell>
          <cell r="B289" t="str">
            <v>precip_amount_off</v>
          </cell>
          <cell r="C289" t="str">
            <v>precip</v>
          </cell>
          <cell r="D289" t="str">
            <v>precipitation_amount_off</v>
          </cell>
          <cell r="E289" t="str">
            <v>mm</v>
          </cell>
        </row>
        <row r="290">
          <cell r="A290">
            <v>755</v>
          </cell>
          <cell r="B290" t="str">
            <v>trans-CD</v>
          </cell>
          <cell r="C290" t="str">
            <v>air+aerosol</v>
          </cell>
          <cell r="D290" t="str">
            <v>trans_CD</v>
          </cell>
          <cell r="E290" t="str">
            <v>pg/m3</v>
          </cell>
        </row>
        <row r="291">
          <cell r="A291">
            <v>756</v>
          </cell>
          <cell r="B291" t="str">
            <v>trans-CD</v>
          </cell>
          <cell r="C291" t="str">
            <v>precip</v>
          </cell>
          <cell r="D291" t="str">
            <v>trans_CD</v>
          </cell>
          <cell r="E291" t="str">
            <v>ng/l</v>
          </cell>
        </row>
        <row r="292">
          <cell r="A292">
            <v>757</v>
          </cell>
          <cell r="B292" t="str">
            <v>trans-NO</v>
          </cell>
          <cell r="C292" t="str">
            <v>air+aerosol</v>
          </cell>
          <cell r="D292" t="str">
            <v>trans_NO</v>
          </cell>
          <cell r="E292" t="str">
            <v>pg/m3</v>
          </cell>
        </row>
        <row r="293">
          <cell r="A293">
            <v>758</v>
          </cell>
          <cell r="B293" t="str">
            <v>trans_NO</v>
          </cell>
          <cell r="C293" t="str">
            <v>precip</v>
          </cell>
          <cell r="D293" t="str">
            <v>trans_NO</v>
          </cell>
          <cell r="E293" t="str">
            <v>ng/l</v>
          </cell>
        </row>
        <row r="294">
          <cell r="A294">
            <v>2012</v>
          </cell>
          <cell r="B294" t="str">
            <v>Pb</v>
          </cell>
          <cell r="C294" t="str">
            <v>precip</v>
          </cell>
          <cell r="D294" t="str">
            <v>Lead</v>
          </cell>
          <cell r="E294" t="str">
            <v>ug/l</v>
          </cell>
        </row>
        <row r="295">
          <cell r="A295">
            <v>2013</v>
          </cell>
          <cell r="B295" t="str">
            <v>Hg</v>
          </cell>
          <cell r="C295" t="str">
            <v>precip</v>
          </cell>
          <cell r="D295" t="str">
            <v>Mercury</v>
          </cell>
          <cell r="E295" t="str">
            <v>ng/l</v>
          </cell>
        </row>
        <row r="296">
          <cell r="A296">
            <v>2014</v>
          </cell>
          <cell r="B296" t="str">
            <v>Cd</v>
          </cell>
          <cell r="C296" t="str">
            <v>precip</v>
          </cell>
          <cell r="D296" t="str">
            <v>Cadmium</v>
          </cell>
          <cell r="E296" t="str">
            <v>ug/l</v>
          </cell>
        </row>
        <row r="297">
          <cell r="A297">
            <v>2015</v>
          </cell>
          <cell r="B297" t="str">
            <v>Ni</v>
          </cell>
          <cell r="C297" t="str">
            <v>precip</v>
          </cell>
          <cell r="D297" t="str">
            <v>Nickel</v>
          </cell>
          <cell r="E297" t="str">
            <v>ug/l</v>
          </cell>
        </row>
        <row r="298">
          <cell r="A298">
            <v>2016</v>
          </cell>
          <cell r="B298" t="str">
            <v>Cr</v>
          </cell>
          <cell r="C298" t="str">
            <v>precip</v>
          </cell>
          <cell r="D298" t="str">
            <v>Chromium</v>
          </cell>
          <cell r="E298" t="str">
            <v>ug/l</v>
          </cell>
        </row>
        <row r="299">
          <cell r="A299">
            <v>2017</v>
          </cell>
          <cell r="B299" t="str">
            <v>Mn</v>
          </cell>
          <cell r="C299" t="str">
            <v>precip</v>
          </cell>
          <cell r="D299" t="str">
            <v>Manganese</v>
          </cell>
          <cell r="E299" t="str">
            <v>ug/l</v>
          </cell>
        </row>
        <row r="300">
          <cell r="A300">
            <v>2018</v>
          </cell>
          <cell r="B300" t="str">
            <v>As</v>
          </cell>
          <cell r="C300" t="str">
            <v>precip</v>
          </cell>
          <cell r="D300" t="str">
            <v>Arsenic</v>
          </cell>
          <cell r="E300" t="str">
            <v>ug/l</v>
          </cell>
        </row>
        <row r="301">
          <cell r="A301">
            <v>2063</v>
          </cell>
          <cell r="B301" t="str">
            <v>Zn</v>
          </cell>
          <cell r="C301" t="str">
            <v>precip</v>
          </cell>
          <cell r="D301" t="str">
            <v>Zinc</v>
          </cell>
          <cell r="E301" t="str">
            <v>ug/l</v>
          </cell>
        </row>
        <row r="302">
          <cell r="A302">
            <v>2064</v>
          </cell>
          <cell r="B302" t="str">
            <v>Co</v>
          </cell>
          <cell r="C302" t="str">
            <v>precip</v>
          </cell>
          <cell r="D302" t="str">
            <v>Cobalt</v>
          </cell>
          <cell r="E302" t="str">
            <v>ug/l</v>
          </cell>
        </row>
        <row r="303">
          <cell r="A303">
            <v>2065</v>
          </cell>
          <cell r="B303" t="str">
            <v>Fe</v>
          </cell>
          <cell r="C303" t="str">
            <v>precip</v>
          </cell>
          <cell r="D303" t="str">
            <v>Iron</v>
          </cell>
          <cell r="E303" t="str">
            <v>ug/l</v>
          </cell>
        </row>
        <row r="304">
          <cell r="A304">
            <v>2073</v>
          </cell>
          <cell r="B304" t="str">
            <v>Cu</v>
          </cell>
          <cell r="C304" t="str">
            <v>precip</v>
          </cell>
          <cell r="D304" t="str">
            <v>Copper</v>
          </cell>
          <cell r="E304" t="str">
            <v>ug/l</v>
          </cell>
        </row>
        <row r="305">
          <cell r="A305">
            <v>2076</v>
          </cell>
          <cell r="B305" t="str">
            <v>pH</v>
          </cell>
          <cell r="C305" t="str">
            <v>precip</v>
          </cell>
          <cell r="D305" t="str">
            <v>pH</v>
          </cell>
          <cell r="E305" t="str">
            <v>pH units</v>
          </cell>
        </row>
        <row r="306">
          <cell r="A306">
            <v>4013</v>
          </cell>
          <cell r="B306" t="str">
            <v>Hg</v>
          </cell>
          <cell r="C306" t="str">
            <v>air+aerosol</v>
          </cell>
          <cell r="D306" t="str">
            <v>Mercury</v>
          </cell>
          <cell r="E306" t="str">
            <v>ng/m3</v>
          </cell>
        </row>
        <row r="307">
          <cell r="A307">
            <v>4330</v>
          </cell>
          <cell r="B307" t="str">
            <v>PCB-105</v>
          </cell>
          <cell r="C307" t="str">
            <v>air+aerosol</v>
          </cell>
          <cell r="D307" t="str">
            <v>PCB_105</v>
          </cell>
          <cell r="E307" t="str">
            <v>pg/m3</v>
          </cell>
        </row>
        <row r="308">
          <cell r="A308">
            <v>4336</v>
          </cell>
          <cell r="B308" t="str">
            <v>PCB-149</v>
          </cell>
          <cell r="C308" t="str">
            <v>air+aerosol</v>
          </cell>
          <cell r="D308" t="str">
            <v>PCB_149</v>
          </cell>
          <cell r="E308" t="str">
            <v>pg/m3</v>
          </cell>
        </row>
        <row r="309">
          <cell r="A309">
            <v>4339</v>
          </cell>
          <cell r="B309" t="str">
            <v>PCB-156</v>
          </cell>
          <cell r="C309" t="str">
            <v>air+aerosol</v>
          </cell>
          <cell r="D309" t="str">
            <v>PCB_156</v>
          </cell>
          <cell r="E309" t="str">
            <v>pg/m3</v>
          </cell>
        </row>
        <row r="310">
          <cell r="A310">
            <v>4341</v>
          </cell>
          <cell r="B310" t="str">
            <v>PCB-18</v>
          </cell>
          <cell r="C310" t="str">
            <v>air+aerosol</v>
          </cell>
          <cell r="D310" t="str">
            <v>PCB_18</v>
          </cell>
          <cell r="E310" t="str">
            <v>pg/m3</v>
          </cell>
        </row>
        <row r="311">
          <cell r="A311">
            <v>4347</v>
          </cell>
          <cell r="B311" t="str">
            <v>PCB-31</v>
          </cell>
          <cell r="C311" t="str">
            <v>air+aerosol</v>
          </cell>
          <cell r="D311" t="str">
            <v>PCB_31</v>
          </cell>
          <cell r="E311" t="str">
            <v>pg/m3</v>
          </cell>
        </row>
        <row r="312">
          <cell r="A312">
            <v>4406</v>
          </cell>
          <cell r="B312" t="str">
            <v>Chrysene</v>
          </cell>
          <cell r="C312" t="str">
            <v>air+aerosol</v>
          </cell>
          <cell r="D312" t="str">
            <v>chrysene</v>
          </cell>
          <cell r="E312" t="str">
            <v>ng/m3</v>
          </cell>
        </row>
        <row r="313">
          <cell r="A313">
            <v>4407</v>
          </cell>
          <cell r="B313" t="str">
            <v>Chrysene + Triphenylene</v>
          </cell>
          <cell r="C313" t="str">
            <v>air+aerosol</v>
          </cell>
          <cell r="D313" t="str">
            <v>chrysene_triphenylene</v>
          </cell>
          <cell r="E313" t="str">
            <v>ng/m3</v>
          </cell>
        </row>
        <row r="314">
          <cell r="A314">
            <v>5029</v>
          </cell>
          <cell r="B314" t="str">
            <v>BaP</v>
          </cell>
          <cell r="C314" t="str">
            <v>precip+dry_dep</v>
          </cell>
          <cell r="D314" t="str">
            <v>Benzo(a)pyrene</v>
          </cell>
          <cell r="E314" t="str">
            <v>ng/m2</v>
          </cell>
        </row>
        <row r="315">
          <cell r="A315">
            <v>5407</v>
          </cell>
          <cell r="B315" t="str">
            <v>Chrysene + Triphenylene</v>
          </cell>
          <cell r="C315" t="str">
            <v>precip+dry_dep</v>
          </cell>
          <cell r="D315" t="str">
            <v>chrysene_triphenylene</v>
          </cell>
          <cell r="E315" t="str">
            <v>ng/m2</v>
          </cell>
        </row>
        <row r="316">
          <cell r="A316">
            <v>6001</v>
          </cell>
          <cell r="B316" t="str">
            <v>PM2.5</v>
          </cell>
          <cell r="C316" t="str">
            <v>aerosol</v>
          </cell>
          <cell r="D316" t="str">
            <v>Particulate matter &lt; 2.5 µm</v>
          </cell>
          <cell r="E316" t="str">
            <v>ug/m3</v>
          </cell>
          <cell r="F316" t="str">
            <v>4</v>
          </cell>
          <cell r="G316" t="str">
            <v>39</v>
          </cell>
        </row>
        <row r="317">
          <cell r="A317">
            <v>6002</v>
          </cell>
          <cell r="B317" t="str">
            <v>PM1</v>
          </cell>
          <cell r="C317" t="str">
            <v>aerosol</v>
          </cell>
          <cell r="D317" t="str">
            <v>Particulate matter &lt; 1 µm</v>
          </cell>
          <cell r="E317" t="str">
            <v>ug/m3</v>
          </cell>
          <cell r="F317" t="str">
            <v>47</v>
          </cell>
          <cell r="G317" t="str">
            <v>n.</v>
          </cell>
        </row>
        <row r="318">
          <cell r="A318">
            <v>6003</v>
          </cell>
          <cell r="B318" t="str">
            <v>H2C=CH2</v>
          </cell>
          <cell r="C318" t="str">
            <v>air</v>
          </cell>
          <cell r="D318" t="str">
            <v>Ethene (Ethylene)</v>
          </cell>
          <cell r="E318" t="str">
            <v>ug/m3</v>
          </cell>
          <cell r="F318" t="str">
            <v>17</v>
          </cell>
          <cell r="G318" t="str">
            <v>V9</v>
          </cell>
        </row>
        <row r="319">
          <cell r="A319">
            <v>6005</v>
          </cell>
          <cell r="B319" t="str">
            <v>H2C=CH-CH2-CH3</v>
          </cell>
          <cell r="C319" t="str">
            <v>air</v>
          </cell>
          <cell r="D319" t="str">
            <v>1-Butene</v>
          </cell>
          <cell r="E319" t="str">
            <v>ug/m3</v>
          </cell>
          <cell r="F319" t="str">
            <v>23</v>
          </cell>
          <cell r="G319" t="str">
            <v>V1</v>
          </cell>
        </row>
        <row r="320">
          <cell r="A320">
            <v>6006</v>
          </cell>
          <cell r="B320" t="str">
            <v>H3C-CH=CH-CH3</v>
          </cell>
          <cell r="C320" t="str">
            <v>air</v>
          </cell>
          <cell r="D320" t="str">
            <v>trans-2-Butene</v>
          </cell>
          <cell r="E320" t="str">
            <v>ug/m3</v>
          </cell>
          <cell r="F320" t="str">
            <v>24</v>
          </cell>
          <cell r="G320" t="str">
            <v>V2</v>
          </cell>
        </row>
        <row r="321">
          <cell r="A321">
            <v>6007</v>
          </cell>
          <cell r="B321" t="str">
            <v>H3C-CH=CH-CH3</v>
          </cell>
          <cell r="C321" t="str">
            <v>air</v>
          </cell>
          <cell r="D321" t="str">
            <v>cis-2-Butene</v>
          </cell>
          <cell r="E321" t="str">
            <v>ug/m3</v>
          </cell>
          <cell r="F321" t="str">
            <v>25</v>
          </cell>
          <cell r="G321" t="str">
            <v>V7</v>
          </cell>
        </row>
        <row r="322">
          <cell r="A322">
            <v>6008</v>
          </cell>
          <cell r="B322" t="str">
            <v>H2C=CH-CH2-CH2-CH3</v>
          </cell>
          <cell r="C322" t="str">
            <v>air</v>
          </cell>
          <cell r="D322" t="str">
            <v>1-Pentene</v>
          </cell>
          <cell r="E322" t="str">
            <v>ug/m3</v>
          </cell>
          <cell r="F322" t="str">
            <v>29</v>
          </cell>
          <cell r="G322" t="str">
            <v>VL</v>
          </cell>
        </row>
        <row r="323">
          <cell r="A323">
            <v>6009</v>
          </cell>
          <cell r="B323" t="str">
            <v>H3C-HC=CH-CH2-CH3</v>
          </cell>
          <cell r="C323" t="str">
            <v>air</v>
          </cell>
          <cell r="D323" t="str">
            <v>2-Pentenes</v>
          </cell>
          <cell r="E323" t="str">
            <v>ug/m3</v>
          </cell>
          <cell r="F323" t="str">
            <v>30</v>
          </cell>
          <cell r="G323" t="str">
            <v>VM</v>
          </cell>
        </row>
        <row r="324">
          <cell r="A324">
            <v>6011</v>
          </cell>
          <cell r="B324" t="str">
            <v>C6H3-(CH3)3</v>
          </cell>
          <cell r="C324" t="str">
            <v>air</v>
          </cell>
          <cell r="D324" t="str">
            <v>1,2,4-Trimethylbenzene</v>
          </cell>
          <cell r="E324" t="str">
            <v>ug/m3</v>
          </cell>
          <cell r="F324" t="str">
            <v>41</v>
          </cell>
          <cell r="G324" t="str">
            <v>VS</v>
          </cell>
        </row>
        <row r="325">
          <cell r="A325">
            <v>6012</v>
          </cell>
          <cell r="B325" t="str">
            <v>C6H3(CH3)3</v>
          </cell>
          <cell r="C325" t="str">
            <v>air</v>
          </cell>
          <cell r="D325" t="str">
            <v>1,2,3-Trimethylbenzene</v>
          </cell>
          <cell r="E325" t="str">
            <v>ug/m3</v>
          </cell>
          <cell r="F325" t="str">
            <v>42</v>
          </cell>
          <cell r="G325" t="str">
            <v>VR</v>
          </cell>
        </row>
        <row r="326">
          <cell r="A326">
            <v>6013</v>
          </cell>
          <cell r="B326" t="str">
            <v>C6H3(CH3)3</v>
          </cell>
          <cell r="C326" t="str">
            <v>air</v>
          </cell>
          <cell r="D326" t="str">
            <v>1,3,5-Trimethylbenzene</v>
          </cell>
          <cell r="E326" t="str">
            <v>ug/m3</v>
          </cell>
          <cell r="F326" t="str">
            <v>43</v>
          </cell>
          <cell r="G326" t="str">
            <v>VT</v>
          </cell>
        </row>
        <row r="327">
          <cell r="A327">
            <v>6015</v>
          </cell>
          <cell r="B327" t="str">
            <v>BaP</v>
          </cell>
          <cell r="C327" t="str">
            <v>air +aerosol</v>
          </cell>
          <cell r="D327" t="str">
            <v>Benzo(a)pyrene</v>
          </cell>
          <cell r="E327" t="str">
            <v>ng/m3</v>
          </cell>
          <cell r="G327" t="str">
            <v>P6</v>
          </cell>
        </row>
      </sheetData>
      <sheetData sheetId="1"/>
      <sheetData sheetId="2"/>
      <sheetData sheetId="3"/>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tents"/>
      <sheetName val="DMX_IN_A"/>
      <sheetName val="CEIC_IN_trust"/>
      <sheetName val="OUT_trust"/>
      <sheetName val="CEIC_IN_issBOND"/>
      <sheetName val="inter_LGB"/>
      <sheetName val="OUT_LGB"/>
      <sheetName val="CEIC_IN_ExpRev"/>
      <sheetName val="CEIC_IN_GovA"/>
      <sheetName val="inter_ExpRev"/>
      <sheetName val="OUT_ExpRev"/>
      <sheetName val="inter_DebtServ"/>
      <sheetName val="OUT_DebtServ"/>
      <sheetName val="Chart6"/>
      <sheetName val="IN_FAI_Q"/>
      <sheetName val="IN_FAI_M"/>
      <sheetName val="Budget"/>
      <sheetName val="FIS"/>
      <sheetName val="Table.AUG_v2"/>
      <sheetName val="PN 2018"/>
      <sheetName val="Deficit.Debt.Proj"/>
      <sheetName val="Chart7"/>
      <sheetName val="NAO.Report"/>
      <sheetName val="Chart8"/>
      <sheetName val="Chart9"/>
      <sheetName val="Chart10"/>
      <sheetName val="Chart11"/>
      <sheetName val="Chart13"/>
      <sheetName val="Chart14"/>
      <sheetName val="Chart16"/>
      <sheetName val="DMX_OUT_A"/>
      <sheetName val="DMX_OUT_A (2)"/>
      <sheetName val="AUGdata"/>
      <sheetName val="OUT_revexp"/>
      <sheetName val="Chart17"/>
      <sheetName val="Chart18"/>
      <sheetName val="Chart19"/>
      <sheetName val="Chart20"/>
      <sheetName val="Chart21"/>
      <sheetName val="Chart22"/>
      <sheetName val="OUT_MOFdebt"/>
      <sheetName val="Chart24"/>
      <sheetName val="Chart26"/>
      <sheetName val="Chart27"/>
      <sheetName val="Chart28"/>
      <sheetName val="Chart29"/>
      <sheetName val="Chart30"/>
      <sheetName val="Chart31"/>
      <sheetName val="Chart34"/>
      <sheetName val="CEIC_GC"/>
      <sheetName val="EDSS_IN"/>
      <sheetName val="Chart35"/>
      <sheetName val="Chart36"/>
      <sheetName val="Presentation"/>
      <sheetName val="UNUSED---&gt;"/>
      <sheetName val="land"/>
      <sheetName val="Table.AUG.REF"/>
      <sheetName val="Real.A"/>
      <sheetName val="Real.Q"/>
      <sheetName val="Chart37"/>
      <sheetName val="Chart38"/>
      <sheetName val="FMultiplier"/>
      <sheetName val="T_SR new"/>
      <sheetName val="Chart39"/>
      <sheetName val="Chart40"/>
      <sheetName val="Chart41"/>
      <sheetName val="Chart42"/>
      <sheetName val="Chart43"/>
      <sheetName val="Chart44"/>
      <sheetName val="Chart45"/>
      <sheetName val="Chart50"/>
      <sheetName val="ChartData"/>
      <sheetName val="Chart72"/>
      <sheetName val="Chart73"/>
      <sheetName val="Chart74"/>
      <sheetName val="Chart75"/>
      <sheetName val="T_MTsum"/>
      <sheetName val="T_Mini"/>
      <sheetName val="BLANK2"/>
      <sheetName val="Chart76"/>
      <sheetName val="Chart77"/>
      <sheetName val="Chart78"/>
      <sheetName val="Chart79"/>
      <sheetName val="Chart80"/>
      <sheetName val="Chart81"/>
      <sheetName val="Chart82"/>
      <sheetName val="Chart83"/>
      <sheetName val="Financing_sb"/>
      <sheetName val="Financing"/>
      <sheetName val="Debt.Proj"/>
      <sheetName val="NPL Projections"/>
      <sheetName val="LG Bond"/>
      <sheetName val="Local Government Deficit"/>
      <sheetName val="Budget Stabilization Fund"/>
      <sheetName val="Public Sector VEE"/>
      <sheetName val="dXAnnual"/>
      <sheetName val="dXNPLdata"/>
      <sheetName val="weo vintage"/>
      <sheetName val="Stim Package"/>
      <sheetName val="Chart84"/>
      <sheetName val="Chart85"/>
      <sheetName val="Chart86"/>
      <sheetName val="OutDbank"/>
      <sheetName val="DMX Metadata Values"/>
      <sheetName val="ContactPersonList"/>
      <sheetName val="BLANK"/>
      <sheetName val="LGbondissuance"/>
      <sheetName val="BalanceSheet"/>
      <sheetName val="DRC Estimates"/>
      <sheetName val="trust"/>
      <sheetName val="Corporatebond"/>
      <sheetName val="credit"/>
      <sheetName val="Infrastructure"/>
      <sheetName val="bond issuance"/>
      <sheetName val="MoF_LandSale"/>
      <sheetName val="CEIC"/>
      <sheetName val="Macro"/>
      <sheetName val="GFN_2"/>
      <sheetName val="GFN"/>
      <sheetName val="land_collateral"/>
      <sheetName val="IRGD_2"/>
      <sheetName val="IRGD"/>
      <sheetName val="Annex Tables"/>
      <sheetName val="Table.AUG"/>
      <sheetName val="UNUSED--&gt;"/>
      <sheetName val="Annual"/>
      <sheetName val="CGD"/>
      <sheetName val="on budget"/>
      <sheetName val="off-budget"/>
      <sheetName val="Soufun_LandSales"/>
      <sheetName val="full-investment"/>
      <sheetName val="inv"/>
      <sheetName val="Sheet2"/>
      <sheetName val="porvinciallandsales"/>
      <sheetName val="Central Government"/>
      <sheetName val="StabilizationFU"/>
      <sheetName val="Eview_version"/>
      <sheetName val="Sheet4"/>
    </sheetNames>
    <sheetDataSet>
      <sheetData sheetId="0">
        <row r="7">
          <cell r="B7" t="str">
            <v>\\data2\apd\Data\CHN\DMX\InputFiles\CHN_CEIC.dmx</v>
          </cell>
        </row>
        <row r="8">
          <cell r="B8" t="str">
            <v>\\data2\apd\Data\CHN\DMX\CD_CHN.dmx</v>
          </cell>
        </row>
        <row r="9">
          <cell r="B9" t="str">
            <v>\\Data2\APD\Data\CHN\Macroframework\CHN_MT.dmx</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row r="30">
          <cell r="R30">
            <v>-0.68331536103570478</v>
          </cell>
        </row>
      </sheetData>
      <sheetData sheetId="17"/>
      <sheetData sheetId="18">
        <row r="59">
          <cell r="Q59">
            <v>16.144644219557502</v>
          </cell>
        </row>
      </sheetData>
      <sheetData sheetId="19">
        <row r="6">
          <cell r="D6">
            <v>2003</v>
          </cell>
        </row>
      </sheetData>
      <sheetData sheetId="20"/>
      <sheetData sheetId="2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ow r="1">
          <cell r="B1">
            <v>2007</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refreshError="1"/>
      <sheetData sheetId="53" refreshError="1"/>
      <sheetData sheetId="54"/>
      <sheetData sheetId="55"/>
      <sheetData sheetId="56"/>
      <sheetData sheetId="57"/>
      <sheetData sheetId="58"/>
      <sheetData sheetId="59"/>
      <sheetData sheetId="60" refreshError="1"/>
      <sheetData sheetId="61" refreshError="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refreshError="1"/>
      <sheetData sheetId="74" refreshError="1"/>
      <sheetData sheetId="75" refreshError="1"/>
      <sheetData sheetId="76" refreshError="1"/>
      <sheetData sheetId="77"/>
      <sheetData sheetId="78"/>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ow r="1">
          <cell r="M1">
            <v>2003</v>
          </cell>
        </row>
      </sheetData>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OS"/>
      <sheetName val="CARTEIRA"/>
      <sheetName val="RES GER"/>
      <sheetName val="SALES"/>
      <sheetName val="MISMATCH"/>
      <sheetName val="SUMMARY"/>
      <sheetName val="RESULTADO"/>
      <sheetName val="Sheet1"/>
      <sheetName val="ANALISE"/>
      <sheetName val="FreeCap"/>
      <sheetName val="FUTUROS"/>
      <sheetName val="CDOLAR"/>
      <sheetName val="INDICES"/>
      <sheetName val="FERIADOS"/>
    </sheetNames>
    <sheetDataSet>
      <sheetData sheetId="0" refreshError="1">
        <row r="3">
          <cell r="C3">
            <v>36830</v>
          </cell>
          <cell r="H3">
            <v>6.0553801996299228E-4</v>
          </cell>
        </row>
        <row r="5">
          <cell r="C5">
            <v>36799</v>
          </cell>
          <cell r="F5">
            <v>19396.959706006437</v>
          </cell>
        </row>
      </sheetData>
      <sheetData sheetId="1" refreshError="1">
        <row r="2">
          <cell r="CJ2">
            <v>36830</v>
          </cell>
        </row>
        <row r="5">
          <cell r="AB5" t="str">
            <v>CDI-L</v>
          </cell>
          <cell r="BM5" t="str">
            <v>QUANT CDI</v>
          </cell>
          <cell r="CD5" t="str">
            <v>CDI B</v>
          </cell>
          <cell r="CF5" t="str">
            <v>RES BRUTO B</v>
          </cell>
          <cell r="CK5">
            <v>36801</v>
          </cell>
          <cell r="FE5" t="str">
            <v>DIA</v>
          </cell>
        </row>
        <row r="7">
          <cell r="BM7">
            <v>48613.938400274266</v>
          </cell>
        </row>
        <row r="8">
          <cell r="AB8" t="str">
            <v>CDI-L</v>
          </cell>
          <cell r="BM8" t="str">
            <v>QUANT CDI</v>
          </cell>
        </row>
        <row r="9">
          <cell r="AB9">
            <v>19396.959706006437</v>
          </cell>
          <cell r="BM9">
            <v>246.81841280402008</v>
          </cell>
        </row>
        <row r="10">
          <cell r="AB10">
            <v>19633.247972333003</v>
          </cell>
          <cell r="BM10">
            <v>585.69436288804206</v>
          </cell>
        </row>
        <row r="11">
          <cell r="AB11">
            <v>19633.247972333003</v>
          </cell>
          <cell r="BM11">
            <v>72.32859488731161</v>
          </cell>
        </row>
        <row r="12">
          <cell r="AB12">
            <v>19633.247972333003</v>
          </cell>
          <cell r="BM12">
            <v>357.62733297805153</v>
          </cell>
        </row>
        <row r="13">
          <cell r="AB13">
            <v>19633.247972333003</v>
          </cell>
          <cell r="BM13">
            <v>1508.6983638936263</v>
          </cell>
        </row>
        <row r="14">
          <cell r="AB14">
            <v>19633.247972333003</v>
          </cell>
          <cell r="BM14">
            <v>326.45656298364059</v>
          </cell>
        </row>
        <row r="15">
          <cell r="AB15">
            <v>19633.247972333003</v>
          </cell>
          <cell r="BM15">
            <v>230.19439318027074</v>
          </cell>
        </row>
        <row r="16">
          <cell r="AB16">
            <v>19633.247972333003</v>
          </cell>
          <cell r="BM16">
            <v>364.26185182731706</v>
          </cell>
        </row>
        <row r="17">
          <cell r="AB17">
            <v>19633.247972333003</v>
          </cell>
          <cell r="BM17">
            <v>359.95994718156675</v>
          </cell>
        </row>
        <row r="18">
          <cell r="AB18">
            <v>19633.247972333003</v>
          </cell>
          <cell r="BM18">
            <v>49.066348030144447</v>
          </cell>
        </row>
        <row r="19">
          <cell r="AB19">
            <v>19633.247972333003</v>
          </cell>
          <cell r="BM19">
            <v>482.04929556604804</v>
          </cell>
        </row>
        <row r="20">
          <cell r="AB20">
            <v>19633.247972333003</v>
          </cell>
          <cell r="BM20">
            <v>100.64527032421546</v>
          </cell>
        </row>
        <row r="21">
          <cell r="AB21">
            <v>19633.247972333003</v>
          </cell>
          <cell r="BM21">
            <v>49.882287353554972</v>
          </cell>
        </row>
        <row r="22">
          <cell r="AB22">
            <v>19633.247972333003</v>
          </cell>
          <cell r="BM22">
            <v>99.700979982119094</v>
          </cell>
        </row>
        <row r="23">
          <cell r="AB23">
            <v>19633.247972333003</v>
          </cell>
          <cell r="BM23">
            <v>501.81557558735381</v>
          </cell>
        </row>
        <row r="24">
          <cell r="AB24">
            <v>19633.247972333003</v>
          </cell>
          <cell r="BM24">
            <v>491.70801265431618</v>
          </cell>
        </row>
        <row r="25">
          <cell r="AB25">
            <v>19633.247972333003</v>
          </cell>
          <cell r="BM25">
            <v>492.29276415380019</v>
          </cell>
        </row>
        <row r="26">
          <cell r="AB26">
            <v>19633.247972333003</v>
          </cell>
          <cell r="BM26">
            <v>492.58566252156555</v>
          </cell>
        </row>
        <row r="27">
          <cell r="AB27">
            <v>19633.247972333003</v>
          </cell>
          <cell r="BM27">
            <v>47.668901589865243</v>
          </cell>
        </row>
        <row r="28">
          <cell r="AB28">
            <v>19633.247972333003</v>
          </cell>
          <cell r="BM28">
            <v>488.91239699626118</v>
          </cell>
        </row>
        <row r="29">
          <cell r="AB29">
            <v>19633.247972333003</v>
          </cell>
          <cell r="BM29">
            <v>489.20133102312684</v>
          </cell>
        </row>
        <row r="30">
          <cell r="AB30">
            <v>19633.247972333003</v>
          </cell>
          <cell r="BM30">
            <v>491.07288995876775</v>
          </cell>
        </row>
        <row r="31">
          <cell r="AB31">
            <v>19633.247972333003</v>
          </cell>
          <cell r="BM31">
            <v>491.36330742333257</v>
          </cell>
        </row>
        <row r="32">
          <cell r="AB32">
            <v>19633.247972333003</v>
          </cell>
          <cell r="BM32">
            <v>485.5870798895927</v>
          </cell>
        </row>
        <row r="33">
          <cell r="AB33">
            <v>19633.247972333003</v>
          </cell>
          <cell r="BM33">
            <v>494.46634139535416</v>
          </cell>
        </row>
        <row r="34">
          <cell r="AB34">
            <v>19633.247972333003</v>
          </cell>
          <cell r="BM34">
            <v>49.415383540449874</v>
          </cell>
        </row>
        <row r="35">
          <cell r="AB35">
            <v>19633.247972333003</v>
          </cell>
          <cell r="BM35">
            <v>246.76912329617412</v>
          </cell>
        </row>
        <row r="36">
          <cell r="AB36">
            <v>19633.247972333003</v>
          </cell>
          <cell r="BM36">
            <v>487.46553514692545</v>
          </cell>
        </row>
        <row r="37">
          <cell r="AB37">
            <v>19633.247972333003</v>
          </cell>
          <cell r="BM37">
            <v>49.079815436848236</v>
          </cell>
        </row>
        <row r="38">
          <cell r="AB38">
            <v>19633.247972333003</v>
          </cell>
          <cell r="BM38">
            <v>49.140589726646091</v>
          </cell>
        </row>
        <row r="39">
          <cell r="AB39">
            <v>19633.247972333003</v>
          </cell>
          <cell r="BM39">
            <v>196.4407413111027</v>
          </cell>
        </row>
        <row r="40">
          <cell r="AB40">
            <v>19633.247972333003</v>
          </cell>
          <cell r="BM40">
            <v>491.10185297237672</v>
          </cell>
        </row>
        <row r="41">
          <cell r="AB41">
            <v>19633.247972333003</v>
          </cell>
          <cell r="BM41">
            <v>491.40589970950117</v>
          </cell>
        </row>
        <row r="42">
          <cell r="AB42">
            <v>19633.247972333003</v>
          </cell>
          <cell r="BM42">
            <v>491.71035015902038</v>
          </cell>
        </row>
        <row r="43">
          <cell r="AB43">
            <v>19396.959706006437</v>
          </cell>
          <cell r="BM43">
            <v>158.547470790028</v>
          </cell>
        </row>
        <row r="44">
          <cell r="AB44">
            <v>19396.959706006437</v>
          </cell>
          <cell r="BM44">
            <v>264.72126500876175</v>
          </cell>
        </row>
        <row r="45">
          <cell r="AB45">
            <v>19633.247972333003</v>
          </cell>
          <cell r="BM45">
            <v>516.41920992754001</v>
          </cell>
        </row>
        <row r="46">
          <cell r="AB46">
            <v>19633.247972333003</v>
          </cell>
          <cell r="BM46">
            <v>517.34492905405125</v>
          </cell>
        </row>
        <row r="47">
          <cell r="AB47">
            <v>19633.247972333003</v>
          </cell>
          <cell r="BM47">
            <v>517.80898177933716</v>
          </cell>
        </row>
        <row r="48">
          <cell r="AB48">
            <v>19633.247972333003</v>
          </cell>
          <cell r="BM48">
            <v>518.73970636607339</v>
          </cell>
        </row>
        <row r="49">
          <cell r="AB49">
            <v>19633.247972333003</v>
          </cell>
          <cell r="BM49">
            <v>495.02540730132353</v>
          </cell>
        </row>
        <row r="50">
          <cell r="AB50">
            <v>19633.247972333003</v>
          </cell>
          <cell r="BM50">
            <v>516.52142396369345</v>
          </cell>
        </row>
        <row r="51">
          <cell r="AB51">
            <v>19633.247972333003</v>
          </cell>
          <cell r="BM51">
            <v>516.75357658182304</v>
          </cell>
        </row>
        <row r="52">
          <cell r="AB52">
            <v>19633.247972333003</v>
          </cell>
          <cell r="BM52">
            <v>516.98596042766019</v>
          </cell>
        </row>
        <row r="53">
          <cell r="AB53">
            <v>19633.247972333003</v>
          </cell>
          <cell r="BM53">
            <v>495.19321146999715</v>
          </cell>
        </row>
        <row r="54">
          <cell r="AB54">
            <v>19633.247972333003</v>
          </cell>
          <cell r="BM54">
            <v>495.76180040224926</v>
          </cell>
        </row>
        <row r="55">
          <cell r="AB55">
            <v>19633.247972333003</v>
          </cell>
          <cell r="BM55">
            <v>520.74676948011336</v>
          </cell>
        </row>
        <row r="56">
          <cell r="AB56">
            <v>19633.247972333003</v>
          </cell>
          <cell r="BM56">
            <v>470.07266012760914</v>
          </cell>
        </row>
        <row r="57">
          <cell r="AB57">
            <v>19633.247972333003</v>
          </cell>
          <cell r="BM57">
            <v>522.07252720178076</v>
          </cell>
        </row>
        <row r="58">
          <cell r="AB58">
            <v>19633.247972333003</v>
          </cell>
          <cell r="BM58">
            <v>522.77759773464027</v>
          </cell>
        </row>
        <row r="59">
          <cell r="AB59">
            <v>19633.247972333003</v>
          </cell>
          <cell r="BM59">
            <v>523.00821482940012</v>
          </cell>
        </row>
        <row r="60">
          <cell r="AB60">
            <v>19633.247972333003</v>
          </cell>
          <cell r="BM60">
            <v>1567.2273182575577</v>
          </cell>
        </row>
        <row r="61">
          <cell r="AB61">
            <v>19633.247972333003</v>
          </cell>
          <cell r="BM61">
            <v>50.058746063802957</v>
          </cell>
        </row>
        <row r="62">
          <cell r="AB62">
            <v>19633.247972333003</v>
          </cell>
          <cell r="BM62">
            <v>501.15567441462093</v>
          </cell>
        </row>
        <row r="63">
          <cell r="AB63">
            <v>19633.247972333003</v>
          </cell>
          <cell r="BM63">
            <v>399.77342229773149</v>
          </cell>
        </row>
        <row r="64">
          <cell r="AB64">
            <v>19633.247972333003</v>
          </cell>
          <cell r="BM64">
            <v>50.81306836021416</v>
          </cell>
        </row>
        <row r="65">
          <cell r="AB65">
            <v>19633.247972333003</v>
          </cell>
          <cell r="BM65">
            <v>237.68676164132825</v>
          </cell>
        </row>
        <row r="66">
          <cell r="AB66">
            <v>19633.247972333003</v>
          </cell>
          <cell r="BM66">
            <v>49.977539136838203</v>
          </cell>
        </row>
        <row r="67">
          <cell r="AB67">
            <v>19633.247972333003</v>
          </cell>
          <cell r="BM67">
            <v>46.430869737535922</v>
          </cell>
        </row>
        <row r="68">
          <cell r="AB68">
            <v>19633.247972333003</v>
          </cell>
          <cell r="BM68">
            <v>229.63829756709919</v>
          </cell>
        </row>
        <row r="69">
          <cell r="AB69">
            <v>19633.247972333003</v>
          </cell>
          <cell r="BM69">
            <v>458.9563135116087</v>
          </cell>
        </row>
        <row r="70">
          <cell r="AB70">
            <v>19633.247972333003</v>
          </cell>
          <cell r="BM70">
            <v>449.3788491967216</v>
          </cell>
        </row>
        <row r="71">
          <cell r="AB71">
            <v>19633.247972333003</v>
          </cell>
          <cell r="BM71">
            <v>495.25372534475292</v>
          </cell>
        </row>
        <row r="72">
          <cell r="AB72">
            <v>19633.247972333003</v>
          </cell>
          <cell r="BM72">
            <v>495.47314959384494</v>
          </cell>
        </row>
        <row r="73">
          <cell r="AB73">
            <v>19633.247972333003</v>
          </cell>
          <cell r="BM73">
            <v>495.69279376200404</v>
          </cell>
        </row>
        <row r="74">
          <cell r="AB74">
            <v>19633.247972333003</v>
          </cell>
          <cell r="BM74">
            <v>991.38558752400809</v>
          </cell>
        </row>
        <row r="75">
          <cell r="AB75">
            <v>19633.247972333003</v>
          </cell>
          <cell r="BM75">
            <v>992.26526379197901</v>
          </cell>
        </row>
        <row r="76">
          <cell r="AB76">
            <v>19633.247972333003</v>
          </cell>
          <cell r="BM76">
            <v>476.13896481917527</v>
          </cell>
        </row>
        <row r="77">
          <cell r="AB77">
            <v>19633.247972333003</v>
          </cell>
          <cell r="BM77">
            <v>494.90016436370752</v>
          </cell>
        </row>
        <row r="78">
          <cell r="AB78">
            <v>19633.247972333003</v>
          </cell>
          <cell r="BM78">
            <v>495.12080495745158</v>
          </cell>
        </row>
        <row r="79">
          <cell r="AB79">
            <v>19633.247972333003</v>
          </cell>
          <cell r="BM79">
            <v>459.25433478529044</v>
          </cell>
        </row>
        <row r="80">
          <cell r="AB80">
            <v>19633.247972333003</v>
          </cell>
          <cell r="BM80">
            <v>485.65613007290301</v>
          </cell>
        </row>
        <row r="81">
          <cell r="AB81">
            <v>19633.247972333003</v>
          </cell>
          <cell r="BM81">
            <v>486.08065901012031</v>
          </cell>
        </row>
        <row r="82">
          <cell r="AB82">
            <v>19633.247972333003</v>
          </cell>
          <cell r="BM82">
            <v>486.71880407455944</v>
          </cell>
        </row>
        <row r="83">
          <cell r="AB83">
            <v>19633.247972333003</v>
          </cell>
          <cell r="BM83">
            <v>488.42870628653532</v>
          </cell>
        </row>
        <row r="84">
          <cell r="AB84">
            <v>19633.247972333003</v>
          </cell>
          <cell r="BM84">
            <v>479.82085764091255</v>
          </cell>
        </row>
        <row r="85">
          <cell r="AB85">
            <v>19633.247972333003</v>
          </cell>
          <cell r="BM85">
            <v>43.357807536695034</v>
          </cell>
        </row>
        <row r="86">
          <cell r="AB86">
            <v>19633.247972333003</v>
          </cell>
          <cell r="BM86">
            <v>216.88833052519695</v>
          </cell>
        </row>
        <row r="87">
          <cell r="AB87">
            <v>19633.247972333003</v>
          </cell>
          <cell r="BM87">
            <v>243.01157457032051</v>
          </cell>
        </row>
        <row r="88">
          <cell r="AB88">
            <v>19633.247972333003</v>
          </cell>
          <cell r="BM88">
            <v>483.26521648503234</v>
          </cell>
        </row>
        <row r="89">
          <cell r="AB89">
            <v>19633.247972333003</v>
          </cell>
          <cell r="BM89">
            <v>43.575069172064758</v>
          </cell>
        </row>
        <row r="90">
          <cell r="AB90">
            <v>19633.247972333003</v>
          </cell>
          <cell r="BM90">
            <v>49.072143907213054</v>
          </cell>
        </row>
        <row r="91">
          <cell r="AB91">
            <v>19633.247972333003</v>
          </cell>
          <cell r="BM91">
            <v>244.48946646741072</v>
          </cell>
        </row>
        <row r="92">
          <cell r="AB92">
            <v>19633.247972333003</v>
          </cell>
          <cell r="BM92">
            <v>245.25147872141122</v>
          </cell>
        </row>
        <row r="93">
          <cell r="AB93">
            <v>19633.247972333003</v>
          </cell>
          <cell r="BM93">
            <v>487.89610685150018</v>
          </cell>
        </row>
        <row r="94">
          <cell r="AB94">
            <v>19633.247972333003</v>
          </cell>
          <cell r="BM94">
            <v>133.10381548794615</v>
          </cell>
        </row>
        <row r="95">
          <cell r="AB95">
            <v>19633.247972333003</v>
          </cell>
          <cell r="BM95">
            <v>43.924294262900546</v>
          </cell>
        </row>
        <row r="96">
          <cell r="AB96">
            <v>19633.247972333003</v>
          </cell>
          <cell r="BM96">
            <v>44.062609492581473</v>
          </cell>
        </row>
        <row r="97">
          <cell r="AB97">
            <v>19633.247972333003</v>
          </cell>
          <cell r="BM97">
            <v>48.79576687729724</v>
          </cell>
        </row>
        <row r="98">
          <cell r="AB98">
            <v>19633.247972333003</v>
          </cell>
          <cell r="BM98">
            <v>487.53114856135352</v>
          </cell>
        </row>
        <row r="99">
          <cell r="AB99">
            <v>19633.247972333003</v>
          </cell>
          <cell r="BM99">
            <v>458.42494721707465</v>
          </cell>
        </row>
        <row r="100">
          <cell r="AB100">
            <v>19633.247972333003</v>
          </cell>
          <cell r="BM100">
            <v>486.35793217167321</v>
          </cell>
        </row>
        <row r="101">
          <cell r="AB101">
            <v>19633.247972333003</v>
          </cell>
          <cell r="BM101">
            <v>486.8141721768078</v>
          </cell>
        </row>
        <row r="102">
          <cell r="AB102">
            <v>19633.247972333003</v>
          </cell>
          <cell r="BM102">
            <v>583.90310519448076</v>
          </cell>
        </row>
        <row r="103">
          <cell r="AB103">
            <v>19633.247972333003</v>
          </cell>
          <cell r="BM103">
            <v>45.02019480775899</v>
          </cell>
        </row>
        <row r="104">
          <cell r="AB104">
            <v>19633.247972333003</v>
          </cell>
          <cell r="BM104">
            <v>45.282662677762879</v>
          </cell>
        </row>
        <row r="105">
          <cell r="AB105">
            <v>19633.247972333003</v>
          </cell>
          <cell r="BM105">
            <v>95.369129363169804</v>
          </cell>
        </row>
        <row r="106">
          <cell r="AB106">
            <v>19633.247972333003</v>
          </cell>
          <cell r="BM106">
            <v>477.38221799749789</v>
          </cell>
        </row>
        <row r="107">
          <cell r="AB107">
            <v>19633.247972333003</v>
          </cell>
          <cell r="BM107">
            <v>440.70949157886258</v>
          </cell>
        </row>
        <row r="108">
          <cell r="AB108">
            <v>19633.247972333003</v>
          </cell>
          <cell r="BM108">
            <v>880.0104771327899</v>
          </cell>
        </row>
        <row r="109">
          <cell r="AB109">
            <v>19633.247972333003</v>
          </cell>
          <cell r="BM109">
            <v>43.46313502761955</v>
          </cell>
        </row>
        <row r="110">
          <cell r="AB110">
            <v>19633.247972333003</v>
          </cell>
          <cell r="BM110">
            <v>244.83087210360767</v>
          </cell>
        </row>
        <row r="111">
          <cell r="AB111">
            <v>19633.247972333003</v>
          </cell>
          <cell r="BM111">
            <v>245.01660850049589</v>
          </cell>
        </row>
        <row r="112">
          <cell r="AB112">
            <v>19633.247972333003</v>
          </cell>
          <cell r="BM112">
            <v>485.21453395618755</v>
          </cell>
        </row>
        <row r="113">
          <cell r="AB113">
            <v>19633.247972333003</v>
          </cell>
          <cell r="BM113">
            <v>43.213853942282896</v>
          </cell>
        </row>
        <row r="114">
          <cell r="AB114">
            <v>19633.247972333003</v>
          </cell>
          <cell r="BM114">
            <v>43.2477241453986</v>
          </cell>
        </row>
        <row r="115">
          <cell r="AB115">
            <v>19633.247972333003</v>
          </cell>
          <cell r="BM115">
            <v>432.81642150275007</v>
          </cell>
        </row>
        <row r="116">
          <cell r="AB116">
            <v>19633.247972333003</v>
          </cell>
          <cell r="BM116">
            <v>434.86292110483714</v>
          </cell>
        </row>
        <row r="117">
          <cell r="AB117">
            <v>19633.247972333003</v>
          </cell>
          <cell r="BM117">
            <v>963.77350892483901</v>
          </cell>
        </row>
        <row r="118">
          <cell r="AB118">
            <v>19633.247972333003</v>
          </cell>
          <cell r="BM118">
            <v>965.5236717325555</v>
          </cell>
        </row>
        <row r="119">
          <cell r="AB119">
            <v>19633.247972333003</v>
          </cell>
          <cell r="BM119">
            <v>86.706604628030675</v>
          </cell>
        </row>
        <row r="120">
          <cell r="AB120">
            <v>19633.247972333003</v>
          </cell>
          <cell r="BM120">
            <v>434.90770663497057</v>
          </cell>
        </row>
        <row r="121">
          <cell r="AB121">
            <v>19633.247972333003</v>
          </cell>
          <cell r="BM121">
            <v>48.364962414908305</v>
          </cell>
        </row>
        <row r="122">
          <cell r="AB122">
            <v>19633.247972333003</v>
          </cell>
          <cell r="BM122">
            <v>483.64946556682207</v>
          </cell>
        </row>
        <row r="123">
          <cell r="AB123">
            <v>19633.247972333003</v>
          </cell>
          <cell r="BM123">
            <v>47.629812055601512</v>
          </cell>
        </row>
        <row r="124">
          <cell r="AB124">
            <v>19633.247972333003</v>
          </cell>
          <cell r="BM124">
            <v>471.8984671685522</v>
          </cell>
        </row>
        <row r="125">
          <cell r="AB125">
            <v>19633.247972333003</v>
          </cell>
          <cell r="BM125">
            <v>46.119157437647672</v>
          </cell>
        </row>
        <row r="126">
          <cell r="AB126">
            <v>19633.247972333003</v>
          </cell>
          <cell r="BM126">
            <v>435.07587761546341</v>
          </cell>
        </row>
        <row r="127">
          <cell r="AB127">
            <v>19633.247972333003</v>
          </cell>
          <cell r="BM127">
            <v>433.17637929362303</v>
          </cell>
        </row>
        <row r="128">
          <cell r="AB128">
            <v>19633.247972333003</v>
          </cell>
          <cell r="BM128">
            <v>489.19593499584221</v>
          </cell>
        </row>
        <row r="129">
          <cell r="AB129">
            <v>19633.247972333003</v>
          </cell>
          <cell r="BM129">
            <v>489.19593499584221</v>
          </cell>
        </row>
        <row r="130">
          <cell r="AB130">
            <v>19633.247972333003</v>
          </cell>
          <cell r="BM130">
            <v>489.56301654986976</v>
          </cell>
        </row>
        <row r="131">
          <cell r="AB131">
            <v>19633.247972333003</v>
          </cell>
          <cell r="BM131">
            <v>480.10714864664317</v>
          </cell>
        </row>
        <row r="132">
          <cell r="AB132">
            <v>19633.247972333003</v>
          </cell>
          <cell r="BM132">
            <v>480.49270906379832</v>
          </cell>
        </row>
        <row r="133">
          <cell r="AB133">
            <v>19633.247972333003</v>
          </cell>
          <cell r="BM133">
            <v>43.920747732479398</v>
          </cell>
        </row>
        <row r="134">
          <cell r="AB134">
            <v>19633.247972333003</v>
          </cell>
          <cell r="BM134">
            <v>475.89237705316646</v>
          </cell>
        </row>
        <row r="135">
          <cell r="AB135">
            <v>19633.247972333003</v>
          </cell>
          <cell r="BM135">
            <v>474.38441096251273</v>
          </cell>
        </row>
        <row r="136">
          <cell r="AB136">
            <v>19633.247972333003</v>
          </cell>
          <cell r="BM136">
            <v>474.80582405517612</v>
          </cell>
        </row>
        <row r="137">
          <cell r="AB137">
            <v>19633.247972333003</v>
          </cell>
          <cell r="BM137">
            <v>474.97460815399353</v>
          </cell>
        </row>
        <row r="138">
          <cell r="AB138">
            <v>19633.247972333003</v>
          </cell>
          <cell r="BM138">
            <v>475.22801879695413</v>
          </cell>
        </row>
        <row r="139">
          <cell r="AB139">
            <v>19633.247972333003</v>
          </cell>
          <cell r="BM139">
            <v>475.22801879695413</v>
          </cell>
        </row>
        <row r="140">
          <cell r="AB140">
            <v>19633.247972333003</v>
          </cell>
          <cell r="BM140">
            <v>475.86271787802741</v>
          </cell>
        </row>
        <row r="141">
          <cell r="AB141">
            <v>19633.247972333003</v>
          </cell>
          <cell r="BM141">
            <v>214.21841763877555</v>
          </cell>
        </row>
        <row r="142">
          <cell r="AB142">
            <v>19633.247972333003</v>
          </cell>
          <cell r="BM142">
            <v>214.21841763877555</v>
          </cell>
        </row>
        <row r="143">
          <cell r="AB143">
            <v>19633.247972333003</v>
          </cell>
          <cell r="BM143">
            <v>644.16907275661561</v>
          </cell>
        </row>
        <row r="144">
          <cell r="AB144">
            <v>19633.247972333003</v>
          </cell>
          <cell r="BM144">
            <v>474.89415066604221</v>
          </cell>
        </row>
        <row r="145">
          <cell r="AB145">
            <v>19633.247972333003</v>
          </cell>
          <cell r="BM145">
            <v>949.61953949365363</v>
          </cell>
        </row>
        <row r="146">
          <cell r="AB146">
            <v>19633.247972333003</v>
          </cell>
          <cell r="BM146">
            <v>47.565492986502733</v>
          </cell>
        </row>
        <row r="147">
          <cell r="AB147">
            <v>19633.247972333003</v>
          </cell>
          <cell r="BM147">
            <v>475.23193413637426</v>
          </cell>
        </row>
        <row r="148">
          <cell r="AB148">
            <v>19633.247972333003</v>
          </cell>
          <cell r="BM148">
            <v>140.43733572359824</v>
          </cell>
        </row>
        <row r="149">
          <cell r="AB149">
            <v>19633.247972333003</v>
          </cell>
          <cell r="BM149">
            <v>44.473758440494599</v>
          </cell>
        </row>
        <row r="150">
          <cell r="AB150">
            <v>19633.247972333003</v>
          </cell>
          <cell r="BM150">
            <v>43.597433497574009</v>
          </cell>
        </row>
        <row r="151">
          <cell r="AB151">
            <v>19633.247972333003</v>
          </cell>
          <cell r="BM151">
            <v>87.512043647400759</v>
          </cell>
        </row>
        <row r="152">
          <cell r="AB152">
            <v>19633.247972333003</v>
          </cell>
          <cell r="BM152">
            <v>392.37690147816608</v>
          </cell>
        </row>
        <row r="153">
          <cell r="AB153">
            <v>19633.247972333003</v>
          </cell>
          <cell r="BM153">
            <v>436.6072957872438</v>
          </cell>
        </row>
        <row r="154">
          <cell r="AB154">
            <v>19633.247972333003</v>
          </cell>
          <cell r="BM154">
            <v>216.08963597940559</v>
          </cell>
        </row>
        <row r="155">
          <cell r="AB155">
            <v>19633.247972333003</v>
          </cell>
          <cell r="BM155">
            <v>47.436157893413117</v>
          </cell>
        </row>
        <row r="156">
          <cell r="AB156">
            <v>19633.247972333003</v>
          </cell>
          <cell r="BM156">
            <v>237.5813153793936</v>
          </cell>
        </row>
        <row r="157">
          <cell r="AB157">
            <v>19633.247972333003</v>
          </cell>
          <cell r="BM157">
            <v>426.73608858596572</v>
          </cell>
        </row>
        <row r="158">
          <cell r="AB158">
            <v>19633.247972333003</v>
          </cell>
          <cell r="BM158">
            <v>474.99372367438286</v>
          </cell>
        </row>
        <row r="159">
          <cell r="AB159">
            <v>19633.247972333003</v>
          </cell>
          <cell r="BM159">
            <v>952.10233611409421</v>
          </cell>
        </row>
        <row r="160">
          <cell r="AB160">
            <v>19633.247972333003</v>
          </cell>
          <cell r="BM160">
            <v>952.52639188721378</v>
          </cell>
        </row>
        <row r="161">
          <cell r="AB161">
            <v>19633.247972333003</v>
          </cell>
          <cell r="BM161">
            <v>47.160801511476294</v>
          </cell>
        </row>
        <row r="162">
          <cell r="AB162">
            <v>19633.247972333003</v>
          </cell>
          <cell r="BM162">
            <v>91.444730294343856</v>
          </cell>
        </row>
        <row r="163">
          <cell r="AB163">
            <v>19633.247972333003</v>
          </cell>
          <cell r="BM163">
            <v>43.561997410820155</v>
          </cell>
        </row>
        <row r="164">
          <cell r="AB164">
            <v>19633.247972333003</v>
          </cell>
          <cell r="BM164">
            <v>304.84560496247735</v>
          </cell>
        </row>
        <row r="165">
          <cell r="AB165">
            <v>19633.247972333003</v>
          </cell>
          <cell r="BM165">
            <v>471.85813427077602</v>
          </cell>
        </row>
        <row r="166">
          <cell r="AB166">
            <v>19633.247972333003</v>
          </cell>
          <cell r="BM166">
            <v>22.784133079886129</v>
          </cell>
        </row>
        <row r="167">
          <cell r="AB167">
            <v>19633.247972333003</v>
          </cell>
          <cell r="BM167">
            <v>21.094046402087269</v>
          </cell>
        </row>
        <row r="168">
          <cell r="AB168">
            <v>19633.247972333003</v>
          </cell>
          <cell r="BM168">
            <v>468.83300566138581</v>
          </cell>
        </row>
        <row r="169">
          <cell r="AB169">
            <v>19633.247972333003</v>
          </cell>
          <cell r="BM169">
            <v>469.24556077312241</v>
          </cell>
        </row>
        <row r="170">
          <cell r="AB170">
            <v>19633.247972333003</v>
          </cell>
          <cell r="BM170">
            <v>469.4520953406477</v>
          </cell>
        </row>
        <row r="171">
          <cell r="AB171">
            <v>19633.247972333003</v>
          </cell>
          <cell r="BM171">
            <v>469.57612916629193</v>
          </cell>
        </row>
        <row r="172">
          <cell r="AB172">
            <v>19633.247972333003</v>
          </cell>
          <cell r="BM172">
            <v>469.65883551749857</v>
          </cell>
        </row>
        <row r="173">
          <cell r="AB173">
            <v>19633.247972333003</v>
          </cell>
          <cell r="BM173">
            <v>469.74154186870516</v>
          </cell>
        </row>
        <row r="174">
          <cell r="AB174">
            <v>19633.247972333003</v>
          </cell>
          <cell r="BM174">
            <v>470.28008409467884</v>
          </cell>
        </row>
        <row r="175">
          <cell r="AB175">
            <v>19633.247972333003</v>
          </cell>
          <cell r="BM175">
            <v>470.36304745754239</v>
          </cell>
        </row>
        <row r="176">
          <cell r="AB176">
            <v>19633.247972333003</v>
          </cell>
          <cell r="BM176">
            <v>470.48754390416912</v>
          </cell>
        </row>
        <row r="177">
          <cell r="AB177">
            <v>19633.247972333003</v>
          </cell>
          <cell r="BM177">
            <v>470.69515792065363</v>
          </cell>
        </row>
        <row r="178">
          <cell r="AB178">
            <v>19633.247972333003</v>
          </cell>
          <cell r="BM178">
            <v>1410.2184896835427</v>
          </cell>
        </row>
        <row r="179">
          <cell r="AB179">
            <v>19633.247972333003</v>
          </cell>
          <cell r="BM179">
            <v>668.56604239829085</v>
          </cell>
        </row>
        <row r="180">
          <cell r="AB180">
            <v>19633.247972333003</v>
          </cell>
          <cell r="BM180">
            <v>259.17171656138612</v>
          </cell>
        </row>
        <row r="181">
          <cell r="AB181">
            <v>19633.247972333003</v>
          </cell>
          <cell r="BM181">
            <v>432.26518150116959</v>
          </cell>
        </row>
        <row r="182">
          <cell r="AB182">
            <v>19633.247972333003</v>
          </cell>
          <cell r="BM182">
            <v>214.10204445368313</v>
          </cell>
        </row>
        <row r="183">
          <cell r="AB183">
            <v>19633.247972333003</v>
          </cell>
          <cell r="BM183">
            <v>426.91980165758554</v>
          </cell>
        </row>
        <row r="184">
          <cell r="AB184">
            <v>19633.247972333003</v>
          </cell>
          <cell r="BM184">
            <v>935.86414590701122</v>
          </cell>
        </row>
        <row r="185">
          <cell r="AB185">
            <v>19633.247972333003</v>
          </cell>
          <cell r="BM185">
            <v>233.80307547958023</v>
          </cell>
        </row>
        <row r="186">
          <cell r="AB186">
            <v>19633.247972333003</v>
          </cell>
          <cell r="BM186">
            <v>462.25581632108191</v>
          </cell>
        </row>
        <row r="187">
          <cell r="AB187">
            <v>19633.247972333003</v>
          </cell>
          <cell r="BM187">
            <v>466.67159491459751</v>
          </cell>
        </row>
        <row r="188">
          <cell r="AB188">
            <v>19633.247972333003</v>
          </cell>
          <cell r="BM188">
            <v>466.79327040642431</v>
          </cell>
        </row>
        <row r="189">
          <cell r="AB189">
            <v>19633.247972333003</v>
          </cell>
          <cell r="BM189">
            <v>469.15842437829951</v>
          </cell>
        </row>
        <row r="190">
          <cell r="AB190">
            <v>19633.247972333003</v>
          </cell>
          <cell r="BM190">
            <v>933.58654081284863</v>
          </cell>
        </row>
        <row r="191">
          <cell r="AB191">
            <v>19633.247972333003</v>
          </cell>
          <cell r="BM191">
            <v>933.58654081284863</v>
          </cell>
        </row>
        <row r="192">
          <cell r="AB192">
            <v>19633.247972333003</v>
          </cell>
          <cell r="BM192">
            <v>938.48086177721427</v>
          </cell>
        </row>
        <row r="193">
          <cell r="AB193">
            <v>19633.247972333003</v>
          </cell>
          <cell r="BM193">
            <v>46.335946588971467</v>
          </cell>
        </row>
        <row r="194">
          <cell r="AB194">
            <v>19633.247972333003</v>
          </cell>
          <cell r="BM194">
            <v>46.256244266594294</v>
          </cell>
        </row>
        <row r="195">
          <cell r="AB195">
            <v>19633.247972333003</v>
          </cell>
          <cell r="BM195">
            <v>215.94536242774177</v>
          </cell>
        </row>
        <row r="196">
          <cell r="AB196">
            <v>19633.247972333003</v>
          </cell>
          <cell r="BM196">
            <v>430.34142789291383</v>
          </cell>
        </row>
        <row r="197">
          <cell r="AB197">
            <v>19633.247972333003</v>
          </cell>
          <cell r="BM197">
            <v>441.99054675494398</v>
          </cell>
        </row>
        <row r="198">
          <cell r="AB198">
            <v>19633.247972333003</v>
          </cell>
          <cell r="BM198">
            <v>442.28420477627765</v>
          </cell>
        </row>
        <row r="199">
          <cell r="AB199">
            <v>19633.247972333003</v>
          </cell>
          <cell r="BM199">
            <v>470.68392045404988</v>
          </cell>
        </row>
        <row r="200">
          <cell r="AB200">
            <v>19633.247972333003</v>
          </cell>
          <cell r="BM200">
            <v>470.8069846389136</v>
          </cell>
        </row>
        <row r="201">
          <cell r="AB201">
            <v>19633.247972333003</v>
          </cell>
          <cell r="BM201">
            <v>940.54829995808871</v>
          </cell>
        </row>
        <row r="202">
          <cell r="AB202">
            <v>19633.247972333003</v>
          </cell>
          <cell r="BM202">
            <v>441.90921137665418</v>
          </cell>
        </row>
        <row r="203">
          <cell r="AB203">
            <v>19633.247972333003</v>
          </cell>
          <cell r="BM203">
            <v>882.41615625767247</v>
          </cell>
        </row>
        <row r="204">
          <cell r="AB204">
            <v>19633.247972333003</v>
          </cell>
          <cell r="BM204">
            <v>436.81491699482916</v>
          </cell>
        </row>
        <row r="205">
          <cell r="AB205">
            <v>19633.247972333003</v>
          </cell>
          <cell r="BM205">
            <v>472.10209567870277</v>
          </cell>
        </row>
        <row r="206">
          <cell r="AB206">
            <v>19633.247972333003</v>
          </cell>
          <cell r="BM206">
            <v>472.30818997090876</v>
          </cell>
        </row>
        <row r="207">
          <cell r="AB207">
            <v>19633.247972333003</v>
          </cell>
          <cell r="BM207">
            <v>44.396159069854093</v>
          </cell>
        </row>
        <row r="208">
          <cell r="AB208">
            <v>19633.247972333003</v>
          </cell>
          <cell r="BM208">
            <v>442.78377765627107</v>
          </cell>
        </row>
        <row r="209">
          <cell r="AB209">
            <v>19633.247972333003</v>
          </cell>
          <cell r="BM209">
            <v>443.07764338972885</v>
          </cell>
        </row>
        <row r="210">
          <cell r="AB210">
            <v>19633.247972333003</v>
          </cell>
          <cell r="BM210">
            <v>443.66654991086381</v>
          </cell>
        </row>
        <row r="211">
          <cell r="AB211">
            <v>19633.247972333003</v>
          </cell>
          <cell r="BM211">
            <v>42.67221658896397</v>
          </cell>
        </row>
        <row r="212">
          <cell r="AB212">
            <v>19633.247972333003</v>
          </cell>
          <cell r="BM212">
            <v>84.408814137054151</v>
          </cell>
        </row>
        <row r="213">
          <cell r="AB213">
            <v>19633.247972333003</v>
          </cell>
          <cell r="BM213">
            <v>469.04851813802782</v>
          </cell>
        </row>
        <row r="214">
          <cell r="AB214">
            <v>19633.247972333003</v>
          </cell>
          <cell r="BM214">
            <v>469.44953196871501</v>
          </cell>
        </row>
        <row r="215">
          <cell r="AB215">
            <v>19633.247972333003</v>
          </cell>
          <cell r="BM215">
            <v>45.109419181700616</v>
          </cell>
        </row>
        <row r="216">
          <cell r="AB216">
            <v>19633.247972333003</v>
          </cell>
          <cell r="BM216">
            <v>45.137913216612809</v>
          </cell>
        </row>
        <row r="217">
          <cell r="AB217">
            <v>19633.247972333003</v>
          </cell>
          <cell r="BM217">
            <v>88.706747371263802</v>
          </cell>
        </row>
        <row r="218">
          <cell r="AB218">
            <v>19633.247972333003</v>
          </cell>
          <cell r="BM218">
            <v>263.50754010761153</v>
          </cell>
        </row>
        <row r="219">
          <cell r="AB219">
            <v>19633.247972333003</v>
          </cell>
          <cell r="BM219">
            <v>44.169969359888306</v>
          </cell>
        </row>
        <row r="220">
          <cell r="AB220">
            <v>19633.247972333003</v>
          </cell>
          <cell r="BM220">
            <v>181.65178580990971</v>
          </cell>
        </row>
        <row r="221">
          <cell r="AB221">
            <v>19633.247972333003</v>
          </cell>
          <cell r="BM221">
            <v>186.33561809935728</v>
          </cell>
        </row>
        <row r="222">
          <cell r="AB222">
            <v>19633.247972333003</v>
          </cell>
          <cell r="BM222">
            <v>187.54454551419974</v>
          </cell>
        </row>
        <row r="223">
          <cell r="AB223">
            <v>19633.247972333003</v>
          </cell>
          <cell r="BM223">
            <v>369.88948226539736</v>
          </cell>
        </row>
        <row r="224">
          <cell r="AB224">
            <v>19633.247972333003</v>
          </cell>
          <cell r="BM224">
            <v>479.65482778264635</v>
          </cell>
        </row>
        <row r="225">
          <cell r="AB225">
            <v>19633.247972333003</v>
          </cell>
          <cell r="BM225">
            <v>476.35390236371131</v>
          </cell>
        </row>
        <row r="226">
          <cell r="AB226">
            <v>19633.247972333003</v>
          </cell>
          <cell r="BM226">
            <v>467.59598148162473</v>
          </cell>
        </row>
        <row r="227">
          <cell r="AB227">
            <v>19633.247972333003</v>
          </cell>
          <cell r="BM227">
            <v>467.59598148162473</v>
          </cell>
        </row>
        <row r="228">
          <cell r="AB228">
            <v>19633.247972333003</v>
          </cell>
          <cell r="BM228">
            <v>365.80087213978481</v>
          </cell>
        </row>
        <row r="229">
          <cell r="AB229">
            <v>19633.247972333003</v>
          </cell>
          <cell r="BM229">
            <v>366.18371650113414</v>
          </cell>
        </row>
        <row r="230">
          <cell r="AB230">
            <v>19633.247972333003</v>
          </cell>
          <cell r="BM230">
            <v>366.56738964205067</v>
          </cell>
        </row>
        <row r="231">
          <cell r="AB231">
            <v>19633.247972333003</v>
          </cell>
          <cell r="BM231">
            <v>367.26004216538496</v>
          </cell>
        </row>
        <row r="232">
          <cell r="AB232">
            <v>19633.247972333003</v>
          </cell>
          <cell r="BM232">
            <v>401.96068523520773</v>
          </cell>
        </row>
        <row r="233">
          <cell r="AB233">
            <v>19633.247972333003</v>
          </cell>
          <cell r="BM233">
            <v>733.28841429638157</v>
          </cell>
        </row>
        <row r="234">
          <cell r="AB234">
            <v>19633.247972333003</v>
          </cell>
          <cell r="BM234">
            <v>733.90378312506925</v>
          </cell>
        </row>
        <row r="235">
          <cell r="AB235">
            <v>19633.247972333003</v>
          </cell>
          <cell r="BM235">
            <v>187.8202248181392</v>
          </cell>
        </row>
        <row r="236">
          <cell r="AB236">
            <v>19633.247972333003</v>
          </cell>
          <cell r="BM236">
            <v>469.15252423634058</v>
          </cell>
        </row>
        <row r="237">
          <cell r="AB237">
            <v>19633.247972333003</v>
          </cell>
          <cell r="BM237">
            <v>469.94932084404689</v>
          </cell>
        </row>
        <row r="238">
          <cell r="AB238">
            <v>19633.247972333003</v>
          </cell>
          <cell r="BM238">
            <v>470.74879541346479</v>
          </cell>
        </row>
        <row r="239">
          <cell r="AB239">
            <v>19633.247972333003</v>
          </cell>
          <cell r="BM239">
            <v>470.74879541346479</v>
          </cell>
        </row>
        <row r="240">
          <cell r="AB240">
            <v>19633.247972333003</v>
          </cell>
          <cell r="BM240">
            <v>704.62479629370284</v>
          </cell>
        </row>
        <row r="241">
          <cell r="AB241">
            <v>19633.247972333003</v>
          </cell>
          <cell r="BM241">
            <v>941.09733854958381</v>
          </cell>
        </row>
        <row r="242">
          <cell r="AB242">
            <v>19633.247972333003</v>
          </cell>
          <cell r="BM242">
            <v>447.73588594325759</v>
          </cell>
        </row>
        <row r="243">
          <cell r="AB243">
            <v>19633.247972333003</v>
          </cell>
          <cell r="BM243">
            <v>471.04717716050942</v>
          </cell>
        </row>
        <row r="244">
          <cell r="AB244">
            <v>19633.247972333003</v>
          </cell>
          <cell r="BM244">
            <v>364.13093195367418</v>
          </cell>
        </row>
        <row r="245">
          <cell r="AB245">
            <v>19633.247972333003</v>
          </cell>
          <cell r="BM245">
            <v>476.20693917578228</v>
          </cell>
        </row>
        <row r="246">
          <cell r="AB246">
            <v>19633.247972333003</v>
          </cell>
          <cell r="BM246">
            <v>476.87792234667899</v>
          </cell>
        </row>
        <row r="247">
          <cell r="AB247">
            <v>19633.247972333003</v>
          </cell>
          <cell r="BM247">
            <v>465.94266602925484</v>
          </cell>
        </row>
        <row r="248">
          <cell r="AB248">
            <v>19633.247972333003</v>
          </cell>
          <cell r="BM248">
            <v>466.1396930808807</v>
          </cell>
        </row>
        <row r="249">
          <cell r="AB249">
            <v>19633.247972333003</v>
          </cell>
          <cell r="BM249">
            <v>467.52336960078736</v>
          </cell>
        </row>
        <row r="250">
          <cell r="AB250">
            <v>19633.247972333003</v>
          </cell>
          <cell r="BM250">
            <v>467.72172240379575</v>
          </cell>
        </row>
        <row r="251">
          <cell r="AB251">
            <v>19633.247972333003</v>
          </cell>
          <cell r="BM251">
            <v>468.51676530983883</v>
          </cell>
        </row>
        <row r="252">
          <cell r="AB252">
            <v>19633.247972333003</v>
          </cell>
          <cell r="BM252">
            <v>469.11483215469389</v>
          </cell>
        </row>
        <row r="253">
          <cell r="AB253">
            <v>19633.247972333003</v>
          </cell>
          <cell r="BM253">
            <v>469.51439322522702</v>
          </cell>
        </row>
        <row r="254">
          <cell r="AB254">
            <v>19633.247972333003</v>
          </cell>
          <cell r="BM254">
            <v>937.83061314323243</v>
          </cell>
        </row>
        <row r="255">
          <cell r="AB255">
            <v>19633.247972333003</v>
          </cell>
          <cell r="BM255">
            <v>1401.9756622785901</v>
          </cell>
        </row>
        <row r="256">
          <cell r="AB256">
            <v>19633.247972333003</v>
          </cell>
          <cell r="BM256">
            <v>18.076125494172437</v>
          </cell>
        </row>
        <row r="257">
          <cell r="AB257">
            <v>19633.247972333003</v>
          </cell>
          <cell r="BM257">
            <v>362.28094165515762</v>
          </cell>
        </row>
        <row r="258">
          <cell r="AB258">
            <v>19633.247972333003</v>
          </cell>
          <cell r="BM258">
            <v>362.66133032108121</v>
          </cell>
        </row>
        <row r="259">
          <cell r="AB259">
            <v>19633.247972333003</v>
          </cell>
          <cell r="BM259">
            <v>363.04258582444731</v>
          </cell>
        </row>
        <row r="260">
          <cell r="AB260">
            <v>19633.247972333003</v>
          </cell>
          <cell r="BM260">
            <v>363.80739140088008</v>
          </cell>
        </row>
        <row r="261">
          <cell r="AB261">
            <v>19633.247972333003</v>
          </cell>
          <cell r="BM261">
            <v>721.534479037766</v>
          </cell>
        </row>
        <row r="262">
          <cell r="AB262">
            <v>19633.247972333003</v>
          </cell>
          <cell r="BM262">
            <v>1085.7039535374024</v>
          </cell>
        </row>
        <row r="263">
          <cell r="AB263">
            <v>19633.247972333003</v>
          </cell>
          <cell r="BM263">
            <v>1089.1277574733419</v>
          </cell>
        </row>
        <row r="264">
          <cell r="AB264">
            <v>19633.247972333003</v>
          </cell>
          <cell r="BM264">
            <v>232.87714528321192</v>
          </cell>
        </row>
        <row r="265">
          <cell r="AB265">
            <v>19633.247972333003</v>
          </cell>
          <cell r="BM265">
            <v>459.00878861419159</v>
          </cell>
        </row>
        <row r="266">
          <cell r="AB266">
            <v>19633.247972333003</v>
          </cell>
          <cell r="BM266">
            <v>459.83694571713426</v>
          </cell>
        </row>
        <row r="267">
          <cell r="AB267">
            <v>19633.247972333003</v>
          </cell>
          <cell r="BM267">
            <v>130.80462364218079</v>
          </cell>
        </row>
        <row r="268">
          <cell r="AB268">
            <v>19633.247972333003</v>
          </cell>
          <cell r="BM268">
            <v>436.85773971653208</v>
          </cell>
        </row>
        <row r="269">
          <cell r="AB269">
            <v>19633.247972333003</v>
          </cell>
          <cell r="BM269">
            <v>741.70288413625997</v>
          </cell>
        </row>
        <row r="270">
          <cell r="AB270">
            <v>19633.247972333003</v>
          </cell>
          <cell r="BM270">
            <v>930.35031979203154</v>
          </cell>
        </row>
        <row r="271">
          <cell r="AB271">
            <v>19633.247972333003</v>
          </cell>
          <cell r="BM271">
            <v>461.79507230547682</v>
          </cell>
        </row>
        <row r="272">
          <cell r="AB272">
            <v>19633.247972333003</v>
          </cell>
          <cell r="BM272">
            <v>462.00537313147504</v>
          </cell>
        </row>
        <row r="273">
          <cell r="AB273">
            <v>19633.247972333003</v>
          </cell>
          <cell r="BM273">
            <v>462.08958450119297</v>
          </cell>
        </row>
        <row r="274">
          <cell r="AB274">
            <v>19633.247972333003</v>
          </cell>
          <cell r="BM274">
            <v>922.33046390573202</v>
          </cell>
        </row>
        <row r="275">
          <cell r="AB275">
            <v>19633.247972333003</v>
          </cell>
          <cell r="BM275">
            <v>456.68078685014063</v>
          </cell>
        </row>
        <row r="276">
          <cell r="AB276">
            <v>19633.247972333003</v>
          </cell>
          <cell r="BM276">
            <v>456.90256874576409</v>
          </cell>
        </row>
        <row r="277">
          <cell r="AB277">
            <v>19633.247972333003</v>
          </cell>
          <cell r="BM277">
            <v>452.43142549903615</v>
          </cell>
        </row>
        <row r="278">
          <cell r="AB278">
            <v>19633.247972333003</v>
          </cell>
          <cell r="BM278">
            <v>43.97397352458642</v>
          </cell>
        </row>
        <row r="279">
          <cell r="AB279">
            <v>19633.247972333003</v>
          </cell>
          <cell r="BM279">
            <v>1305.7848369541277</v>
          </cell>
        </row>
        <row r="280">
          <cell r="AB280">
            <v>19633.247972333003</v>
          </cell>
          <cell r="BM280">
            <v>86.3169169633249</v>
          </cell>
        </row>
        <row r="281">
          <cell r="AB281">
            <v>19633.247972333003</v>
          </cell>
          <cell r="BM281">
            <v>45.679752765357676</v>
          </cell>
        </row>
        <row r="282">
          <cell r="AB282">
            <v>19633.247972333003</v>
          </cell>
          <cell r="BM282">
            <v>458.12976629815745</v>
          </cell>
        </row>
        <row r="283">
          <cell r="AB283">
            <v>19633.247972333003</v>
          </cell>
          <cell r="BM283">
            <v>458.12976629815745</v>
          </cell>
        </row>
        <row r="284">
          <cell r="AB284">
            <v>19633.247972333003</v>
          </cell>
          <cell r="BM284">
            <v>45.766915278328412</v>
          </cell>
        </row>
        <row r="285">
          <cell r="AB285">
            <v>19633.247972333003</v>
          </cell>
          <cell r="BM285">
            <v>458.91627063167647</v>
          </cell>
        </row>
        <row r="286">
          <cell r="AB286">
            <v>19633.247972333003</v>
          </cell>
          <cell r="BM286">
            <v>918.72658894891651</v>
          </cell>
        </row>
        <row r="287">
          <cell r="AB287">
            <v>19633.247972333003</v>
          </cell>
          <cell r="BM287">
            <v>407.82392158298137</v>
          </cell>
        </row>
        <row r="288">
          <cell r="AB288">
            <v>19633.247972333003</v>
          </cell>
          <cell r="BM288">
            <v>437.3243230721331</v>
          </cell>
        </row>
        <row r="289">
          <cell r="AB289">
            <v>19633.247972333003</v>
          </cell>
          <cell r="BM289">
            <v>44.034534591074596</v>
          </cell>
        </row>
        <row r="290">
          <cell r="AB290">
            <v>19633.247972333003</v>
          </cell>
          <cell r="BM290">
            <v>466.78263645908936</v>
          </cell>
        </row>
        <row r="291">
          <cell r="AB291">
            <v>19633.247972333003</v>
          </cell>
          <cell r="BM291">
            <v>458.00766796020201</v>
          </cell>
        </row>
        <row r="292">
          <cell r="AB292">
            <v>19633.247972333003</v>
          </cell>
          <cell r="BM292">
            <v>458.22799105904704</v>
          </cell>
        </row>
        <row r="293">
          <cell r="AB293">
            <v>19633.247972333003</v>
          </cell>
          <cell r="BM293">
            <v>43.691441534668463</v>
          </cell>
        </row>
        <row r="294">
          <cell r="AB294">
            <v>19633.247972333003</v>
          </cell>
          <cell r="BM294">
            <v>436.68980776753722</v>
          </cell>
        </row>
        <row r="295">
          <cell r="AB295">
            <v>19633.247972333003</v>
          </cell>
          <cell r="BM295">
            <v>438.37990923271087</v>
          </cell>
        </row>
        <row r="296">
          <cell r="AB296">
            <v>19633.247972333003</v>
          </cell>
          <cell r="BM296">
            <v>43.223520839429746</v>
          </cell>
        </row>
        <row r="297">
          <cell r="AB297">
            <v>19633.247972333003</v>
          </cell>
          <cell r="BM297">
            <v>129.75819274188615</v>
          </cell>
        </row>
        <row r="298">
          <cell r="AB298">
            <v>19633.247972333003</v>
          </cell>
          <cell r="BM298">
            <v>329.37098078227433</v>
          </cell>
        </row>
        <row r="299">
          <cell r="AB299">
            <v>19633.247972333003</v>
          </cell>
          <cell r="BM299">
            <v>935.50616963444975</v>
          </cell>
        </row>
        <row r="300">
          <cell r="AB300">
            <v>19633.247972333003</v>
          </cell>
          <cell r="BM300">
            <v>935.89365650619766</v>
          </cell>
        </row>
        <row r="301">
          <cell r="AB301">
            <v>19633.247972333003</v>
          </cell>
          <cell r="BM301">
            <v>45.429794420443201</v>
          </cell>
        </row>
        <row r="302">
          <cell r="AB302">
            <v>19633.247972333003</v>
          </cell>
          <cell r="BM302">
            <v>437.78832591852915</v>
          </cell>
        </row>
        <row r="303">
          <cell r="AB303">
            <v>19633.247972333003</v>
          </cell>
          <cell r="BM303">
            <v>438.06936757009811</v>
          </cell>
        </row>
        <row r="304">
          <cell r="AB304">
            <v>19633.247972333003</v>
          </cell>
          <cell r="BM304">
            <v>438.35076286027237</v>
          </cell>
        </row>
        <row r="305">
          <cell r="AB305">
            <v>19633.247972333003</v>
          </cell>
          <cell r="BM305">
            <v>36.689196977445633</v>
          </cell>
        </row>
        <row r="306">
          <cell r="AB306">
            <v>19633.247972333003</v>
          </cell>
          <cell r="BM306">
            <v>367.672248097031</v>
          </cell>
        </row>
        <row r="307">
          <cell r="AB307">
            <v>19633.247972333003</v>
          </cell>
          <cell r="BM307">
            <v>465.79775127008452</v>
          </cell>
        </row>
        <row r="308">
          <cell r="AB308">
            <v>19633.247972333003</v>
          </cell>
          <cell r="BM308">
            <v>935.04446374360725</v>
          </cell>
        </row>
        <row r="309">
          <cell r="AB309">
            <v>19633.247972333003</v>
          </cell>
          <cell r="BM309">
            <v>45.09184626157667</v>
          </cell>
        </row>
        <row r="310">
          <cell r="AB310">
            <v>19633.247972333003</v>
          </cell>
          <cell r="BM310">
            <v>306.73775221556292</v>
          </cell>
        </row>
        <row r="311">
          <cell r="AB311">
            <v>19633.247972333003</v>
          </cell>
          <cell r="BM311">
            <v>436.96822376112914</v>
          </cell>
        </row>
        <row r="312">
          <cell r="AB312">
            <v>19633.247972333003</v>
          </cell>
          <cell r="BM312">
            <v>472.20770067735521</v>
          </cell>
        </row>
        <row r="313">
          <cell r="AB313">
            <v>19396.959706006437</v>
          </cell>
          <cell r="BM313">
            <v>479.19832523364158</v>
          </cell>
        </row>
        <row r="314">
          <cell r="AB314">
            <v>19396.959706006437</v>
          </cell>
          <cell r="BM314">
            <v>480.49122553830995</v>
          </cell>
        </row>
        <row r="315">
          <cell r="AB315">
            <v>19633.247972333003</v>
          </cell>
          <cell r="BM315">
            <v>557.24268937560294</v>
          </cell>
        </row>
        <row r="316">
          <cell r="AB316">
            <v>19633.247972333003</v>
          </cell>
          <cell r="BM316">
            <v>370.11032383489493</v>
          </cell>
        </row>
        <row r="317">
          <cell r="AB317">
            <v>19633.247972333003</v>
          </cell>
          <cell r="BM317">
            <v>370.26832615247326</v>
          </cell>
        </row>
        <row r="318">
          <cell r="AB318">
            <v>19633.247972333003</v>
          </cell>
          <cell r="BM318">
            <v>37.111345640104922</v>
          </cell>
        </row>
        <row r="319">
          <cell r="AB319">
            <v>19633.247972333003</v>
          </cell>
          <cell r="BM319">
            <v>369.54369370814067</v>
          </cell>
        </row>
        <row r="320">
          <cell r="AB320">
            <v>19633.247972333003</v>
          </cell>
          <cell r="BM320">
            <v>113.14535007219268</v>
          </cell>
        </row>
        <row r="321">
          <cell r="AB321">
            <v>19633.247972333003</v>
          </cell>
          <cell r="BM321">
            <v>906.13358714790411</v>
          </cell>
        </row>
        <row r="322">
          <cell r="AB322">
            <v>19633.247972333003</v>
          </cell>
          <cell r="BM322">
            <v>37.065155621428453</v>
          </cell>
        </row>
        <row r="323">
          <cell r="AB323">
            <v>19633.247972333003</v>
          </cell>
          <cell r="BM323">
            <v>37.072990609869251</v>
          </cell>
        </row>
        <row r="324">
          <cell r="AB324">
            <v>19633.247972333003</v>
          </cell>
          <cell r="BM324">
            <v>129.86526367489077</v>
          </cell>
        </row>
        <row r="325">
          <cell r="AB325">
            <v>19633.247972333003</v>
          </cell>
          <cell r="BM325">
            <v>371.04361049968787</v>
          </cell>
        </row>
        <row r="326">
          <cell r="AB326">
            <v>19633.247972333003</v>
          </cell>
          <cell r="BM326">
            <v>453.93124813802359</v>
          </cell>
        </row>
        <row r="327">
          <cell r="AB327">
            <v>19633.247972333003</v>
          </cell>
          <cell r="BM327">
            <v>44.9680734854891</v>
          </cell>
        </row>
        <row r="328">
          <cell r="AB328">
            <v>19633.247972333003</v>
          </cell>
          <cell r="BM328">
            <v>37.062679019881699</v>
          </cell>
        </row>
        <row r="329">
          <cell r="AB329">
            <v>19633.247972333003</v>
          </cell>
          <cell r="BM329">
            <v>739.68147343636804</v>
          </cell>
        </row>
        <row r="330">
          <cell r="AB330">
            <v>19633.247972333003</v>
          </cell>
          <cell r="BM330">
            <v>238.24587125752413</v>
          </cell>
        </row>
        <row r="331">
          <cell r="AB331">
            <v>19633.247972333003</v>
          </cell>
          <cell r="BM331">
            <v>468.70172010385579</v>
          </cell>
        </row>
        <row r="332">
          <cell r="AB332">
            <v>19633.247972333003</v>
          </cell>
          <cell r="BM332">
            <v>371.83716333351396</v>
          </cell>
        </row>
        <row r="333">
          <cell r="AB333">
            <v>19633.247972333003</v>
          </cell>
          <cell r="BM333">
            <v>372.07517376117232</v>
          </cell>
        </row>
        <row r="334">
          <cell r="AB334">
            <v>19396.959706006437</v>
          </cell>
          <cell r="BM334">
            <v>47.68243161459052</v>
          </cell>
        </row>
        <row r="335">
          <cell r="AB335">
            <v>19633.247972333003</v>
          </cell>
          <cell r="BM335">
            <v>457.75133543143886</v>
          </cell>
        </row>
        <row r="336">
          <cell r="AB336">
            <v>19633.247972333003</v>
          </cell>
          <cell r="BM336">
            <v>457.75133543143886</v>
          </cell>
        </row>
        <row r="337">
          <cell r="AB337">
            <v>19633.247972333003</v>
          </cell>
          <cell r="BM337">
            <v>226.48009145391069</v>
          </cell>
        </row>
        <row r="338">
          <cell r="AB338">
            <v>19633.247972333003</v>
          </cell>
          <cell r="BM338">
            <v>370.13831775059009</v>
          </cell>
        </row>
        <row r="339">
          <cell r="AB339">
            <v>19633.247972333003</v>
          </cell>
          <cell r="BM339">
            <v>370.29505088930898</v>
          </cell>
        </row>
        <row r="340">
          <cell r="AB340">
            <v>19633.247972333003</v>
          </cell>
          <cell r="BM340">
            <v>741.37487690884416</v>
          </cell>
        </row>
        <row r="341">
          <cell r="AB341">
            <v>19633.247972333003</v>
          </cell>
          <cell r="BM341">
            <v>1111.5912082262289</v>
          </cell>
        </row>
        <row r="342">
          <cell r="AB342">
            <v>19633.247972333003</v>
          </cell>
          <cell r="BM342">
            <v>1481.1802035572359</v>
          </cell>
        </row>
        <row r="343">
          <cell r="AB343">
            <v>19633.247972333003</v>
          </cell>
          <cell r="BM343">
            <v>1346.5595647987552</v>
          </cell>
        </row>
        <row r="344">
          <cell r="AB344">
            <v>19633.247972333003</v>
          </cell>
          <cell r="BM344">
            <v>448.75779265440343</v>
          </cell>
        </row>
        <row r="345">
          <cell r="AB345">
            <v>19633.247972333003</v>
          </cell>
          <cell r="BM345">
            <v>223.71343177017971</v>
          </cell>
        </row>
        <row r="346">
          <cell r="AB346">
            <v>19633.247972333003</v>
          </cell>
          <cell r="BM346">
            <v>1796.3671100053891</v>
          </cell>
        </row>
        <row r="347">
          <cell r="AB347">
            <v>19633.247972333003</v>
          </cell>
          <cell r="BM347">
            <v>449.09177750134728</v>
          </cell>
        </row>
        <row r="348">
          <cell r="AB348">
            <v>19633.247972333003</v>
          </cell>
          <cell r="BM348">
            <v>370.18693051021631</v>
          </cell>
        </row>
        <row r="349">
          <cell r="AB349">
            <v>19633.247972333003</v>
          </cell>
          <cell r="BM349">
            <v>110.54121292996341</v>
          </cell>
        </row>
        <row r="350">
          <cell r="AB350">
            <v>19633.247972333003</v>
          </cell>
          <cell r="BM350">
            <v>369.80265751487997</v>
          </cell>
        </row>
        <row r="351">
          <cell r="AB351">
            <v>19633.247972333003</v>
          </cell>
          <cell r="BM351">
            <v>1478.896123628432</v>
          </cell>
        </row>
        <row r="352">
          <cell r="AB352">
            <v>19633.247972333003</v>
          </cell>
          <cell r="BM352">
            <v>36.863925393568969</v>
          </cell>
        </row>
        <row r="353">
          <cell r="AB353">
            <v>19633.247972333003</v>
          </cell>
          <cell r="BM353">
            <v>36.863925393568969</v>
          </cell>
        </row>
        <row r="354">
          <cell r="AB354">
            <v>19633.247972333003</v>
          </cell>
          <cell r="BM354">
            <v>73.57125877204615</v>
          </cell>
        </row>
        <row r="355">
          <cell r="AB355">
            <v>19633.247972333003</v>
          </cell>
          <cell r="BM355">
            <v>36.785629386023075</v>
          </cell>
        </row>
        <row r="356">
          <cell r="AB356">
            <v>19633.247972333003</v>
          </cell>
          <cell r="BM356">
            <v>368.24737554635743</v>
          </cell>
        </row>
        <row r="357">
          <cell r="AB357">
            <v>19633.247972333003</v>
          </cell>
          <cell r="BM357">
            <v>367.78276407626419</v>
          </cell>
        </row>
        <row r="358">
          <cell r="AB358">
            <v>19633.247972333003</v>
          </cell>
          <cell r="BM358">
            <v>36.77046456730092</v>
          </cell>
        </row>
        <row r="359">
          <cell r="AB359">
            <v>19633.247972333003</v>
          </cell>
          <cell r="BM359">
            <v>734.78483358365827</v>
          </cell>
        </row>
        <row r="360">
          <cell r="AB360">
            <v>19633.247972333003</v>
          </cell>
          <cell r="BM360">
            <v>296.98871425993042</v>
          </cell>
        </row>
        <row r="361">
          <cell r="AB361">
            <v>19633.247972333003</v>
          </cell>
          <cell r="BM361">
            <v>456.73548741712494</v>
          </cell>
        </row>
        <row r="362">
          <cell r="AB362">
            <v>19633.247972333003</v>
          </cell>
          <cell r="BM362">
            <v>456.59936458550146</v>
          </cell>
        </row>
        <row r="363">
          <cell r="AB363">
            <v>19633.247972333003</v>
          </cell>
          <cell r="BM363">
            <v>220.56642012484949</v>
          </cell>
        </row>
        <row r="364">
          <cell r="AB364">
            <v>19633.247972333003</v>
          </cell>
          <cell r="BM364">
            <v>36.717346422490905</v>
          </cell>
        </row>
        <row r="365">
          <cell r="AB365">
            <v>19633.247972333003</v>
          </cell>
          <cell r="BM365">
            <v>734.97364793660824</v>
          </cell>
        </row>
        <row r="366">
          <cell r="AB366">
            <v>19633.247972333003</v>
          </cell>
          <cell r="BM366">
            <v>367.33007125612698</v>
          </cell>
        </row>
        <row r="367">
          <cell r="AB367">
            <v>19633.247972333003</v>
          </cell>
          <cell r="BM367">
            <v>367.17346422490903</v>
          </cell>
        </row>
        <row r="368">
          <cell r="AB368">
            <v>19633.247972333003</v>
          </cell>
          <cell r="BM368">
            <v>366.37812875330303</v>
          </cell>
        </row>
        <row r="369">
          <cell r="AB369">
            <v>19633.247972333003</v>
          </cell>
          <cell r="BM369">
            <v>453.82363454999847</v>
          </cell>
        </row>
        <row r="370">
          <cell r="AB370">
            <v>19633.247972333003</v>
          </cell>
          <cell r="BM370">
            <v>453.42630660284726</v>
          </cell>
        </row>
        <row r="371">
          <cell r="AB371">
            <v>19633.247972333003</v>
          </cell>
          <cell r="BM371">
            <v>899.81535764833222</v>
          </cell>
        </row>
        <row r="372">
          <cell r="AB372">
            <v>19633.247972333003</v>
          </cell>
          <cell r="BM372">
            <v>449.05355987560955</v>
          </cell>
        </row>
        <row r="373">
          <cell r="AB373">
            <v>19633.247972333003</v>
          </cell>
          <cell r="BM373">
            <v>898.1071197512191</v>
          </cell>
        </row>
        <row r="374">
          <cell r="AB374">
            <v>19633.247972333003</v>
          </cell>
          <cell r="BM374">
            <v>449.86489265266675</v>
          </cell>
        </row>
        <row r="375">
          <cell r="AB375">
            <v>19633.247972333003</v>
          </cell>
          <cell r="BM375">
            <v>373.46556447880829</v>
          </cell>
        </row>
        <row r="376">
          <cell r="AB376">
            <v>19633.247972333003</v>
          </cell>
          <cell r="BM376">
            <v>374.35293995157576</v>
          </cell>
        </row>
        <row r="377">
          <cell r="AB377">
            <v>19633.247972333003</v>
          </cell>
          <cell r="BM377">
            <v>373.94904821675141</v>
          </cell>
        </row>
        <row r="378">
          <cell r="AB378">
            <v>19633.247972333003</v>
          </cell>
          <cell r="BM378">
            <v>36.481371439513708</v>
          </cell>
        </row>
        <row r="379">
          <cell r="AB379">
            <v>19633.247972333003</v>
          </cell>
          <cell r="BM379">
            <v>373.78826108174945</v>
          </cell>
        </row>
        <row r="380">
          <cell r="AB380">
            <v>19633.247972333003</v>
          </cell>
          <cell r="BM380">
            <v>37.338788200269533</v>
          </cell>
        </row>
        <row r="381">
          <cell r="AB381">
            <v>19633.247972333003</v>
          </cell>
          <cell r="BM381">
            <v>747.89737255286275</v>
          </cell>
        </row>
        <row r="382">
          <cell r="AB382">
            <v>19633.247972333003</v>
          </cell>
          <cell r="BM382">
            <v>373.78826108174945</v>
          </cell>
        </row>
        <row r="383">
          <cell r="AB383">
            <v>19633.247972333003</v>
          </cell>
          <cell r="BM383">
            <v>373.78826108174945</v>
          </cell>
        </row>
        <row r="384">
          <cell r="AB384">
            <v>19633.247972333003</v>
          </cell>
          <cell r="BM384">
            <v>746.77576400539078</v>
          </cell>
        </row>
        <row r="385">
          <cell r="AB385">
            <v>19633.247972333003</v>
          </cell>
          <cell r="BM385">
            <v>372.19187407291469</v>
          </cell>
        </row>
        <row r="386">
          <cell r="AB386">
            <v>19633.247972333003</v>
          </cell>
          <cell r="BM386">
            <v>372.19187407291469</v>
          </cell>
        </row>
        <row r="387">
          <cell r="AB387">
            <v>19633.247972333003</v>
          </cell>
          <cell r="BM387">
            <v>451.41605322388222</v>
          </cell>
        </row>
        <row r="388">
          <cell r="AB388">
            <v>19633.247972333003</v>
          </cell>
          <cell r="BM388">
            <v>451.41605322388222</v>
          </cell>
        </row>
        <row r="389">
          <cell r="AB389">
            <v>19633.247972333003</v>
          </cell>
          <cell r="BM389">
            <v>902.40372436406619</v>
          </cell>
        </row>
        <row r="390">
          <cell r="AB390">
            <v>19633.247972333003</v>
          </cell>
          <cell r="BM390">
            <v>373.81906644606039</v>
          </cell>
        </row>
        <row r="391">
          <cell r="AB391">
            <v>19633.247972333003</v>
          </cell>
          <cell r="BM391">
            <v>373.98013499897348</v>
          </cell>
        </row>
        <row r="392">
          <cell r="AB392">
            <v>19633.247972333003</v>
          </cell>
          <cell r="BM392">
            <v>182.12987008767112</v>
          </cell>
        </row>
        <row r="393">
          <cell r="AB393">
            <v>19633.247972333003</v>
          </cell>
          <cell r="BM393">
            <v>1056.8359904438605</v>
          </cell>
        </row>
        <row r="394">
          <cell r="AB394">
            <v>19633.247972333003</v>
          </cell>
          <cell r="BM394">
            <v>36.442620360133127</v>
          </cell>
        </row>
        <row r="395">
          <cell r="AB395">
            <v>19633.247972333003</v>
          </cell>
          <cell r="BM395">
            <v>364.42620360133122</v>
          </cell>
        </row>
        <row r="396">
          <cell r="AB396">
            <v>19633.247972333003</v>
          </cell>
          <cell r="BM396">
            <v>364.25974017534224</v>
          </cell>
        </row>
        <row r="397">
          <cell r="AB397">
            <v>19633.247972333003</v>
          </cell>
          <cell r="BM397">
            <v>445.62922901267552</v>
          </cell>
        </row>
        <row r="398">
          <cell r="AB398">
            <v>19633.247972333003</v>
          </cell>
          <cell r="BM398">
            <v>445.8360275391704</v>
          </cell>
        </row>
        <row r="399">
          <cell r="AB399">
            <v>19633.247972333003</v>
          </cell>
          <cell r="BM399">
            <v>36.278954913197644</v>
          </cell>
        </row>
        <row r="400">
          <cell r="AB400">
            <v>19633.247972333003</v>
          </cell>
          <cell r="BM400">
            <v>774.77631623235175</v>
          </cell>
        </row>
        <row r="401">
          <cell r="AB401">
            <v>19633.247972333003</v>
          </cell>
          <cell r="BM401">
            <v>590.15491821588216</v>
          </cell>
        </row>
        <row r="402">
          <cell r="AB402">
            <v>19633.247972333003</v>
          </cell>
          <cell r="BM402">
            <v>369.59143596355995</v>
          </cell>
        </row>
        <row r="403">
          <cell r="AB403">
            <v>19633.247972333003</v>
          </cell>
          <cell r="BM403">
            <v>368.75495164535982</v>
          </cell>
        </row>
        <row r="404">
          <cell r="AB404">
            <v>19633.247972333003</v>
          </cell>
          <cell r="BM404">
            <v>369.1421525613228</v>
          </cell>
        </row>
        <row r="405">
          <cell r="AB405">
            <v>19633.247972333003</v>
          </cell>
          <cell r="BM405">
            <v>71.796562401588247</v>
          </cell>
        </row>
        <row r="406">
          <cell r="AB406">
            <v>19633.247972333003</v>
          </cell>
          <cell r="BM406">
            <v>315.86410757151828</v>
          </cell>
        </row>
        <row r="407">
          <cell r="AB407">
            <v>19633.247972333003</v>
          </cell>
          <cell r="BM407">
            <v>453.09804407073551</v>
          </cell>
        </row>
        <row r="408">
          <cell r="AB408">
            <v>19633.247972333003</v>
          </cell>
          <cell r="BM408">
            <v>453.90632806522763</v>
          </cell>
        </row>
        <row r="409">
          <cell r="AB409">
            <v>19633.247972333003</v>
          </cell>
          <cell r="BM409">
            <v>414.79241774123631</v>
          </cell>
        </row>
        <row r="410">
          <cell r="AB410">
            <v>19633.247972333003</v>
          </cell>
          <cell r="BM410">
            <v>368.5455916355167</v>
          </cell>
        </row>
        <row r="411">
          <cell r="AB411">
            <v>19633.247972333003</v>
          </cell>
          <cell r="BM411">
            <v>737.8470262669847</v>
          </cell>
        </row>
        <row r="412">
          <cell r="AB412">
            <v>19633.247972333003</v>
          </cell>
          <cell r="BM412">
            <v>368.16846169978334</v>
          </cell>
        </row>
        <row r="413">
          <cell r="AB413">
            <v>19633.247972333003</v>
          </cell>
          <cell r="BM413">
            <v>369.30217672106988</v>
          </cell>
        </row>
        <row r="414">
          <cell r="AB414">
            <v>19633.247972333003</v>
          </cell>
          <cell r="BM414">
            <v>368.16846169978334</v>
          </cell>
        </row>
        <row r="415">
          <cell r="AB415">
            <v>19633.247972333003</v>
          </cell>
          <cell r="BM415">
            <v>368.92351313349235</v>
          </cell>
        </row>
        <row r="416">
          <cell r="AB416">
            <v>19633.247972333003</v>
          </cell>
          <cell r="BM416">
            <v>367.79212332629191</v>
          </cell>
        </row>
        <row r="417">
          <cell r="AB417">
            <v>19633.247972333003</v>
          </cell>
          <cell r="BM417">
            <v>366.66894597735359</v>
          </cell>
        </row>
        <row r="418">
          <cell r="AB418">
            <v>19633.247972333003</v>
          </cell>
          <cell r="BM418">
            <v>367.41657651504272</v>
          </cell>
        </row>
        <row r="419">
          <cell r="AB419">
            <v>19396.959706006437</v>
          </cell>
          <cell r="BM419">
            <v>469.89026774776664</v>
          </cell>
        </row>
        <row r="420">
          <cell r="AB420">
            <v>19633.247972333003</v>
          </cell>
          <cell r="BM420">
            <v>447.75448428106125</v>
          </cell>
        </row>
        <row r="421">
          <cell r="AB421">
            <v>19633.247972333003</v>
          </cell>
          <cell r="BM421">
            <v>447.5584634736137</v>
          </cell>
        </row>
        <row r="422">
          <cell r="AB422">
            <v>19633.247972333003</v>
          </cell>
          <cell r="BM422">
            <v>448.33660067284438</v>
          </cell>
        </row>
        <row r="423">
          <cell r="AB423">
            <v>19633.247972333003</v>
          </cell>
          <cell r="BM423">
            <v>449.52659958883555</v>
          </cell>
        </row>
        <row r="424">
          <cell r="AB424">
            <v>19633.247972333003</v>
          </cell>
          <cell r="BM424">
            <v>447.9507032895275</v>
          </cell>
        </row>
        <row r="425">
          <cell r="AB425">
            <v>19633.247972333003</v>
          </cell>
          <cell r="BM425">
            <v>737.6827857155522</v>
          </cell>
        </row>
        <row r="426">
          <cell r="AB426">
            <v>19633.247972333003</v>
          </cell>
          <cell r="BM426">
            <v>367.41657528493607</v>
          </cell>
        </row>
        <row r="427">
          <cell r="AB427">
            <v>19633.247972333003</v>
          </cell>
          <cell r="BM427">
            <v>368.08867493918757</v>
          </cell>
        </row>
        <row r="428">
          <cell r="AB428">
            <v>19633.247972333003</v>
          </cell>
          <cell r="BM428">
            <v>896.86811078001654</v>
          </cell>
        </row>
        <row r="429">
          <cell r="AB429">
            <v>19633.247972333003</v>
          </cell>
          <cell r="BM429">
            <v>448.23589008864622</v>
          </cell>
        </row>
        <row r="430">
          <cell r="AB430">
            <v>19633.247972333003</v>
          </cell>
          <cell r="BM430">
            <v>448.59270529480978</v>
          </cell>
        </row>
        <row r="431">
          <cell r="AB431">
            <v>19633.247972333003</v>
          </cell>
          <cell r="BM431">
            <v>367.66693809444286</v>
          </cell>
        </row>
        <row r="432">
          <cell r="AB432">
            <v>19633.247972333003</v>
          </cell>
          <cell r="BM432">
            <v>369.18661395944031</v>
          </cell>
        </row>
        <row r="433">
          <cell r="AB433">
            <v>19633.247972333003</v>
          </cell>
          <cell r="BM433">
            <v>368.80553061270911</v>
          </cell>
        </row>
        <row r="434">
          <cell r="AB434">
            <v>19633.247972333003</v>
          </cell>
          <cell r="BM434">
            <v>368.04566816693716</v>
          </cell>
        </row>
        <row r="435">
          <cell r="AB435">
            <v>19633.247972333003</v>
          </cell>
          <cell r="BM435">
            <v>368.80553061270911</v>
          </cell>
        </row>
        <row r="436">
          <cell r="AB436">
            <v>19633.247972333003</v>
          </cell>
          <cell r="BM436">
            <v>369.56848173091709</v>
          </cell>
        </row>
        <row r="437">
          <cell r="AB437">
            <v>19633.247972333003</v>
          </cell>
          <cell r="BM437">
            <v>367.66693809444286</v>
          </cell>
        </row>
        <row r="438">
          <cell r="AB438">
            <v>19633.247972333003</v>
          </cell>
          <cell r="BM438">
            <v>733.82356439428918</v>
          </cell>
        </row>
        <row r="439">
          <cell r="AB439">
            <v>19633.247972333003</v>
          </cell>
          <cell r="BM439">
            <v>368.4251826641771</v>
          </cell>
        </row>
        <row r="440">
          <cell r="AB440">
            <v>19633.247972333003</v>
          </cell>
          <cell r="BM440">
            <v>367.28894342014758</v>
          </cell>
        </row>
        <row r="441">
          <cell r="AB441">
            <v>19633.247972333003</v>
          </cell>
          <cell r="BM441">
            <v>451.96536408631874</v>
          </cell>
        </row>
        <row r="442">
          <cell r="AB442">
            <v>19633.247972333003</v>
          </cell>
          <cell r="BM442">
            <v>370.61818335958071</v>
          </cell>
        </row>
        <row r="443">
          <cell r="AB443">
            <v>19633.247972333003</v>
          </cell>
          <cell r="BM443">
            <v>370.23349086868041</v>
          </cell>
        </row>
        <row r="444">
          <cell r="AB444">
            <v>19633.247972333003</v>
          </cell>
          <cell r="BM444">
            <v>370.23349086868041</v>
          </cell>
        </row>
        <row r="445">
          <cell r="AB445">
            <v>19633.247972333003</v>
          </cell>
          <cell r="BM445">
            <v>371.00365824273416</v>
          </cell>
        </row>
        <row r="446">
          <cell r="AB446">
            <v>19633.247972333003</v>
          </cell>
          <cell r="BM446">
            <v>370.61818335958071</v>
          </cell>
        </row>
        <row r="447">
          <cell r="AB447">
            <v>19633.247972333003</v>
          </cell>
          <cell r="BM447">
            <v>370.61818335958071</v>
          </cell>
        </row>
        <row r="448">
          <cell r="AB448">
            <v>19633.247972333003</v>
          </cell>
          <cell r="BM448">
            <v>370.38727984591213</v>
          </cell>
        </row>
        <row r="449">
          <cell r="AB449">
            <v>19633.247972333003</v>
          </cell>
          <cell r="BM449">
            <v>370.23349086868041</v>
          </cell>
        </row>
        <row r="450">
          <cell r="AB450">
            <v>19633.247972333003</v>
          </cell>
          <cell r="BM450">
            <v>746.39987611290996</v>
          </cell>
        </row>
        <row r="451">
          <cell r="AB451">
            <v>19633.247972333003</v>
          </cell>
          <cell r="BM451">
            <v>372.58737502849908</v>
          </cell>
        </row>
        <row r="452">
          <cell r="AB452">
            <v>19633.247972333003</v>
          </cell>
          <cell r="BM452">
            <v>372.81682609962087</v>
          </cell>
        </row>
        <row r="453">
          <cell r="AB453">
            <v>19633.247972333003</v>
          </cell>
          <cell r="BM453">
            <v>934.43281646510434</v>
          </cell>
        </row>
        <row r="454">
          <cell r="AB454">
            <v>19633.247972333003</v>
          </cell>
          <cell r="BM454">
            <v>452.13232047126803</v>
          </cell>
        </row>
        <row r="455">
          <cell r="AB455">
            <v>19633.247972333003</v>
          </cell>
          <cell r="BM455">
            <v>420.25778251142123</v>
          </cell>
        </row>
        <row r="456">
          <cell r="AB456">
            <v>19633.247972333003</v>
          </cell>
          <cell r="BM456">
            <v>840.39328658842498</v>
          </cell>
        </row>
        <row r="457">
          <cell r="AB457">
            <v>19633.247972333003</v>
          </cell>
          <cell r="BM457">
            <v>42.031892172862989</v>
          </cell>
        </row>
        <row r="458">
          <cell r="AB458">
            <v>19633.247972333003</v>
          </cell>
          <cell r="BM458">
            <v>378.28702955576694</v>
          </cell>
        </row>
        <row r="459">
          <cell r="AB459">
            <v>19633.247972333003</v>
          </cell>
          <cell r="BM459">
            <v>42.14227391400464</v>
          </cell>
        </row>
        <row r="460">
          <cell r="AB460">
            <v>19633.247972333003</v>
          </cell>
          <cell r="BM460">
            <v>42.111556029206561</v>
          </cell>
        </row>
        <row r="461">
          <cell r="AB461">
            <v>19633.247972333003</v>
          </cell>
          <cell r="BM461">
            <v>42.007441428519293</v>
          </cell>
        </row>
        <row r="462">
          <cell r="AB462">
            <v>19633.247972333003</v>
          </cell>
          <cell r="BM462">
            <v>373.53353202715658</v>
          </cell>
        </row>
        <row r="463">
          <cell r="AB463">
            <v>19633.247972333003</v>
          </cell>
          <cell r="BM463">
            <v>747.52889497233923</v>
          </cell>
        </row>
        <row r="464">
          <cell r="AB464">
            <v>19633.247972333003</v>
          </cell>
          <cell r="BM464">
            <v>747.22097474338989</v>
          </cell>
        </row>
        <row r="465">
          <cell r="AB465">
            <v>19633.247972333003</v>
          </cell>
          <cell r="BM465">
            <v>471.61115752203006</v>
          </cell>
        </row>
        <row r="466">
          <cell r="AB466">
            <v>19633.247972333003</v>
          </cell>
          <cell r="BM466">
            <v>471.54898319941157</v>
          </cell>
        </row>
        <row r="467">
          <cell r="AB467">
            <v>19633.247972333003</v>
          </cell>
          <cell r="BM467">
            <v>183.23783953311064</v>
          </cell>
        </row>
        <row r="468">
          <cell r="AB468">
            <v>19633.247972333003</v>
          </cell>
          <cell r="BM468">
            <v>45.789516426437736</v>
          </cell>
        </row>
        <row r="469">
          <cell r="AB469">
            <v>19633.247972333003</v>
          </cell>
          <cell r="BM469">
            <v>918.18910526977982</v>
          </cell>
        </row>
        <row r="470">
          <cell r="AB470">
            <v>19633.247972333003</v>
          </cell>
          <cell r="BM470">
            <v>458.89422418645302</v>
          </cell>
        </row>
        <row r="471">
          <cell r="AB471">
            <v>19633.247972333003</v>
          </cell>
          <cell r="BM471">
            <v>911.32861021006943</v>
          </cell>
        </row>
        <row r="472">
          <cell r="AB472">
            <v>19633.247972333003</v>
          </cell>
          <cell r="BM472">
            <v>36.99457622875596</v>
          </cell>
        </row>
        <row r="473">
          <cell r="AB473">
            <v>19633.247972333003</v>
          </cell>
          <cell r="BM473">
            <v>470.86091297742126</v>
          </cell>
        </row>
        <row r="474">
          <cell r="AB474">
            <v>19633.247972333003</v>
          </cell>
          <cell r="BM474">
            <v>471.31561080435716</v>
          </cell>
        </row>
        <row r="475">
          <cell r="AB475">
            <v>19633.247972333003</v>
          </cell>
          <cell r="BM475">
            <v>369.32901705999495</v>
          </cell>
        </row>
        <row r="476">
          <cell r="AB476">
            <v>19633.247972333003</v>
          </cell>
          <cell r="BM476">
            <v>778.72710032598252</v>
          </cell>
        </row>
        <row r="477">
          <cell r="AB477">
            <v>19633.247972333003</v>
          </cell>
          <cell r="BM477">
            <v>35.935221330540656</v>
          </cell>
        </row>
        <row r="478">
          <cell r="AB478">
            <v>19633.247972333003</v>
          </cell>
          <cell r="BM478">
            <v>455.60907710703924</v>
          </cell>
        </row>
        <row r="479">
          <cell r="AB479">
            <v>19633.247972333003</v>
          </cell>
          <cell r="BM479">
            <v>911.98558911971566</v>
          </cell>
        </row>
        <row r="480">
          <cell r="AB480">
            <v>19633.247972333003</v>
          </cell>
          <cell r="BM480">
            <v>455.22595882265711</v>
          </cell>
        </row>
        <row r="481">
          <cell r="AB481">
            <v>19633.247972333003</v>
          </cell>
          <cell r="BM481">
            <v>368.25855764423363</v>
          </cell>
        </row>
        <row r="482">
          <cell r="AB482">
            <v>19633.247972333003</v>
          </cell>
          <cell r="BM482">
            <v>367.01608202992821</v>
          </cell>
        </row>
        <row r="483">
          <cell r="AB483">
            <v>19633.247972333003</v>
          </cell>
          <cell r="BM483">
            <v>368.84614215754129</v>
          </cell>
        </row>
        <row r="484">
          <cell r="AB484">
            <v>19633.247972333003</v>
          </cell>
          <cell r="BM484">
            <v>369.21433116171625</v>
          </cell>
        </row>
        <row r="485">
          <cell r="AB485">
            <v>19633.247972333003</v>
          </cell>
          <cell r="BM485">
            <v>368.84614215754129</v>
          </cell>
        </row>
        <row r="486">
          <cell r="AB486">
            <v>19633.247972333003</v>
          </cell>
          <cell r="BM486">
            <v>367.38062609278171</v>
          </cell>
        </row>
        <row r="487">
          <cell r="AB487">
            <v>19633.247972333003</v>
          </cell>
          <cell r="BM487">
            <v>368.47865218320879</v>
          </cell>
        </row>
        <row r="488">
          <cell r="AB488">
            <v>19633.247972333003</v>
          </cell>
          <cell r="BM488">
            <v>910.01897794232013</v>
          </cell>
        </row>
        <row r="489">
          <cell r="AB489">
            <v>19633.247972333003</v>
          </cell>
          <cell r="BM489">
            <v>733.81246640883398</v>
          </cell>
        </row>
        <row r="490">
          <cell r="AB490">
            <v>19633.247972333003</v>
          </cell>
          <cell r="BM490">
            <v>732.36094808773146</v>
          </cell>
        </row>
        <row r="491">
          <cell r="AB491">
            <v>19633.247972333003</v>
          </cell>
          <cell r="BM491">
            <v>475.80148211796768</v>
          </cell>
        </row>
        <row r="492">
          <cell r="AB492">
            <v>19633.247972333003</v>
          </cell>
          <cell r="BM492">
            <v>1405.204880356368</v>
          </cell>
        </row>
        <row r="493">
          <cell r="AB493">
            <v>19633.247972333003</v>
          </cell>
          <cell r="BM493">
            <v>46.957367128570702</v>
          </cell>
        </row>
        <row r="494">
          <cell r="AB494">
            <v>19633.247972333003</v>
          </cell>
          <cell r="BM494">
            <v>46.884047970986302</v>
          </cell>
        </row>
        <row r="495">
          <cell r="AB495">
            <v>19633.247972333003</v>
          </cell>
          <cell r="BM495">
            <v>468.10957098311127</v>
          </cell>
        </row>
        <row r="496">
          <cell r="AB496">
            <v>19633.247972333003</v>
          </cell>
          <cell r="BM496">
            <v>935.92723504534013</v>
          </cell>
        </row>
        <row r="497">
          <cell r="AB497">
            <v>19633.247972333003</v>
          </cell>
          <cell r="BM497">
            <v>670.49564658495501</v>
          </cell>
        </row>
        <row r="498">
          <cell r="AB498">
            <v>19633.247972333003</v>
          </cell>
          <cell r="BM498">
            <v>83.752720851891027</v>
          </cell>
        </row>
        <row r="499">
          <cell r="AB499">
            <v>19633.247972333003</v>
          </cell>
          <cell r="BM499">
            <v>417.8777099302016</v>
          </cell>
        </row>
        <row r="500">
          <cell r="AB500">
            <v>19633.247972333003</v>
          </cell>
          <cell r="BM500">
            <v>83.811955823119376</v>
          </cell>
        </row>
        <row r="501">
          <cell r="AB501">
            <v>19633.247972333003</v>
          </cell>
          <cell r="BM501">
            <v>834.57826376327182</v>
          </cell>
        </row>
        <row r="502">
          <cell r="AB502">
            <v>19633.247972333003</v>
          </cell>
          <cell r="BM502">
            <v>416.99548801035735</v>
          </cell>
        </row>
        <row r="503">
          <cell r="AB503">
            <v>19633.247972333003</v>
          </cell>
          <cell r="BM503">
            <v>417.58272612576025</v>
          </cell>
        </row>
        <row r="504">
          <cell r="AB504">
            <v>19633.247972333003</v>
          </cell>
          <cell r="BM504">
            <v>417.46550678758888</v>
          </cell>
        </row>
        <row r="505">
          <cell r="AB505">
            <v>19633.247972333003</v>
          </cell>
          <cell r="BM505">
            <v>453.02748439466046</v>
          </cell>
        </row>
        <row r="506">
          <cell r="AB506">
            <v>19633.247972333003</v>
          </cell>
          <cell r="BM506">
            <v>453.1504711868277</v>
          </cell>
        </row>
        <row r="507">
          <cell r="AB507">
            <v>19633.247972333003</v>
          </cell>
          <cell r="BM507">
            <v>368.7427042786523</v>
          </cell>
        </row>
        <row r="508">
          <cell r="AB508">
            <v>19633.247972333003</v>
          </cell>
          <cell r="BM508">
            <v>368.00855704046683</v>
          </cell>
        </row>
        <row r="509">
          <cell r="AB509">
            <v>19633.247972333003</v>
          </cell>
          <cell r="BM509">
            <v>37.124215728320621</v>
          </cell>
        </row>
        <row r="510">
          <cell r="AB510">
            <v>19633.247972333003</v>
          </cell>
          <cell r="BM510">
            <v>1113.5040232630679</v>
          </cell>
        </row>
        <row r="511">
          <cell r="AB511">
            <v>19633.247972333003</v>
          </cell>
          <cell r="BM511">
            <v>370.42815801692956</v>
          </cell>
        </row>
        <row r="512">
          <cell r="AB512">
            <v>19633.247972333003</v>
          </cell>
          <cell r="BM512">
            <v>1109.073601380554</v>
          </cell>
        </row>
        <row r="513">
          <cell r="AB513">
            <v>19633.247972333003</v>
          </cell>
          <cell r="BM513">
            <v>369.32384364845586</v>
          </cell>
        </row>
        <row r="514">
          <cell r="AB514">
            <v>19633.247972333003</v>
          </cell>
          <cell r="BM514">
            <v>1078.6844616568371</v>
          </cell>
        </row>
        <row r="515">
          <cell r="AB515">
            <v>19633.247972333003</v>
          </cell>
          <cell r="BM515">
            <v>719.12297443789134</v>
          </cell>
        </row>
        <row r="516">
          <cell r="AB516">
            <v>19633.247972333003</v>
          </cell>
          <cell r="BM516">
            <v>236.40814825312023</v>
          </cell>
        </row>
        <row r="517">
          <cell r="AB517">
            <v>19633.247972333003</v>
          </cell>
          <cell r="BM517">
            <v>473.4029384196358</v>
          </cell>
        </row>
        <row r="518">
          <cell r="AB518">
            <v>19633.247972333003</v>
          </cell>
          <cell r="BM518">
            <v>705.14345536997939</v>
          </cell>
        </row>
        <row r="519">
          <cell r="AB519">
            <v>19633.247972333003</v>
          </cell>
          <cell r="BM519">
            <v>37.124455672461771</v>
          </cell>
        </row>
        <row r="520">
          <cell r="AB520">
            <v>19633.247972333003</v>
          </cell>
          <cell r="BM520">
            <v>361.37833695095048</v>
          </cell>
        </row>
        <row r="521">
          <cell r="AB521">
            <v>19633.247972333003</v>
          </cell>
          <cell r="BM521">
            <v>360.61836319049814</v>
          </cell>
        </row>
        <row r="522">
          <cell r="AB522">
            <v>19633.247972333003</v>
          </cell>
          <cell r="BM522">
            <v>927.65524574202084</v>
          </cell>
        </row>
        <row r="523">
          <cell r="AB523">
            <v>19633.247972333003</v>
          </cell>
          <cell r="BM523">
            <v>463.65618692765207</v>
          </cell>
        </row>
        <row r="524">
          <cell r="AB524">
            <v>19633.247972333003</v>
          </cell>
          <cell r="BM524">
            <v>454.9150684447514</v>
          </cell>
        </row>
        <row r="525">
          <cell r="AB525">
            <v>19633.247972333003</v>
          </cell>
          <cell r="BM525">
            <v>455.31619330840374</v>
          </cell>
        </row>
        <row r="526">
          <cell r="AB526">
            <v>19633.247972333003</v>
          </cell>
          <cell r="BM526">
            <v>361.24337526304151</v>
          </cell>
        </row>
        <row r="527">
          <cell r="AB527">
            <v>19633.247972333003</v>
          </cell>
          <cell r="BM527">
            <v>360.48900676397005</v>
          </cell>
        </row>
        <row r="528">
          <cell r="AB528">
            <v>19633.247972333003</v>
          </cell>
          <cell r="BM528">
            <v>360.87984273548722</v>
          </cell>
        </row>
        <row r="529">
          <cell r="AB529">
            <v>19633.247972333003</v>
          </cell>
          <cell r="BM529">
            <v>360.72752103619013</v>
          </cell>
        </row>
        <row r="530">
          <cell r="AB530">
            <v>19633.247972333003</v>
          </cell>
          <cell r="BM530">
            <v>408.50560119082212</v>
          </cell>
        </row>
        <row r="531">
          <cell r="AB531">
            <v>19633.247972333003</v>
          </cell>
          <cell r="BM531">
            <v>396.03932558658465</v>
          </cell>
        </row>
        <row r="532">
          <cell r="AB532">
            <v>19633.247972333003</v>
          </cell>
          <cell r="BM532">
            <v>396.37660895803975</v>
          </cell>
        </row>
        <row r="533">
          <cell r="AB533">
            <v>19633.247972333003</v>
          </cell>
          <cell r="BM533">
            <v>395.36651005536413</v>
          </cell>
        </row>
        <row r="534">
          <cell r="AB534">
            <v>19633.247972333003</v>
          </cell>
          <cell r="BM534">
            <v>411.17628237922611</v>
          </cell>
        </row>
        <row r="535">
          <cell r="AB535">
            <v>19633.247972333003</v>
          </cell>
          <cell r="BM535">
            <v>327.92003878579106</v>
          </cell>
        </row>
        <row r="536">
          <cell r="AB536">
            <v>19633.247972333003</v>
          </cell>
          <cell r="BM536">
            <v>822.99323357430069</v>
          </cell>
        </row>
        <row r="537">
          <cell r="AB537">
            <v>19633.247972333003</v>
          </cell>
          <cell r="BM537">
            <v>410.85649837406481</v>
          </cell>
        </row>
        <row r="538">
          <cell r="AB538">
            <v>19633.247972333003</v>
          </cell>
          <cell r="BM538">
            <v>410.53716469843664</v>
          </cell>
        </row>
        <row r="539">
          <cell r="AB539">
            <v>19633.247972333003</v>
          </cell>
          <cell r="BM539">
            <v>397.05284741367154</v>
          </cell>
        </row>
        <row r="540">
          <cell r="AB540">
            <v>19633.247972333003</v>
          </cell>
          <cell r="BM540">
            <v>397.05284741367154</v>
          </cell>
        </row>
        <row r="541">
          <cell r="AB541">
            <v>19633.247972333003</v>
          </cell>
          <cell r="BM541">
            <v>363.08844361966516</v>
          </cell>
        </row>
        <row r="542">
          <cell r="AB542">
            <v>19633.247972333003</v>
          </cell>
          <cell r="BM542">
            <v>362.70571355309039</v>
          </cell>
        </row>
        <row r="543">
          <cell r="AB543">
            <v>19633.247972333003</v>
          </cell>
          <cell r="BM543">
            <v>923.73759088526367</v>
          </cell>
        </row>
        <row r="544">
          <cell r="AB544">
            <v>19633.247972333003</v>
          </cell>
          <cell r="BM544">
            <v>461.49878537646242</v>
          </cell>
        </row>
        <row r="545">
          <cell r="AB545">
            <v>19633.247972333003</v>
          </cell>
          <cell r="BM545">
            <v>461.68373999945629</v>
          </cell>
        </row>
        <row r="546">
          <cell r="AB546">
            <v>19633.247972333003</v>
          </cell>
          <cell r="BM546">
            <v>411.02477462261066</v>
          </cell>
        </row>
        <row r="547">
          <cell r="AB547">
            <v>19633.247972333003</v>
          </cell>
          <cell r="BM547">
            <v>792.83659918996943</v>
          </cell>
        </row>
        <row r="548">
          <cell r="AB548">
            <v>19633.247972333003</v>
          </cell>
          <cell r="BM548">
            <v>400.73788207511103</v>
          </cell>
        </row>
        <row r="549">
          <cell r="AB549">
            <v>19633.247972333003</v>
          </cell>
          <cell r="BM549">
            <v>801.203626590927</v>
          </cell>
        </row>
        <row r="550">
          <cell r="AB550">
            <v>19633.247972333003</v>
          </cell>
          <cell r="BM550">
            <v>800.52424056849964</v>
          </cell>
        </row>
        <row r="551">
          <cell r="AB551">
            <v>19396.959706006437</v>
          </cell>
          <cell r="BM551">
            <v>486.22695997256312</v>
          </cell>
        </row>
        <row r="552">
          <cell r="AB552">
            <v>19396.959706006437</v>
          </cell>
          <cell r="BM552">
            <v>243.65650478612795</v>
          </cell>
        </row>
        <row r="553">
          <cell r="AB553">
            <v>19633.247972333003</v>
          </cell>
          <cell r="BM553">
            <v>460.27418697665098</v>
          </cell>
        </row>
        <row r="554">
          <cell r="AB554">
            <v>19633.247972333003</v>
          </cell>
          <cell r="BM554">
            <v>459.91114326394546</v>
          </cell>
        </row>
        <row r="555">
          <cell r="AB555">
            <v>19633.247972333003</v>
          </cell>
          <cell r="BM555">
            <v>1234.4185636914608</v>
          </cell>
        </row>
        <row r="556">
          <cell r="AB556">
            <v>19633.247972333003</v>
          </cell>
          <cell r="BM556">
            <v>1230.6552699496081</v>
          </cell>
        </row>
        <row r="557">
          <cell r="AB557">
            <v>19396.959706006437</v>
          </cell>
          <cell r="BM557">
            <v>48.490178260340606</v>
          </cell>
        </row>
        <row r="558">
          <cell r="AB558">
            <v>19633.247972333003</v>
          </cell>
          <cell r="BM558">
            <v>913.43649013080517</v>
          </cell>
        </row>
        <row r="559">
          <cell r="AB559">
            <v>19396.959706006437</v>
          </cell>
          <cell r="BM559">
            <v>483.49237889744074</v>
          </cell>
        </row>
        <row r="560">
          <cell r="AB560">
            <v>19633.247972333003</v>
          </cell>
          <cell r="BM560">
            <v>409.77332744937621</v>
          </cell>
        </row>
        <row r="561">
          <cell r="AB561">
            <v>19633.247972333003</v>
          </cell>
          <cell r="BM561">
            <v>409.27344738920266</v>
          </cell>
        </row>
        <row r="562">
          <cell r="AB562">
            <v>19633.247972333003</v>
          </cell>
          <cell r="BM562">
            <v>397.53847281406314</v>
          </cell>
        </row>
        <row r="563">
          <cell r="AB563">
            <v>19633.247972333003</v>
          </cell>
          <cell r="BM563">
            <v>1589.0846922324308</v>
          </cell>
        </row>
        <row r="564">
          <cell r="AB564">
            <v>19633.247972333003</v>
          </cell>
          <cell r="BM564">
            <v>227.4072830389957</v>
          </cell>
        </row>
        <row r="565">
          <cell r="AB565">
            <v>19633.247972333003</v>
          </cell>
          <cell r="BM565">
            <v>119.49886997353569</v>
          </cell>
        </row>
        <row r="566">
          <cell r="AB566">
            <v>19633.247972333003</v>
          </cell>
          <cell r="BM566">
            <v>795.9857607058309</v>
          </cell>
        </row>
        <row r="567">
          <cell r="AB567">
            <v>19633.247972333003</v>
          </cell>
          <cell r="BM567">
            <v>397.99288035291545</v>
          </cell>
        </row>
        <row r="568">
          <cell r="AB568">
            <v>19633.247972333003</v>
          </cell>
          <cell r="BM568">
            <v>399.00463117020132</v>
          </cell>
        </row>
        <row r="569">
          <cell r="AB569">
            <v>19396.959706006437</v>
          </cell>
          <cell r="BM569">
            <v>480.85212193640427</v>
          </cell>
        </row>
        <row r="570">
          <cell r="AB570">
            <v>19633.247972333003</v>
          </cell>
          <cell r="BM570">
            <v>437.87905518683277</v>
          </cell>
        </row>
        <row r="571">
          <cell r="AB571">
            <v>19633.247972333003</v>
          </cell>
          <cell r="BM571">
            <v>747.39221287529199</v>
          </cell>
        </row>
        <row r="572">
          <cell r="AB572">
            <v>19633.247972333003</v>
          </cell>
          <cell r="BM572">
            <v>462.24648584527182</v>
          </cell>
        </row>
        <row r="573">
          <cell r="AB573">
            <v>19633.247972333003</v>
          </cell>
          <cell r="BM573">
            <v>443.43416941870908</v>
          </cell>
        </row>
        <row r="574">
          <cell r="AB574">
            <v>19633.247972333003</v>
          </cell>
          <cell r="BM574">
            <v>443.8359511657182</v>
          </cell>
        </row>
        <row r="575">
          <cell r="AB575">
            <v>19633.247972333003</v>
          </cell>
          <cell r="BM575">
            <v>443.23359784846355</v>
          </cell>
        </row>
        <row r="576">
          <cell r="AB576">
            <v>19633.247972333003</v>
          </cell>
          <cell r="BM576">
            <v>893.50344057103905</v>
          </cell>
        </row>
        <row r="577">
          <cell r="AB577">
            <v>19633.247972333003</v>
          </cell>
          <cell r="BM577">
            <v>446.56367942758533</v>
          </cell>
        </row>
        <row r="578">
          <cell r="AB578">
            <v>19633.247972333003</v>
          </cell>
          <cell r="BM578">
            <v>446.37578445084421</v>
          </cell>
        </row>
        <row r="579">
          <cell r="AB579">
            <v>19633.247972333003</v>
          </cell>
          <cell r="BM579">
            <v>442.66787353819893</v>
          </cell>
        </row>
        <row r="580">
          <cell r="AB580">
            <v>19633.247972333003</v>
          </cell>
          <cell r="BM580">
            <v>442.46646023756193</v>
          </cell>
        </row>
        <row r="581">
          <cell r="AB581">
            <v>19633.247972333003</v>
          </cell>
          <cell r="BM581">
            <v>222.84537850281365</v>
          </cell>
        </row>
        <row r="582">
          <cell r="AB582">
            <v>19633.247972333003</v>
          </cell>
          <cell r="BM582">
            <v>444.03420107290032</v>
          </cell>
        </row>
        <row r="583">
          <cell r="AB583">
            <v>19633.247972333003</v>
          </cell>
          <cell r="BM583">
            <v>93.682036620772649</v>
          </cell>
        </row>
        <row r="584">
          <cell r="AB584">
            <v>19633.247972333003</v>
          </cell>
          <cell r="BM584">
            <v>936.38977704698038</v>
          </cell>
        </row>
        <row r="585">
          <cell r="AB585">
            <v>19633.247972333003</v>
          </cell>
          <cell r="BM585">
            <v>521.2742256192389</v>
          </cell>
        </row>
        <row r="586">
          <cell r="AB586">
            <v>19633.247972333003</v>
          </cell>
          <cell r="BM586">
            <v>469.00118565044687</v>
          </cell>
        </row>
        <row r="587">
          <cell r="AB587">
            <v>19633.247972333003</v>
          </cell>
          <cell r="BM587">
            <v>446.16256651166293</v>
          </cell>
        </row>
        <row r="588">
          <cell r="AB588">
            <v>19633.247972333003</v>
          </cell>
          <cell r="BM588">
            <v>446.91844872334207</v>
          </cell>
        </row>
        <row r="589">
          <cell r="AB589">
            <v>19633.247972333003</v>
          </cell>
          <cell r="BM589">
            <v>1416.7177048896874</v>
          </cell>
        </row>
        <row r="590">
          <cell r="AB590">
            <v>19633.247972333003</v>
          </cell>
          <cell r="BM590">
            <v>471.12725175942631</v>
          </cell>
        </row>
        <row r="591">
          <cell r="AB591">
            <v>19633.247972333003</v>
          </cell>
          <cell r="BM591">
            <v>471.5390522398734</v>
          </cell>
        </row>
        <row r="592">
          <cell r="AB592">
            <v>19633.247972333003</v>
          </cell>
          <cell r="BM592">
            <v>1383.2142127047027</v>
          </cell>
        </row>
        <row r="593">
          <cell r="AB593">
            <v>19633.247972333003</v>
          </cell>
          <cell r="BM593">
            <v>445.99971795530479</v>
          </cell>
        </row>
        <row r="594">
          <cell r="AB594">
            <v>19633.247972333003</v>
          </cell>
          <cell r="BM594">
            <v>891.60309318650388</v>
          </cell>
        </row>
        <row r="595">
          <cell r="AB595">
            <v>19633.247972333003</v>
          </cell>
          <cell r="BM595">
            <v>470.0007905088172</v>
          </cell>
        </row>
        <row r="596">
          <cell r="AB596">
            <v>19633.247972333003</v>
          </cell>
          <cell r="BM596">
            <v>470.17018814747735</v>
          </cell>
        </row>
        <row r="597">
          <cell r="AB597">
            <v>19633.247972333003</v>
          </cell>
          <cell r="BM597">
            <v>466.32654212784507</v>
          </cell>
        </row>
        <row r="598">
          <cell r="AB598">
            <v>19633.247972333003</v>
          </cell>
          <cell r="BM598">
            <v>466.53061577396028</v>
          </cell>
        </row>
        <row r="599">
          <cell r="AB599">
            <v>19633.247972333003</v>
          </cell>
          <cell r="BM599">
            <v>86.60013298700423</v>
          </cell>
        </row>
        <row r="600">
          <cell r="AB600">
            <v>19633.247972333003</v>
          </cell>
          <cell r="BM600">
            <v>415.1094462698988</v>
          </cell>
        </row>
        <row r="601">
          <cell r="AB601">
            <v>19633.247972333003</v>
          </cell>
          <cell r="BM601">
            <v>414.15867366138798</v>
          </cell>
        </row>
        <row r="602">
          <cell r="AB602">
            <v>19633.247972333003</v>
          </cell>
          <cell r="BM602">
            <v>807.7141867922636</v>
          </cell>
        </row>
        <row r="603">
          <cell r="AB603">
            <v>19633.247972333003</v>
          </cell>
          <cell r="BM603">
            <v>807.7141867922636</v>
          </cell>
        </row>
        <row r="604">
          <cell r="AB604">
            <v>19633.247972333003</v>
          </cell>
          <cell r="BM604">
            <v>403.8570933961318</v>
          </cell>
        </row>
        <row r="605">
          <cell r="AB605">
            <v>19633.247972333003</v>
          </cell>
          <cell r="BM605">
            <v>47.740306967841754</v>
          </cell>
        </row>
        <row r="606">
          <cell r="AB606">
            <v>19633.247972333003</v>
          </cell>
          <cell r="BM606">
            <v>447.70677821959646</v>
          </cell>
        </row>
        <row r="607">
          <cell r="AB607">
            <v>19633.247972333003</v>
          </cell>
          <cell r="BM607">
            <v>895.24472379738074</v>
          </cell>
        </row>
        <row r="608">
          <cell r="AB608">
            <v>19633.247972333003</v>
          </cell>
          <cell r="BM608">
            <v>447.62236189869037</v>
          </cell>
        </row>
        <row r="609">
          <cell r="AB609">
            <v>19633.247972333003</v>
          </cell>
          <cell r="BM609">
            <v>404.61354322748599</v>
          </cell>
        </row>
        <row r="610">
          <cell r="AB610">
            <v>19633.247972333003</v>
          </cell>
          <cell r="BM610">
            <v>404.68185927617293</v>
          </cell>
        </row>
        <row r="611">
          <cell r="AB611">
            <v>19633.247972333003</v>
          </cell>
          <cell r="BM611">
            <v>404.34052371772663</v>
          </cell>
        </row>
        <row r="612">
          <cell r="AB612">
            <v>19633.247972333003</v>
          </cell>
          <cell r="BM612">
            <v>382.37006288522645</v>
          </cell>
        </row>
        <row r="613">
          <cell r="AB613">
            <v>19633.247972333003</v>
          </cell>
          <cell r="BM613">
            <v>382.12358218504329</v>
          </cell>
        </row>
        <row r="614">
          <cell r="AB614">
            <v>19633.247972333003</v>
          </cell>
          <cell r="BM614">
            <v>381.21509219444545</v>
          </cell>
        </row>
        <row r="615">
          <cell r="AB615">
            <v>19633.247972333003</v>
          </cell>
          <cell r="BM615">
            <v>382.19946978427964</v>
          </cell>
        </row>
        <row r="616">
          <cell r="AB616">
            <v>19633.247972333003</v>
          </cell>
          <cell r="BM616">
            <v>381.13954842251962</v>
          </cell>
        </row>
        <row r="617">
          <cell r="AB617">
            <v>19633.247972333003</v>
          </cell>
          <cell r="BM617">
            <v>228.63846173218093</v>
          </cell>
        </row>
        <row r="618">
          <cell r="AB618">
            <v>19396.959706006437</v>
          </cell>
          <cell r="BM618">
            <v>95.701458244755614</v>
          </cell>
        </row>
        <row r="619">
          <cell r="AB619">
            <v>19633.247972333003</v>
          </cell>
          <cell r="BM619">
            <v>468.09703566021335</v>
          </cell>
        </row>
        <row r="620">
          <cell r="AB620">
            <v>19633.247972333003</v>
          </cell>
          <cell r="BM620">
            <v>463.87788183498839</v>
          </cell>
        </row>
        <row r="621">
          <cell r="AB621">
            <v>19633.247972333003</v>
          </cell>
          <cell r="BM621">
            <v>463.90451654709324</v>
          </cell>
        </row>
        <row r="622">
          <cell r="AB622">
            <v>19633.247972333003</v>
          </cell>
          <cell r="BM622">
            <v>402.42616635279541</v>
          </cell>
        </row>
        <row r="623">
          <cell r="AB623">
            <v>19633.247972333003</v>
          </cell>
          <cell r="BM623">
            <v>380.84059270480168</v>
          </cell>
        </row>
        <row r="624">
          <cell r="AB624">
            <v>19633.247972333003</v>
          </cell>
          <cell r="BM624">
            <v>38.046330025722838</v>
          </cell>
        </row>
        <row r="625">
          <cell r="AB625">
            <v>19633.247972333003</v>
          </cell>
          <cell r="BM625">
            <v>74.324761451139864</v>
          </cell>
        </row>
        <row r="626">
          <cell r="AB626">
            <v>19633.247972333003</v>
          </cell>
          <cell r="BM626">
            <v>470.11163608806112</v>
          </cell>
        </row>
        <row r="627">
          <cell r="AB627">
            <v>19633.247972333003</v>
          </cell>
          <cell r="BM627">
            <v>470.32611432326405</v>
          </cell>
        </row>
        <row r="628">
          <cell r="AB628">
            <v>19633.247972333003</v>
          </cell>
          <cell r="BM628">
            <v>465.97395050966355</v>
          </cell>
        </row>
        <row r="629">
          <cell r="AB629">
            <v>19633.247972333003</v>
          </cell>
          <cell r="BM629">
            <v>465.97395050966355</v>
          </cell>
        </row>
        <row r="630">
          <cell r="AB630">
            <v>19633.247972333003</v>
          </cell>
          <cell r="BM630">
            <v>2310.0019382203295</v>
          </cell>
        </row>
        <row r="631">
          <cell r="AB631">
            <v>19633.247972333003</v>
          </cell>
          <cell r="BM631">
            <v>2315.6734095371057</v>
          </cell>
        </row>
        <row r="632">
          <cell r="AB632">
            <v>19633.247972333003</v>
          </cell>
          <cell r="BM632">
            <v>463.08921657478766</v>
          </cell>
        </row>
        <row r="633">
          <cell r="AB633">
            <v>19633.247972333003</v>
          </cell>
          <cell r="BM633">
            <v>2197.886523347247</v>
          </cell>
        </row>
        <row r="634">
          <cell r="AB634">
            <v>19633.247972333003</v>
          </cell>
          <cell r="BM634">
            <v>439.77953524868752</v>
          </cell>
        </row>
        <row r="635">
          <cell r="AB635">
            <v>19633.247972333003</v>
          </cell>
          <cell r="BM635">
            <v>441.0780992186962</v>
          </cell>
        </row>
        <row r="636">
          <cell r="AB636">
            <v>19633.247972333003</v>
          </cell>
          <cell r="BM636">
            <v>440.99671968440038</v>
          </cell>
        </row>
        <row r="637">
          <cell r="AB637">
            <v>19633.247972333003</v>
          </cell>
          <cell r="BM637">
            <v>441.03740945154829</v>
          </cell>
        </row>
        <row r="638">
          <cell r="AB638">
            <v>19633.247972333003</v>
          </cell>
          <cell r="BM638">
            <v>881.99343936880075</v>
          </cell>
        </row>
        <row r="639">
          <cell r="AB639">
            <v>19633.247972333003</v>
          </cell>
          <cell r="BM639">
            <v>440.79336830918101</v>
          </cell>
        </row>
        <row r="640">
          <cell r="AB640">
            <v>19633.247972333003</v>
          </cell>
          <cell r="BM640">
            <v>440.38729905212301</v>
          </cell>
        </row>
        <row r="641">
          <cell r="AB641">
            <v>19633.247972333003</v>
          </cell>
          <cell r="BM641">
            <v>2638.677211492125</v>
          </cell>
        </row>
        <row r="642">
          <cell r="AB642">
            <v>19633.247972333003</v>
          </cell>
          <cell r="BM642">
            <v>439.37531774151165</v>
          </cell>
        </row>
        <row r="643">
          <cell r="AB643">
            <v>19633.247972333003</v>
          </cell>
          <cell r="BM643">
            <v>1393.5341596365859</v>
          </cell>
        </row>
        <row r="644">
          <cell r="AB644">
            <v>19633.247972333003</v>
          </cell>
          <cell r="BM644">
            <v>464.46589753088881</v>
          </cell>
        </row>
        <row r="645">
          <cell r="AB645">
            <v>19633.247972333003</v>
          </cell>
          <cell r="BM645">
            <v>44.565626233524668</v>
          </cell>
        </row>
        <row r="646">
          <cell r="AB646">
            <v>19633.247972333003</v>
          </cell>
          <cell r="BM646">
            <v>44.645750574263523</v>
          </cell>
        </row>
        <row r="647">
          <cell r="AB647">
            <v>19633.247972333003</v>
          </cell>
          <cell r="BM647">
            <v>176.86018907918304</v>
          </cell>
        </row>
        <row r="648">
          <cell r="AB648">
            <v>19633.247972333003</v>
          </cell>
          <cell r="BM648">
            <v>442.47854352358371</v>
          </cell>
        </row>
        <row r="649">
          <cell r="AB649">
            <v>19633.247972333003</v>
          </cell>
          <cell r="BM649">
            <v>442.15047269795758</v>
          </cell>
        </row>
        <row r="650">
          <cell r="AB650">
            <v>19633.247972333003</v>
          </cell>
          <cell r="BM650">
            <v>663.53315786433507</v>
          </cell>
        </row>
        <row r="651">
          <cell r="AB651">
            <v>19633.247972333003</v>
          </cell>
          <cell r="BM651">
            <v>441.33244225229259</v>
          </cell>
        </row>
        <row r="652">
          <cell r="AB652">
            <v>19633.247972333003</v>
          </cell>
          <cell r="BM652">
            <v>800.06841118644832</v>
          </cell>
        </row>
        <row r="653">
          <cell r="AB653">
            <v>19633.247972333003</v>
          </cell>
          <cell r="BM653">
            <v>35.851561493746978</v>
          </cell>
        </row>
        <row r="654">
          <cell r="AB654">
            <v>19633.247972333003</v>
          </cell>
          <cell r="BM654">
            <v>472.64570519444521</v>
          </cell>
        </row>
        <row r="655">
          <cell r="AB655">
            <v>19633.247972333003</v>
          </cell>
          <cell r="BM655">
            <v>47.310751107550956</v>
          </cell>
        </row>
        <row r="656">
          <cell r="AB656">
            <v>19633.247972333003</v>
          </cell>
          <cell r="BM656">
            <v>472.72260020746091</v>
          </cell>
        </row>
        <row r="657">
          <cell r="AB657">
            <v>19633.247972333003</v>
          </cell>
          <cell r="BM657">
            <v>443.85607673824512</v>
          </cell>
        </row>
        <row r="658">
          <cell r="AB658">
            <v>19633.247972333003</v>
          </cell>
          <cell r="BM658">
            <v>1776.0809167618543</v>
          </cell>
        </row>
        <row r="659">
          <cell r="AB659">
            <v>19633.247972333003</v>
          </cell>
          <cell r="BM659">
            <v>443.7740489346881</v>
          </cell>
        </row>
        <row r="660">
          <cell r="AB660">
            <v>19633.247972333003</v>
          </cell>
          <cell r="BM660">
            <v>740.04293174322265</v>
          </cell>
        </row>
        <row r="661">
          <cell r="AB661">
            <v>19633.247972333003</v>
          </cell>
          <cell r="BM661">
            <v>360.04840542722394</v>
          </cell>
        </row>
        <row r="662">
          <cell r="AB662">
            <v>19633.247972333003</v>
          </cell>
          <cell r="BM662">
            <v>2320.3302805324761</v>
          </cell>
        </row>
        <row r="663">
          <cell r="AB663">
            <v>19633.247972333003</v>
          </cell>
          <cell r="BM663">
            <v>2319.5491584565593</v>
          </cell>
        </row>
        <row r="664">
          <cell r="AB664">
            <v>19633.247972333003</v>
          </cell>
          <cell r="BM664">
            <v>452.96597431995065</v>
          </cell>
        </row>
        <row r="665">
          <cell r="AB665">
            <v>19633.247972333003</v>
          </cell>
          <cell r="BM665">
            <v>44.586807006934976</v>
          </cell>
        </row>
        <row r="666">
          <cell r="AB666">
            <v>19633.247972333003</v>
          </cell>
          <cell r="BM666">
            <v>89.135937787320898</v>
          </cell>
        </row>
        <row r="667">
          <cell r="AB667">
            <v>19633.247972333003</v>
          </cell>
          <cell r="BM667">
            <v>445.56677666136477</v>
          </cell>
        </row>
        <row r="668">
          <cell r="AB668">
            <v>19633.247972333003</v>
          </cell>
          <cell r="BM668">
            <v>445.8680700693497</v>
          </cell>
        </row>
        <row r="669">
          <cell r="AB669">
            <v>19633.247972333003</v>
          </cell>
          <cell r="BM669">
            <v>442.48205986357999</v>
          </cell>
        </row>
        <row r="670">
          <cell r="AB670">
            <v>19633.247972333003</v>
          </cell>
          <cell r="BM670">
            <v>442.44146382647705</v>
          </cell>
        </row>
        <row r="671">
          <cell r="AB671">
            <v>19633.247972333003</v>
          </cell>
          <cell r="BM671">
            <v>442.40091629121054</v>
          </cell>
        </row>
        <row r="672">
          <cell r="AB672">
            <v>19633.247972333003</v>
          </cell>
          <cell r="BM672">
            <v>1326.9593181565235</v>
          </cell>
        </row>
        <row r="673">
          <cell r="AB673">
            <v>19633.247972333003</v>
          </cell>
          <cell r="BM673">
            <v>2211.3961259178736</v>
          </cell>
        </row>
        <row r="674">
          <cell r="AB674">
            <v>19633.247972333003</v>
          </cell>
          <cell r="BM674">
            <v>36.914718615785297</v>
          </cell>
        </row>
        <row r="675">
          <cell r="AB675">
            <v>19633.247972333003</v>
          </cell>
          <cell r="BM675">
            <v>368.91316479701476</v>
          </cell>
        </row>
        <row r="676">
          <cell r="AB676">
            <v>19633.247972333003</v>
          </cell>
          <cell r="BM676">
            <v>1847.6890997428309</v>
          </cell>
        </row>
        <row r="677">
          <cell r="AB677">
            <v>19633.247972333003</v>
          </cell>
          <cell r="BM677">
            <v>35.92650824880689</v>
          </cell>
        </row>
        <row r="678">
          <cell r="AB678">
            <v>19633.247972333003</v>
          </cell>
          <cell r="BM678">
            <v>717.72464647648985</v>
          </cell>
        </row>
        <row r="679">
          <cell r="AB679">
            <v>19633.247972333003</v>
          </cell>
          <cell r="BM679">
            <v>468.82637224698539</v>
          </cell>
        </row>
        <row r="680">
          <cell r="AB680">
            <v>19633.247972333003</v>
          </cell>
          <cell r="BM680">
            <v>462.5213888406185</v>
          </cell>
        </row>
        <row r="681">
          <cell r="AB681">
            <v>19633.247972333003</v>
          </cell>
          <cell r="BM681">
            <v>461.94601867584936</v>
          </cell>
        </row>
        <row r="682">
          <cell r="AB682">
            <v>19633.247972333003</v>
          </cell>
          <cell r="BM682">
            <v>441.83861994511801</v>
          </cell>
        </row>
        <row r="683">
          <cell r="AB683">
            <v>19633.247972333003</v>
          </cell>
          <cell r="BM683">
            <v>441.91971918807565</v>
          </cell>
        </row>
        <row r="684">
          <cell r="AB684">
            <v>19633.247972333003</v>
          </cell>
          <cell r="BM684">
            <v>882.86692328768436</v>
          </cell>
        </row>
        <row r="685">
          <cell r="AB685">
            <v>19633.247972333003</v>
          </cell>
          <cell r="BM685">
            <v>119.94071163165417</v>
          </cell>
        </row>
        <row r="686">
          <cell r="AB686">
            <v>19633.247972333003</v>
          </cell>
          <cell r="BM686">
            <v>874.44186794950406</v>
          </cell>
        </row>
        <row r="687">
          <cell r="AB687">
            <v>19633.247972333003</v>
          </cell>
          <cell r="BM687">
            <v>839.5810578829529</v>
          </cell>
        </row>
        <row r="688">
          <cell r="AB688">
            <v>19396.959706006437</v>
          </cell>
          <cell r="BM688">
            <v>47.284039960758683</v>
          </cell>
        </row>
        <row r="689">
          <cell r="AB689">
            <v>19396.959706006437</v>
          </cell>
          <cell r="BM689">
            <v>236.42019980379339</v>
          </cell>
        </row>
        <row r="690">
          <cell r="AB690">
            <v>19633.247972333003</v>
          </cell>
          <cell r="BM690">
            <v>234.60072900349485</v>
          </cell>
        </row>
        <row r="691">
          <cell r="AB691">
            <v>19633.247972333003</v>
          </cell>
          <cell r="BM691">
            <v>466.13799078396215</v>
          </cell>
        </row>
        <row r="692">
          <cell r="AB692">
            <v>19633.247972333003</v>
          </cell>
          <cell r="BM692">
            <v>466.35529405718762</v>
          </cell>
        </row>
        <row r="693">
          <cell r="AB693">
            <v>19633.247972333003</v>
          </cell>
          <cell r="BM693">
            <v>1388.1116078441164</v>
          </cell>
        </row>
        <row r="694">
          <cell r="AB694">
            <v>19633.247972333003</v>
          </cell>
          <cell r="BM694">
            <v>458.97975401601542</v>
          </cell>
        </row>
        <row r="695">
          <cell r="AB695">
            <v>19633.247972333003</v>
          </cell>
          <cell r="BM695">
            <v>229.4271250464289</v>
          </cell>
        </row>
        <row r="696">
          <cell r="AB696">
            <v>19633.247972333003</v>
          </cell>
          <cell r="BM696">
            <v>229.36439709095629</v>
          </cell>
        </row>
        <row r="697">
          <cell r="AB697">
            <v>19633.247972333003</v>
          </cell>
          <cell r="BM697">
            <v>35.76617427830611</v>
          </cell>
        </row>
        <row r="698">
          <cell r="AB698">
            <v>19633.247972333003</v>
          </cell>
          <cell r="BM698">
            <v>357.66174278306107</v>
          </cell>
        </row>
        <row r="699">
          <cell r="AB699">
            <v>19396.959706006437</v>
          </cell>
          <cell r="BM699">
            <v>47.460416118115148</v>
          </cell>
        </row>
        <row r="700">
          <cell r="AB700">
            <v>19633.247972333003</v>
          </cell>
          <cell r="BM700">
            <v>925.68957620781146</v>
          </cell>
        </row>
        <row r="701">
          <cell r="AB701">
            <v>19633.247972333003</v>
          </cell>
          <cell r="BM701">
            <v>925.34306471974958</v>
          </cell>
        </row>
        <row r="702">
          <cell r="AB702">
            <v>19633.247972333003</v>
          </cell>
          <cell r="BM702">
            <v>398.41855323209779</v>
          </cell>
        </row>
        <row r="703">
          <cell r="AB703">
            <v>19633.247972333003</v>
          </cell>
          <cell r="BM703">
            <v>398.35250068151555</v>
          </cell>
        </row>
        <row r="704">
          <cell r="AB704">
            <v>19633.247972333003</v>
          </cell>
          <cell r="BM704">
            <v>39.848460578268011</v>
          </cell>
        </row>
        <row r="705">
          <cell r="AB705">
            <v>19633.247972333003</v>
          </cell>
          <cell r="BM705">
            <v>796.04534117446485</v>
          </cell>
        </row>
        <row r="706">
          <cell r="AB706">
            <v>19633.247972333003</v>
          </cell>
          <cell r="BM706">
            <v>35.659839517504004</v>
          </cell>
        </row>
        <row r="707">
          <cell r="AB707">
            <v>19633.247972333003</v>
          </cell>
          <cell r="BM707">
            <v>356.59839517504008</v>
          </cell>
        </row>
        <row r="708">
          <cell r="AB708">
            <v>19633.247972333003</v>
          </cell>
          <cell r="BM708">
            <v>35.715734204958167</v>
          </cell>
        </row>
        <row r="709">
          <cell r="AB709">
            <v>19633.247972333003</v>
          </cell>
          <cell r="BM709">
            <v>357.23733582263031</v>
          </cell>
        </row>
        <row r="710">
          <cell r="AB710">
            <v>19633.247972333003</v>
          </cell>
          <cell r="BM710">
            <v>926.02242852256984</v>
          </cell>
        </row>
        <row r="711">
          <cell r="AB711">
            <v>19633.247972333003</v>
          </cell>
          <cell r="BM711">
            <v>356.26681385992828</v>
          </cell>
        </row>
        <row r="712">
          <cell r="AB712">
            <v>19633.247972333003</v>
          </cell>
          <cell r="BM712">
            <v>356.18716445216188</v>
          </cell>
        </row>
        <row r="713">
          <cell r="AB713">
            <v>19633.247972333003</v>
          </cell>
          <cell r="BM713">
            <v>356.18716445216188</v>
          </cell>
        </row>
        <row r="714">
          <cell r="AB714">
            <v>19633.247972333003</v>
          </cell>
          <cell r="BM714">
            <v>463.30375290170429</v>
          </cell>
        </row>
        <row r="715">
          <cell r="AB715">
            <v>19633.247972333003</v>
          </cell>
          <cell r="BM715">
            <v>1072.9520448703988</v>
          </cell>
        </row>
        <row r="716">
          <cell r="AB716">
            <v>19633.247972333003</v>
          </cell>
          <cell r="BM716">
            <v>357.88988086809604</v>
          </cell>
        </row>
        <row r="717">
          <cell r="AB717">
            <v>19633.247972333003</v>
          </cell>
          <cell r="BM717">
            <v>116.51638903606683</v>
          </cell>
        </row>
        <row r="718">
          <cell r="AB718">
            <v>19633.247972333003</v>
          </cell>
          <cell r="BM718">
            <v>185.02167311554078</v>
          </cell>
        </row>
        <row r="719">
          <cell r="AB719">
            <v>19633.247972333003</v>
          </cell>
          <cell r="BM719">
            <v>196.26886684850231</v>
          </cell>
        </row>
        <row r="720">
          <cell r="AB720">
            <v>19633.247972333003</v>
          </cell>
          <cell r="BM720">
            <v>357.01088973659432</v>
          </cell>
        </row>
        <row r="721">
          <cell r="AB721">
            <v>19633.247972333003</v>
          </cell>
          <cell r="BM721">
            <v>356.85248517909508</v>
          </cell>
        </row>
        <row r="722">
          <cell r="AB722">
            <v>19633.247972333003</v>
          </cell>
          <cell r="BM722">
            <v>357.16939073522451</v>
          </cell>
        </row>
        <row r="723">
          <cell r="AB723">
            <v>19633.247972333003</v>
          </cell>
          <cell r="BM723">
            <v>396.99137239553045</v>
          </cell>
        </row>
        <row r="724">
          <cell r="AB724">
            <v>19633.247972333003</v>
          </cell>
          <cell r="BM724">
            <v>396.99137239553045</v>
          </cell>
        </row>
        <row r="725">
          <cell r="AB725">
            <v>19633.247972333003</v>
          </cell>
          <cell r="BM725">
            <v>376.37925680297434</v>
          </cell>
        </row>
        <row r="726">
          <cell r="AB726">
            <v>19633.247972333003</v>
          </cell>
          <cell r="BM726">
            <v>1071.9123652926055</v>
          </cell>
        </row>
        <row r="727">
          <cell r="AB727">
            <v>19633.247972333003</v>
          </cell>
          <cell r="BM727">
            <v>214.04746594556835</v>
          </cell>
        </row>
        <row r="728">
          <cell r="AB728">
            <v>19633.247972333003</v>
          </cell>
          <cell r="BM728">
            <v>142.66645987983878</v>
          </cell>
        </row>
        <row r="729">
          <cell r="AB729">
            <v>19633.247972333003</v>
          </cell>
          <cell r="BM729">
            <v>356.34802501571664</v>
          </cell>
        </row>
        <row r="730">
          <cell r="AB730">
            <v>19633.247972333003</v>
          </cell>
          <cell r="BM730">
            <v>357.14443733729013</v>
          </cell>
        </row>
        <row r="731">
          <cell r="AB731">
            <v>19633.247972333003</v>
          </cell>
          <cell r="BM731">
            <v>356.42750833399657</v>
          </cell>
        </row>
        <row r="732">
          <cell r="AB732">
            <v>19633.247972333003</v>
          </cell>
          <cell r="BM732">
            <v>356.42750833399657</v>
          </cell>
        </row>
        <row r="733">
          <cell r="AB733">
            <v>19633.247972333003</v>
          </cell>
          <cell r="BM733">
            <v>535.83638343660152</v>
          </cell>
        </row>
        <row r="734">
          <cell r="AB734">
            <v>19633.247972333003</v>
          </cell>
          <cell r="BM734">
            <v>714.28887467458026</v>
          </cell>
        </row>
        <row r="735">
          <cell r="AB735">
            <v>19633.247972333003</v>
          </cell>
          <cell r="BM735">
            <v>35.690844218092167</v>
          </cell>
        </row>
        <row r="736">
          <cell r="AB736">
            <v>19633.247972333003</v>
          </cell>
          <cell r="BM736">
            <v>356.66939867691809</v>
          </cell>
        </row>
        <row r="737">
          <cell r="AB737">
            <v>19633.247972333003</v>
          </cell>
          <cell r="BM737">
            <v>357.06794791434692</v>
          </cell>
        </row>
        <row r="738">
          <cell r="AB738">
            <v>19633.247972333003</v>
          </cell>
          <cell r="BM738">
            <v>356.90844218092167</v>
          </cell>
        </row>
        <row r="739">
          <cell r="AB739">
            <v>19633.247972333003</v>
          </cell>
          <cell r="BM739">
            <v>356.82871321377951</v>
          </cell>
        </row>
        <row r="740">
          <cell r="AB740">
            <v>19633.247972333003</v>
          </cell>
          <cell r="BM740">
            <v>356.58981310719884</v>
          </cell>
        </row>
        <row r="741">
          <cell r="AB741">
            <v>19633.247972333003</v>
          </cell>
          <cell r="BM741">
            <v>397.66836698877921</v>
          </cell>
        </row>
        <row r="742">
          <cell r="AB742">
            <v>19633.247972333003</v>
          </cell>
          <cell r="BM742">
            <v>398.25523539997954</v>
          </cell>
        </row>
        <row r="743">
          <cell r="AB743">
            <v>19633.247972333003</v>
          </cell>
          <cell r="BM743">
            <v>398.58203020876641</v>
          </cell>
        </row>
        <row r="744">
          <cell r="AB744">
            <v>19633.247972333003</v>
          </cell>
          <cell r="BM744">
            <v>1990.9497659219887</v>
          </cell>
        </row>
        <row r="745">
          <cell r="AB745">
            <v>19633.247972333003</v>
          </cell>
          <cell r="BM745">
            <v>398.0594367195938</v>
          </cell>
        </row>
        <row r="746">
          <cell r="AB746">
            <v>19633.247972333003</v>
          </cell>
          <cell r="BM746">
            <v>795.85793644229909</v>
          </cell>
        </row>
        <row r="747">
          <cell r="AB747">
            <v>19633.247972333003</v>
          </cell>
          <cell r="BM747">
            <v>397.60327663863637</v>
          </cell>
        </row>
        <row r="748">
          <cell r="AB748">
            <v>19633.247972333003</v>
          </cell>
          <cell r="BM748">
            <v>107.13755554935801</v>
          </cell>
        </row>
        <row r="749">
          <cell r="AB749">
            <v>19633.247972333003</v>
          </cell>
          <cell r="BM749">
            <v>715.20538055112104</v>
          </cell>
        </row>
        <row r="750">
          <cell r="AB750">
            <v>19633.247972333003</v>
          </cell>
          <cell r="BM750">
            <v>357.92171453407246</v>
          </cell>
        </row>
        <row r="751">
          <cell r="AB751">
            <v>19633.247972333003</v>
          </cell>
          <cell r="BM751">
            <v>357.76213045527686</v>
          </cell>
        </row>
        <row r="752">
          <cell r="AB752">
            <v>19633.247972333003</v>
          </cell>
          <cell r="BM752">
            <v>223.22021056770171</v>
          </cell>
        </row>
        <row r="753">
          <cell r="AB753">
            <v>19633.247972333003</v>
          </cell>
          <cell r="BM753">
            <v>464.90511289393078</v>
          </cell>
        </row>
        <row r="754">
          <cell r="AB754">
            <v>19633.247972333003</v>
          </cell>
          <cell r="BM754">
            <v>1394.0267356493259</v>
          </cell>
        </row>
        <row r="755">
          <cell r="AB755">
            <v>19633.247972333003</v>
          </cell>
          <cell r="BM755">
            <v>37.684200638391417</v>
          </cell>
        </row>
        <row r="756">
          <cell r="AB756">
            <v>19633.247972333003</v>
          </cell>
          <cell r="BM756">
            <v>36.646799614666421</v>
          </cell>
        </row>
        <row r="757">
          <cell r="AB757">
            <v>19633.247972333003</v>
          </cell>
          <cell r="BM757">
            <v>446.16070586172543</v>
          </cell>
        </row>
        <row r="758">
          <cell r="AB758">
            <v>19633.247972333003</v>
          </cell>
          <cell r="BM758">
            <v>438.93020662335277</v>
          </cell>
        </row>
        <row r="759">
          <cell r="AB759">
            <v>19396.959706006437</v>
          </cell>
          <cell r="BM759">
            <v>46.857032510303135</v>
          </cell>
        </row>
        <row r="760">
          <cell r="AB760">
            <v>19633.247972333003</v>
          </cell>
          <cell r="BM760">
            <v>839.62402889291218</v>
          </cell>
        </row>
        <row r="761">
          <cell r="AB761">
            <v>19633.247972333003</v>
          </cell>
          <cell r="BM761">
            <v>439.53578442482649</v>
          </cell>
        </row>
        <row r="762">
          <cell r="AB762">
            <v>19633.247972333003</v>
          </cell>
          <cell r="BM762">
            <v>439.07363417686634</v>
          </cell>
        </row>
        <row r="763">
          <cell r="AB763">
            <v>19633.247972333003</v>
          </cell>
          <cell r="BM763">
            <v>198.45285544235398</v>
          </cell>
        </row>
        <row r="764">
          <cell r="AB764">
            <v>19633.247972333003</v>
          </cell>
          <cell r="BM764">
            <v>35.688934689113047</v>
          </cell>
        </row>
        <row r="765">
          <cell r="AB765">
            <v>19633.247972333003</v>
          </cell>
          <cell r="BM765">
            <v>714.57721650709232</v>
          </cell>
        </row>
        <row r="766">
          <cell r="AB766">
            <v>19633.247972333003</v>
          </cell>
          <cell r="BM766">
            <v>357.12879928929823</v>
          </cell>
        </row>
        <row r="767">
          <cell r="AB767">
            <v>19633.247972333003</v>
          </cell>
          <cell r="BM767">
            <v>274.60695616044381</v>
          </cell>
        </row>
        <row r="768">
          <cell r="AB768">
            <v>19633.247972333003</v>
          </cell>
          <cell r="BM768">
            <v>882.34253348197001</v>
          </cell>
        </row>
        <row r="769">
          <cell r="AB769">
            <v>19633.247972333003</v>
          </cell>
          <cell r="BM769">
            <v>875.53868965990171</v>
          </cell>
        </row>
        <row r="770">
          <cell r="AB770">
            <v>19633.247972333003</v>
          </cell>
          <cell r="BM770">
            <v>42.256815534721895</v>
          </cell>
        </row>
        <row r="771">
          <cell r="AB771">
            <v>19633.247972333003</v>
          </cell>
          <cell r="BM771">
            <v>295.73020237473065</v>
          </cell>
        </row>
        <row r="772">
          <cell r="AB772">
            <v>19633.247972333003</v>
          </cell>
          <cell r="BM772">
            <v>363.78255517337374</v>
          </cell>
        </row>
        <row r="773">
          <cell r="AB773">
            <v>19633.247972333003</v>
          </cell>
          <cell r="BM773">
            <v>364.23718989881144</v>
          </cell>
        </row>
        <row r="774">
          <cell r="AB774">
            <v>19633.247972333003</v>
          </cell>
          <cell r="BM774">
            <v>534.15311803189502</v>
          </cell>
        </row>
        <row r="775">
          <cell r="AB775">
            <v>19633.247972333003</v>
          </cell>
          <cell r="BM775">
            <v>355.31119478938376</v>
          </cell>
        </row>
        <row r="776">
          <cell r="AB776">
            <v>19396.959706006437</v>
          </cell>
          <cell r="BM776">
            <v>117.12533733906457</v>
          </cell>
        </row>
        <row r="777">
          <cell r="AB777">
            <v>19633.247972333003</v>
          </cell>
          <cell r="BM777">
            <v>39.612853853337086</v>
          </cell>
        </row>
        <row r="778">
          <cell r="AB778">
            <v>19633.247972333003</v>
          </cell>
          <cell r="BM778">
            <v>36.518020984133997</v>
          </cell>
        </row>
        <row r="779">
          <cell r="AB779">
            <v>19633.247972333003</v>
          </cell>
          <cell r="BM779">
            <v>356.96257060481742</v>
          </cell>
        </row>
        <row r="780">
          <cell r="AB780">
            <v>19633.247972333003</v>
          </cell>
          <cell r="BM780">
            <v>392.04405402983491</v>
          </cell>
        </row>
        <row r="781">
          <cell r="AB781">
            <v>19633.247972333003</v>
          </cell>
          <cell r="BM781">
            <v>357.20266005254445</v>
          </cell>
        </row>
        <row r="782">
          <cell r="AB782">
            <v>19633.247972333003</v>
          </cell>
          <cell r="BM782">
            <v>357.04255314971874</v>
          </cell>
        </row>
        <row r="783">
          <cell r="AB783">
            <v>19396.959706006437</v>
          </cell>
          <cell r="BM783">
            <v>466.93780916069034</v>
          </cell>
        </row>
        <row r="784">
          <cell r="AB784">
            <v>19633.247972333003</v>
          </cell>
          <cell r="BM784">
            <v>92.581442955240576</v>
          </cell>
        </row>
        <row r="785">
          <cell r="AB785">
            <v>19633.247972333003</v>
          </cell>
          <cell r="BM785">
            <v>45.974859131296611</v>
          </cell>
        </row>
        <row r="786">
          <cell r="AB786">
            <v>19633.247972333003</v>
          </cell>
          <cell r="BM786">
            <v>229.24925810349802</v>
          </cell>
        </row>
        <row r="787">
          <cell r="AB787">
            <v>19633.247972333003</v>
          </cell>
          <cell r="BM787">
            <v>458.30682134949103</v>
          </cell>
        </row>
        <row r="788">
          <cell r="AB788">
            <v>19633.247972333003</v>
          </cell>
          <cell r="BM788">
            <v>457.92385636459363</v>
          </cell>
        </row>
        <row r="789">
          <cell r="AB789">
            <v>19633.247972333003</v>
          </cell>
          <cell r="BM789">
            <v>457.86647060715245</v>
          </cell>
        </row>
        <row r="790">
          <cell r="AB790">
            <v>19633.247972333003</v>
          </cell>
          <cell r="BM790">
            <v>457.54155207098256</v>
          </cell>
        </row>
        <row r="791">
          <cell r="AB791">
            <v>19633.247972333003</v>
          </cell>
          <cell r="BM791">
            <v>457.35065948146814</v>
          </cell>
        </row>
        <row r="792">
          <cell r="AB792">
            <v>19633.247972333003</v>
          </cell>
          <cell r="BM792">
            <v>43.150965469831654</v>
          </cell>
        </row>
        <row r="793">
          <cell r="AB793">
            <v>19633.247972333003</v>
          </cell>
          <cell r="BM793">
            <v>375.24636456037018</v>
          </cell>
        </row>
        <row r="794">
          <cell r="AB794">
            <v>19633.247972333003</v>
          </cell>
          <cell r="BM794">
            <v>178.42617080554044</v>
          </cell>
        </row>
        <row r="795">
          <cell r="AB795">
            <v>19633.247972333003</v>
          </cell>
          <cell r="BM795">
            <v>353.84445014559662</v>
          </cell>
        </row>
        <row r="796">
          <cell r="AB796">
            <v>19633.247972333003</v>
          </cell>
          <cell r="BM796">
            <v>106.8167493219528</v>
          </cell>
        </row>
        <row r="797">
          <cell r="AB797">
            <v>19633.247972333003</v>
          </cell>
          <cell r="BM797">
            <v>354.08008097364257</v>
          </cell>
        </row>
        <row r="798">
          <cell r="AB798">
            <v>19633.247972333003</v>
          </cell>
          <cell r="BM798">
            <v>919.95739662010908</v>
          </cell>
        </row>
        <row r="799">
          <cell r="AB799">
            <v>19633.247972333003</v>
          </cell>
          <cell r="BM799">
            <v>460.07509116989024</v>
          </cell>
        </row>
        <row r="800">
          <cell r="AB800">
            <v>19633.247972333003</v>
          </cell>
          <cell r="BM800">
            <v>920.34306196384512</v>
          </cell>
        </row>
        <row r="801">
          <cell r="AB801">
            <v>19633.247972333003</v>
          </cell>
          <cell r="BM801">
            <v>460.75106194585396</v>
          </cell>
        </row>
        <row r="802">
          <cell r="AB802">
            <v>19633.247972333003</v>
          </cell>
          <cell r="BM802">
            <v>460.65438737283819</v>
          </cell>
        </row>
        <row r="803">
          <cell r="AB803">
            <v>19633.247972333003</v>
          </cell>
          <cell r="BM803">
            <v>44.664361711504213</v>
          </cell>
        </row>
        <row r="804">
          <cell r="AB804">
            <v>19633.247972333003</v>
          </cell>
          <cell r="BM804">
            <v>397.77159203883014</v>
          </cell>
        </row>
        <row r="805">
          <cell r="AB805">
            <v>19633.247972333003</v>
          </cell>
          <cell r="BM805">
            <v>397.70618762881992</v>
          </cell>
        </row>
        <row r="806">
          <cell r="AB806">
            <v>19633.247972333003</v>
          </cell>
          <cell r="BM806">
            <v>794.75880067950436</v>
          </cell>
        </row>
        <row r="807">
          <cell r="AB807">
            <v>19633.247972333003</v>
          </cell>
          <cell r="BM807">
            <v>414.08223113827319</v>
          </cell>
        </row>
        <row r="808">
          <cell r="AB808">
            <v>19633.247972333003</v>
          </cell>
          <cell r="BM808">
            <v>464.99322121163902</v>
          </cell>
        </row>
        <row r="809">
          <cell r="AB809">
            <v>19633.247972333003</v>
          </cell>
          <cell r="BM809">
            <v>1132.9113309934307</v>
          </cell>
        </row>
        <row r="810">
          <cell r="AB810">
            <v>19633.247972333003</v>
          </cell>
          <cell r="BM810">
            <v>377.63711033114362</v>
          </cell>
        </row>
        <row r="811">
          <cell r="AB811">
            <v>19633.247972333003</v>
          </cell>
          <cell r="BM811">
            <v>358.61329505251427</v>
          </cell>
        </row>
        <row r="812">
          <cell r="AB812">
            <v>19633.247972333003</v>
          </cell>
          <cell r="BM812">
            <v>442.73097947658584</v>
          </cell>
        </row>
        <row r="813">
          <cell r="AB813">
            <v>19633.247972333003</v>
          </cell>
          <cell r="BM813">
            <v>878.43840396307428</v>
          </cell>
        </row>
        <row r="814">
          <cell r="AB814">
            <v>19633.247972333003</v>
          </cell>
          <cell r="BM814">
            <v>406.97065017027319</v>
          </cell>
        </row>
        <row r="815">
          <cell r="AB815">
            <v>19633.247972333003</v>
          </cell>
          <cell r="BM815">
            <v>397.49346277336048</v>
          </cell>
        </row>
        <row r="816">
          <cell r="AB816">
            <v>19633.247972333003</v>
          </cell>
          <cell r="BM816">
            <v>398.17406922156272</v>
          </cell>
        </row>
        <row r="817">
          <cell r="AB817">
            <v>19633.247972333003</v>
          </cell>
          <cell r="BM817">
            <v>399.01480217710304</v>
          </cell>
        </row>
        <row r="818">
          <cell r="AB818">
            <v>19633.247972333003</v>
          </cell>
          <cell r="BM818">
            <v>922.96219841944833</v>
          </cell>
        </row>
        <row r="819">
          <cell r="AB819">
            <v>19633.247972333003</v>
          </cell>
          <cell r="BM819">
            <v>820.7204621569465</v>
          </cell>
        </row>
        <row r="820">
          <cell r="AB820">
            <v>19633.247972333003</v>
          </cell>
          <cell r="BM820">
            <v>399.5277413156914</v>
          </cell>
        </row>
        <row r="821">
          <cell r="AB821">
            <v>19633.247972333003</v>
          </cell>
          <cell r="BM821">
            <v>399.54024777625085</v>
          </cell>
        </row>
        <row r="822">
          <cell r="AB822">
            <v>19633.247972333003</v>
          </cell>
          <cell r="BM822">
            <v>399.86437354575088</v>
          </cell>
        </row>
        <row r="823">
          <cell r="AB823">
            <v>19633.247972333003</v>
          </cell>
          <cell r="BM823">
            <v>415.12043156949278</v>
          </cell>
        </row>
        <row r="824">
          <cell r="AB824">
            <v>19633.247972333003</v>
          </cell>
          <cell r="BM824">
            <v>143.23190708559332</v>
          </cell>
        </row>
        <row r="825">
          <cell r="AB825">
            <v>19633.247972333003</v>
          </cell>
          <cell r="BM825">
            <v>717.91214533273467</v>
          </cell>
        </row>
        <row r="826">
          <cell r="AB826">
            <v>19633.247972333003</v>
          </cell>
          <cell r="BM826">
            <v>358.87620186143056</v>
          </cell>
        </row>
        <row r="827">
          <cell r="AB827">
            <v>19633.247972333003</v>
          </cell>
          <cell r="BM827">
            <v>462.61513375417036</v>
          </cell>
        </row>
        <row r="828">
          <cell r="AB828">
            <v>19633.247972333003</v>
          </cell>
          <cell r="BM828">
            <v>644.49340513956804</v>
          </cell>
        </row>
        <row r="829">
          <cell r="AB829">
            <v>19633.247972333003</v>
          </cell>
          <cell r="BM829">
            <v>460.31619866562806</v>
          </cell>
        </row>
        <row r="830">
          <cell r="AB830">
            <v>19633.247972333003</v>
          </cell>
          <cell r="BM830">
            <v>460.22561472332666</v>
          </cell>
        </row>
        <row r="831">
          <cell r="AB831">
            <v>19633.247972333003</v>
          </cell>
          <cell r="BM831">
            <v>644.11308537511616</v>
          </cell>
        </row>
        <row r="832">
          <cell r="AB832">
            <v>19633.247972333003</v>
          </cell>
          <cell r="BM832">
            <v>399.49723870769185</v>
          </cell>
        </row>
        <row r="833">
          <cell r="AB833">
            <v>19633.247972333003</v>
          </cell>
          <cell r="BM833">
            <v>199.74861935384592</v>
          </cell>
        </row>
        <row r="834">
          <cell r="AB834">
            <v>19633.247972333003</v>
          </cell>
          <cell r="BM834">
            <v>599.14896644157875</v>
          </cell>
        </row>
        <row r="835">
          <cell r="AB835">
            <v>19633.247972333003</v>
          </cell>
          <cell r="BM835">
            <v>35.832622039180578</v>
          </cell>
        </row>
        <row r="836">
          <cell r="AB836">
            <v>19633.247972333003</v>
          </cell>
          <cell r="BM836">
            <v>36.924735764591524</v>
          </cell>
        </row>
        <row r="837">
          <cell r="AB837">
            <v>19633.247972333003</v>
          </cell>
          <cell r="BM837">
            <v>36.917013803240508</v>
          </cell>
        </row>
        <row r="838">
          <cell r="AB838">
            <v>19633.247972333003</v>
          </cell>
          <cell r="BM838">
            <v>369.09301299282458</v>
          </cell>
        </row>
        <row r="839">
          <cell r="AB839">
            <v>19633.247972333003</v>
          </cell>
          <cell r="BM839">
            <v>369.01588795324409</v>
          </cell>
        </row>
        <row r="840">
          <cell r="AB840">
            <v>19633.247972333003</v>
          </cell>
          <cell r="BM840">
            <v>179.79359909094447</v>
          </cell>
        </row>
        <row r="841">
          <cell r="AB841">
            <v>19633.247972333003</v>
          </cell>
          <cell r="BM841">
            <v>1079.7241207140676</v>
          </cell>
        </row>
        <row r="842">
          <cell r="AB842">
            <v>19633.247972333003</v>
          </cell>
          <cell r="BM842">
            <v>359.74754827950858</v>
          </cell>
        </row>
        <row r="843">
          <cell r="AB843">
            <v>19633.247972333003</v>
          </cell>
          <cell r="BM843">
            <v>359.74754827950858</v>
          </cell>
        </row>
        <row r="844">
          <cell r="AB844">
            <v>19633.247972333003</v>
          </cell>
          <cell r="BM844">
            <v>359.66734958721639</v>
          </cell>
        </row>
        <row r="845">
          <cell r="AB845">
            <v>19633.247972333003</v>
          </cell>
          <cell r="BM845">
            <v>359.90804023802258</v>
          </cell>
        </row>
        <row r="846">
          <cell r="AB846">
            <v>19633.247972333003</v>
          </cell>
          <cell r="BM846">
            <v>359.82774697180082</v>
          </cell>
        </row>
        <row r="847">
          <cell r="AB847">
            <v>19633.247972333003</v>
          </cell>
          <cell r="BM847">
            <v>39.068620662912807</v>
          </cell>
        </row>
        <row r="848">
          <cell r="AB848">
            <v>19633.247972333003</v>
          </cell>
          <cell r="BM848">
            <v>1797.261723610389</v>
          </cell>
        </row>
        <row r="849">
          <cell r="AB849">
            <v>19633.247972333003</v>
          </cell>
          <cell r="BM849">
            <v>924.78905418873569</v>
          </cell>
        </row>
        <row r="850">
          <cell r="AB850">
            <v>19633.247972333003</v>
          </cell>
          <cell r="BM850">
            <v>922.84381089988779</v>
          </cell>
        </row>
        <row r="851">
          <cell r="AB851">
            <v>19633.247972333003</v>
          </cell>
          <cell r="BM851">
            <v>67.008364795939684</v>
          </cell>
        </row>
        <row r="852">
          <cell r="AB852">
            <v>19633.247972333003</v>
          </cell>
          <cell r="BM852">
            <v>463.50901058907539</v>
          </cell>
        </row>
        <row r="853">
          <cell r="AB853">
            <v>19633.247972333003</v>
          </cell>
          <cell r="BM853">
            <v>464.36209943273474</v>
          </cell>
        </row>
        <row r="854">
          <cell r="AB854">
            <v>19633.247972333003</v>
          </cell>
          <cell r="BM854">
            <v>928.61969251588744</v>
          </cell>
        </row>
        <row r="855">
          <cell r="AB855">
            <v>19633.247972333003</v>
          </cell>
          <cell r="BM855">
            <v>361.23535700793576</v>
          </cell>
        </row>
        <row r="856">
          <cell r="AB856">
            <v>19633.247972333003</v>
          </cell>
          <cell r="BM856">
            <v>44.465493727619034</v>
          </cell>
        </row>
        <row r="857">
          <cell r="AB857">
            <v>19633.247972333003</v>
          </cell>
          <cell r="BM857">
            <v>464.50706694988139</v>
          </cell>
        </row>
        <row r="858">
          <cell r="AB858">
            <v>19633.247972333003</v>
          </cell>
          <cell r="BM858">
            <v>464.52376616262239</v>
          </cell>
        </row>
        <row r="859">
          <cell r="AB859">
            <v>19633.247972333003</v>
          </cell>
          <cell r="BM859">
            <v>612.19267150826101</v>
          </cell>
        </row>
        <row r="860">
          <cell r="AB860">
            <v>19633.247972333003</v>
          </cell>
          <cell r="BM860">
            <v>458.38611093625173</v>
          </cell>
        </row>
        <row r="861">
          <cell r="AB861">
            <v>19633.247972333003</v>
          </cell>
          <cell r="BM861">
            <v>441.00383582555338</v>
          </cell>
        </row>
        <row r="862">
          <cell r="AB862">
            <v>19633.247972333003</v>
          </cell>
          <cell r="BM862">
            <v>215.21668049362933</v>
          </cell>
        </row>
        <row r="863">
          <cell r="AB863">
            <v>19633.247972333003</v>
          </cell>
          <cell r="BM863">
            <v>423.64303042240368</v>
          </cell>
        </row>
        <row r="864">
          <cell r="AB864">
            <v>19633.247972333003</v>
          </cell>
          <cell r="BM864">
            <v>573.35201522973239</v>
          </cell>
        </row>
        <row r="865">
          <cell r="AB865">
            <v>19633.247972333003</v>
          </cell>
          <cell r="BM865">
            <v>363.87821967968415</v>
          </cell>
        </row>
        <row r="866">
          <cell r="AB866">
            <v>19633.247972333003</v>
          </cell>
          <cell r="BM866">
            <v>362.48192855028026</v>
          </cell>
        </row>
        <row r="867">
          <cell r="AB867">
            <v>19633.247972333003</v>
          </cell>
          <cell r="BM867">
            <v>362.0834843543729</v>
          </cell>
        </row>
        <row r="868">
          <cell r="AB868">
            <v>19633.247972333003</v>
          </cell>
          <cell r="BM868">
            <v>362.88132516448792</v>
          </cell>
        </row>
        <row r="869">
          <cell r="AB869">
            <v>19633.247972333003</v>
          </cell>
          <cell r="BM869">
            <v>70.765479739557236</v>
          </cell>
        </row>
        <row r="870">
          <cell r="AB870">
            <v>19633.247972333003</v>
          </cell>
          <cell r="BM870">
            <v>352.91960119490801</v>
          </cell>
        </row>
        <row r="871">
          <cell r="AB871">
            <v>19633.247972333003</v>
          </cell>
          <cell r="BM871">
            <v>464.9103608630607</v>
          </cell>
        </row>
        <row r="872">
          <cell r="AB872">
            <v>19633.247972333003</v>
          </cell>
          <cell r="BM872">
            <v>465.05785233368675</v>
          </cell>
        </row>
        <row r="873">
          <cell r="AB873">
            <v>19633.247972333003</v>
          </cell>
          <cell r="BM873">
            <v>1395.1243931775182</v>
          </cell>
        </row>
        <row r="874">
          <cell r="AB874">
            <v>19633.247972333003</v>
          </cell>
          <cell r="BM874">
            <v>464.94313674542201</v>
          </cell>
        </row>
        <row r="875">
          <cell r="AB875">
            <v>19633.247972333003</v>
          </cell>
          <cell r="BM875">
            <v>464.99230056896408</v>
          </cell>
        </row>
        <row r="876">
          <cell r="AB876">
            <v>19633.247972333003</v>
          </cell>
          <cell r="BM876">
            <v>461.78083576991895</v>
          </cell>
        </row>
        <row r="877">
          <cell r="AB877">
            <v>19633.247972333003</v>
          </cell>
          <cell r="BM877">
            <v>38.401467161950549</v>
          </cell>
        </row>
        <row r="878">
          <cell r="AB878">
            <v>19633.247972333003</v>
          </cell>
          <cell r="BM878">
            <v>177.02239771553738</v>
          </cell>
        </row>
        <row r="879">
          <cell r="AB879">
            <v>19633.247972333003</v>
          </cell>
          <cell r="BM879">
            <v>933.58164998602024</v>
          </cell>
        </row>
        <row r="880">
          <cell r="AB880">
            <v>19633.247972333003</v>
          </cell>
          <cell r="BM880">
            <v>420.18436557374071</v>
          </cell>
        </row>
        <row r="881">
          <cell r="AB881">
            <v>19633.247972333003</v>
          </cell>
          <cell r="BM881">
            <v>46.687151730415628</v>
          </cell>
        </row>
        <row r="882">
          <cell r="AB882">
            <v>19633.247972333003</v>
          </cell>
          <cell r="BM882">
            <v>436.21382173164335</v>
          </cell>
        </row>
        <row r="883">
          <cell r="AB883">
            <v>19633.247972333003</v>
          </cell>
          <cell r="BM883">
            <v>396.4193176670617</v>
          </cell>
        </row>
        <row r="884">
          <cell r="AB884">
            <v>19633.247972333003</v>
          </cell>
          <cell r="BM884">
            <v>355.15858572208481</v>
          </cell>
        </row>
        <row r="885">
          <cell r="AB885">
            <v>19633.247972333003</v>
          </cell>
          <cell r="BM885">
            <v>468.17429332353169</v>
          </cell>
        </row>
        <row r="886">
          <cell r="AB886">
            <v>19633.247972333003</v>
          </cell>
          <cell r="BM886">
            <v>936.28438008338685</v>
          </cell>
        </row>
        <row r="887">
          <cell r="AB887">
            <v>19633.247972333003</v>
          </cell>
          <cell r="BM887">
            <v>468.12613840077427</v>
          </cell>
        </row>
        <row r="888">
          <cell r="AB888">
            <v>19633.247972333003</v>
          </cell>
          <cell r="BM888">
            <v>440.1777951507857</v>
          </cell>
        </row>
        <row r="889">
          <cell r="AB889">
            <v>19633.247972333003</v>
          </cell>
          <cell r="BM889">
            <v>439.3456895509957</v>
          </cell>
        </row>
        <row r="890">
          <cell r="AB890">
            <v>19633.247972333003</v>
          </cell>
          <cell r="BM890">
            <v>576.56766175802977</v>
          </cell>
        </row>
        <row r="891">
          <cell r="AB891">
            <v>19633.247972333003</v>
          </cell>
          <cell r="BM891">
            <v>112.52032423300791</v>
          </cell>
        </row>
        <row r="892">
          <cell r="AB892">
            <v>19633.247972333003</v>
          </cell>
          <cell r="BM892">
            <v>747.83380059462763</v>
          </cell>
        </row>
        <row r="893">
          <cell r="AB893">
            <v>19633.247972333003</v>
          </cell>
          <cell r="BM893">
            <v>73.070539884763804</v>
          </cell>
        </row>
        <row r="894">
          <cell r="AB894">
            <v>19633.247972333003</v>
          </cell>
          <cell r="BM894">
            <v>354.88823469755494</v>
          </cell>
        </row>
        <row r="895">
          <cell r="AB895">
            <v>19633.247972333003</v>
          </cell>
          <cell r="BM895">
            <v>35.505283316067533</v>
          </cell>
        </row>
        <row r="896">
          <cell r="AB896">
            <v>19633.247972333003</v>
          </cell>
          <cell r="BM896">
            <v>35.431333837645234</v>
          </cell>
        </row>
        <row r="897">
          <cell r="AB897">
            <v>19633.247972333003</v>
          </cell>
          <cell r="BM897">
            <v>546.93406189197231</v>
          </cell>
        </row>
        <row r="898">
          <cell r="AB898">
            <v>19633.247972333003</v>
          </cell>
          <cell r="BM898">
            <v>355.07215772640978</v>
          </cell>
        </row>
        <row r="899">
          <cell r="AB899">
            <v>19633.247972333003</v>
          </cell>
          <cell r="BM899">
            <v>354.65901795651627</v>
          </cell>
        </row>
        <row r="900">
          <cell r="AB900">
            <v>19633.247972333003</v>
          </cell>
          <cell r="BM900">
            <v>708.49366309884772</v>
          </cell>
        </row>
        <row r="901">
          <cell r="AB901">
            <v>19633.247972333003</v>
          </cell>
          <cell r="BM901">
            <v>468.40154273272515</v>
          </cell>
        </row>
        <row r="902">
          <cell r="AB902">
            <v>19633.247972333003</v>
          </cell>
          <cell r="BM902">
            <v>1126.550911512805</v>
          </cell>
        </row>
        <row r="903">
          <cell r="AB903">
            <v>19633.247972333003</v>
          </cell>
          <cell r="BM903">
            <v>35.561219230777361</v>
          </cell>
        </row>
        <row r="904">
          <cell r="AB904">
            <v>19633.247972333003</v>
          </cell>
          <cell r="BM904">
            <v>355.28021923393612</v>
          </cell>
        </row>
        <row r="905">
          <cell r="AB905">
            <v>19633.247972333003</v>
          </cell>
          <cell r="BM905">
            <v>354.94891219951313</v>
          </cell>
        </row>
        <row r="906">
          <cell r="AB906">
            <v>19633.247972333003</v>
          </cell>
          <cell r="BM906">
            <v>354.70081251764697</v>
          </cell>
        </row>
        <row r="907">
          <cell r="AB907">
            <v>19633.247972333003</v>
          </cell>
          <cell r="BM907">
            <v>355.61219230777357</v>
          </cell>
        </row>
        <row r="908">
          <cell r="AB908">
            <v>19633.247972333003</v>
          </cell>
          <cell r="BM908">
            <v>355.5291276779484</v>
          </cell>
        </row>
        <row r="909">
          <cell r="AB909">
            <v>19633.247972333003</v>
          </cell>
          <cell r="BM909">
            <v>354.86613301515126</v>
          </cell>
        </row>
        <row r="910">
          <cell r="AB910">
            <v>19633.247972333003</v>
          </cell>
          <cell r="BM910">
            <v>23.453838527113312</v>
          </cell>
        </row>
        <row r="911">
          <cell r="AB911">
            <v>19633.247972333003</v>
          </cell>
          <cell r="BM911">
            <v>23.449876699572432</v>
          </cell>
        </row>
        <row r="912">
          <cell r="AB912">
            <v>19633.247972333003</v>
          </cell>
          <cell r="BM912">
            <v>23.448178434169716</v>
          </cell>
        </row>
        <row r="913">
          <cell r="AB913">
            <v>19633.247972333003</v>
          </cell>
          <cell r="BM913">
            <v>140.75700597151973</v>
          </cell>
        </row>
        <row r="914">
          <cell r="AB914">
            <v>19633.247972333003</v>
          </cell>
          <cell r="BM914">
            <v>469.07677054226627</v>
          </cell>
        </row>
        <row r="915">
          <cell r="AB915">
            <v>19633.247972333003</v>
          </cell>
          <cell r="BM915">
            <v>465.62052730015427</v>
          </cell>
        </row>
        <row r="916">
          <cell r="AB916">
            <v>19633.247972333003</v>
          </cell>
          <cell r="BM916">
            <v>465.80089971229745</v>
          </cell>
        </row>
        <row r="917">
          <cell r="AB917">
            <v>19633.247972333003</v>
          </cell>
          <cell r="BM917">
            <v>150.55071965887038</v>
          </cell>
        </row>
        <row r="918">
          <cell r="AB918">
            <v>19633.247972333003</v>
          </cell>
          <cell r="BM918">
            <v>376.61028095009499</v>
          </cell>
        </row>
        <row r="919">
          <cell r="AB919">
            <v>19633.247972333003</v>
          </cell>
          <cell r="BM919">
            <v>376.45461058017315</v>
          </cell>
        </row>
        <row r="920">
          <cell r="AB920">
            <v>19633.247972333003</v>
          </cell>
          <cell r="BM920">
            <v>366.18397646381214</v>
          </cell>
        </row>
        <row r="921">
          <cell r="AB921">
            <v>19633.247972333003</v>
          </cell>
          <cell r="BM921">
            <v>35.623936180084549</v>
          </cell>
        </row>
        <row r="922">
          <cell r="AB922">
            <v>19633.247972333003</v>
          </cell>
          <cell r="BM922">
            <v>320.54052142811742</v>
          </cell>
        </row>
        <row r="923">
          <cell r="AB923">
            <v>19633.247972333003</v>
          </cell>
          <cell r="BM923">
            <v>711.64711984952396</v>
          </cell>
        </row>
        <row r="924">
          <cell r="AB924">
            <v>19633.247972333003</v>
          </cell>
          <cell r="BM924">
            <v>385.24346263968812</v>
          </cell>
        </row>
        <row r="925">
          <cell r="AB925">
            <v>19633.247972333003</v>
          </cell>
          <cell r="BM925">
            <v>385.02311031520895</v>
          </cell>
        </row>
        <row r="926">
          <cell r="AB926">
            <v>19633.247972333003</v>
          </cell>
          <cell r="BM926">
            <v>385.75856949837993</v>
          </cell>
        </row>
        <row r="927">
          <cell r="AB927">
            <v>19633.247972333003</v>
          </cell>
          <cell r="BM927">
            <v>384.87635148079221</v>
          </cell>
        </row>
        <row r="928">
          <cell r="AB928">
            <v>19633.247972333003</v>
          </cell>
          <cell r="BM928">
            <v>385.61123980301892</v>
          </cell>
        </row>
        <row r="929">
          <cell r="AB929">
            <v>19633.247972333003</v>
          </cell>
          <cell r="BM929">
            <v>188.18790193762698</v>
          </cell>
        </row>
        <row r="930">
          <cell r="AB930">
            <v>19633.247972333003</v>
          </cell>
          <cell r="BM930">
            <v>1100.1225379095424</v>
          </cell>
        </row>
        <row r="931">
          <cell r="AB931">
            <v>19633.247972333003</v>
          </cell>
          <cell r="BM931">
            <v>365.90302685083475</v>
          </cell>
        </row>
        <row r="932">
          <cell r="AB932">
            <v>19633.247972333003</v>
          </cell>
          <cell r="BM932">
            <v>365.4214580726175</v>
          </cell>
        </row>
        <row r="933">
          <cell r="AB933">
            <v>19633.247972333003</v>
          </cell>
          <cell r="BM933">
            <v>415.37800356412788</v>
          </cell>
        </row>
        <row r="934">
          <cell r="AB934">
            <v>19633.247972333003</v>
          </cell>
          <cell r="BM934">
            <v>622.91415732836981</v>
          </cell>
        </row>
        <row r="935">
          <cell r="AB935">
            <v>19633.247972333003</v>
          </cell>
          <cell r="BM935">
            <v>344.95713979977893</v>
          </cell>
        </row>
        <row r="936">
          <cell r="AB936">
            <v>19633.247972333003</v>
          </cell>
          <cell r="BM936">
            <v>345.54812359231005</v>
          </cell>
        </row>
        <row r="937">
          <cell r="AB937">
            <v>19633.247972333003</v>
          </cell>
          <cell r="BM937">
            <v>344.78864067773549</v>
          </cell>
        </row>
        <row r="938">
          <cell r="AB938">
            <v>19633.247972333003</v>
          </cell>
          <cell r="BM938">
            <v>188.55406359989544</v>
          </cell>
        </row>
        <row r="939">
          <cell r="AB939">
            <v>19633.247972333003</v>
          </cell>
          <cell r="BM939">
            <v>36.597938350646672</v>
          </cell>
        </row>
        <row r="940">
          <cell r="AB940">
            <v>19633.247972333003</v>
          </cell>
          <cell r="BM940">
            <v>443.20954510517805</v>
          </cell>
        </row>
        <row r="941">
          <cell r="AB941">
            <v>19633.247972333003</v>
          </cell>
          <cell r="BM941">
            <v>440.00131592093123</v>
          </cell>
        </row>
        <row r="942">
          <cell r="AB942">
            <v>19633.247972333003</v>
          </cell>
          <cell r="BM942">
            <v>36.647443336732969</v>
          </cell>
        </row>
        <row r="943">
          <cell r="AB943">
            <v>19633.247972333003</v>
          </cell>
          <cell r="BM943">
            <v>36.63938621576326</v>
          </cell>
        </row>
        <row r="944">
          <cell r="AB944">
            <v>19396.959706006437</v>
          </cell>
          <cell r="BM944">
            <v>94.855920387541602</v>
          </cell>
        </row>
        <row r="945">
          <cell r="AB945">
            <v>19633.247972333003</v>
          </cell>
          <cell r="BM945">
            <v>440.13984109054275</v>
          </cell>
        </row>
        <row r="946">
          <cell r="AB946">
            <v>19633.247972333003</v>
          </cell>
          <cell r="BM946">
            <v>44.022029006272156</v>
          </cell>
        </row>
        <row r="947">
          <cell r="AB947">
            <v>19633.247972333003</v>
          </cell>
          <cell r="BM947">
            <v>365.93345270382878</v>
          </cell>
        </row>
        <row r="948">
          <cell r="AB948">
            <v>19633.247972333003</v>
          </cell>
          <cell r="BM948">
            <v>365.77359955131743</v>
          </cell>
        </row>
        <row r="949">
          <cell r="AB949">
            <v>19633.247972333003</v>
          </cell>
          <cell r="BM949">
            <v>489.07079134411981</v>
          </cell>
        </row>
        <row r="950">
          <cell r="AB950">
            <v>19633.247972333003</v>
          </cell>
          <cell r="BM950">
            <v>325.44458678668713</v>
          </cell>
        </row>
        <row r="951">
          <cell r="AB951">
            <v>19633.247972333003</v>
          </cell>
          <cell r="BM951">
            <v>650.37399621198313</v>
          </cell>
        </row>
        <row r="952">
          <cell r="AB952">
            <v>19633.247972333003</v>
          </cell>
          <cell r="BM952">
            <v>443.7510183406232</v>
          </cell>
        </row>
        <row r="953">
          <cell r="AB953">
            <v>19633.247972333003</v>
          </cell>
          <cell r="BM953">
            <v>691.45236254219833</v>
          </cell>
        </row>
        <row r="954">
          <cell r="AB954">
            <v>19633.247972333003</v>
          </cell>
          <cell r="BM954">
            <v>44.287642517496096</v>
          </cell>
        </row>
        <row r="955">
          <cell r="AB955">
            <v>19633.247972333003</v>
          </cell>
          <cell r="BM955">
            <v>441.90744591347158</v>
          </cell>
        </row>
        <row r="956">
          <cell r="AB956">
            <v>19633.247972333003</v>
          </cell>
          <cell r="BM956">
            <v>69.292987490498092</v>
          </cell>
        </row>
        <row r="957">
          <cell r="AB957">
            <v>19633.247972333003</v>
          </cell>
          <cell r="BM957">
            <v>346.127415538636</v>
          </cell>
        </row>
        <row r="958">
          <cell r="AB958">
            <v>19633.247972333003</v>
          </cell>
          <cell r="BM958">
            <v>1038.6352098077871</v>
          </cell>
        </row>
        <row r="959">
          <cell r="AB959">
            <v>19633.247972333003</v>
          </cell>
          <cell r="BM959">
            <v>346.21173660259569</v>
          </cell>
        </row>
        <row r="960">
          <cell r="AB960">
            <v>19633.247972333003</v>
          </cell>
          <cell r="BM960">
            <v>190.26909584771732</v>
          </cell>
        </row>
        <row r="961">
          <cell r="AB961">
            <v>19633.247972333003</v>
          </cell>
          <cell r="BM961">
            <v>47.572136910564325</v>
          </cell>
        </row>
        <row r="962">
          <cell r="AB962">
            <v>19633.247972333003</v>
          </cell>
          <cell r="BM962">
            <v>347.25694586651031</v>
          </cell>
        </row>
        <row r="963">
          <cell r="AB963">
            <v>19633.247972333003</v>
          </cell>
          <cell r="BM963">
            <v>347.0047132799852</v>
          </cell>
        </row>
        <row r="964">
          <cell r="AB964">
            <v>19633.247972333003</v>
          </cell>
          <cell r="BM964">
            <v>471.56744536518914</v>
          </cell>
        </row>
        <row r="965">
          <cell r="AB965">
            <v>19633.247972333003</v>
          </cell>
          <cell r="BM965">
            <v>388.76285338240012</v>
          </cell>
        </row>
        <row r="966">
          <cell r="AB966">
            <v>19633.247972333003</v>
          </cell>
          <cell r="BM966">
            <v>388.54422869645646</v>
          </cell>
        </row>
        <row r="967">
          <cell r="AB967">
            <v>19633.247972333003</v>
          </cell>
          <cell r="BM967">
            <v>536.36704840064886</v>
          </cell>
        </row>
        <row r="968">
          <cell r="AB968">
            <v>19633.247972333003</v>
          </cell>
          <cell r="BM968">
            <v>715.48344935931686</v>
          </cell>
        </row>
        <row r="969">
          <cell r="AB969">
            <v>19633.247972333003</v>
          </cell>
          <cell r="BM969">
            <v>714.66551549145765</v>
          </cell>
        </row>
        <row r="970">
          <cell r="AB970">
            <v>19633.247972333003</v>
          </cell>
          <cell r="BM970">
            <v>336.96364028970402</v>
          </cell>
        </row>
        <row r="971">
          <cell r="AB971">
            <v>19633.247972333003</v>
          </cell>
          <cell r="BM971">
            <v>473.50979194535608</v>
          </cell>
        </row>
        <row r="972">
          <cell r="AB972">
            <v>19633.247972333003</v>
          </cell>
          <cell r="BM972">
            <v>33.800146569761317</v>
          </cell>
        </row>
        <row r="973">
          <cell r="AB973">
            <v>19633.247972333003</v>
          </cell>
          <cell r="BM973">
            <v>337.40658177372342</v>
          </cell>
        </row>
        <row r="974">
          <cell r="AB974">
            <v>19633.247972333003</v>
          </cell>
          <cell r="BM974">
            <v>674.64349848514132</v>
          </cell>
        </row>
        <row r="975">
          <cell r="AB975">
            <v>19633.247972333003</v>
          </cell>
          <cell r="BM975">
            <v>327.61665803005246</v>
          </cell>
        </row>
        <row r="976">
          <cell r="AB976">
            <v>19633.247972333003</v>
          </cell>
          <cell r="BM976">
            <v>472.59830172931703</v>
          </cell>
        </row>
        <row r="977">
          <cell r="AB977">
            <v>19633.247972333003</v>
          </cell>
          <cell r="BM977">
            <v>3582.1466524719426</v>
          </cell>
        </row>
        <row r="978">
          <cell r="AB978">
            <v>19633.247972333003</v>
          </cell>
          <cell r="BM978">
            <v>3379.4154959135453</v>
          </cell>
        </row>
        <row r="979">
          <cell r="AB979">
            <v>19633.247972333003</v>
          </cell>
          <cell r="BM979">
            <v>32.758060360455652</v>
          </cell>
        </row>
        <row r="980">
          <cell r="AB980">
            <v>19633.247972333003</v>
          </cell>
          <cell r="BM980">
            <v>327.49490112457511</v>
          </cell>
        </row>
        <row r="981">
          <cell r="AB981">
            <v>19633.247972333003</v>
          </cell>
          <cell r="BM981">
            <v>328.26799593840417</v>
          </cell>
        </row>
        <row r="982">
          <cell r="AB982">
            <v>19633.247972333003</v>
          </cell>
          <cell r="BM982">
            <v>318.33322608778332</v>
          </cell>
        </row>
        <row r="983">
          <cell r="AB983">
            <v>19633.247972333003</v>
          </cell>
          <cell r="BM983">
            <v>318.59353199211949</v>
          </cell>
        </row>
        <row r="984">
          <cell r="AB984">
            <v>19633.247972333003</v>
          </cell>
          <cell r="BM984">
            <v>318.41994712594396</v>
          </cell>
        </row>
        <row r="985">
          <cell r="AB985">
            <v>19633.247972333003</v>
          </cell>
          <cell r="BM985">
            <v>472.52434808356566</v>
          </cell>
        </row>
        <row r="986">
          <cell r="AB986">
            <v>19633.247972333003</v>
          </cell>
          <cell r="BM986">
            <v>318.39818224173064</v>
          </cell>
        </row>
        <row r="987">
          <cell r="AB987">
            <v>19633.247972333003</v>
          </cell>
          <cell r="BM987">
            <v>318.74389461678777</v>
          </cell>
        </row>
        <row r="988">
          <cell r="AB988">
            <v>19633.247972333003</v>
          </cell>
          <cell r="BM988">
            <v>318.65739483812405</v>
          </cell>
        </row>
        <row r="989">
          <cell r="AB989">
            <v>19633.247972333003</v>
          </cell>
          <cell r="BM989">
            <v>472.25419473520481</v>
          </cell>
        </row>
        <row r="990">
          <cell r="AB990">
            <v>19633.247972333003</v>
          </cell>
          <cell r="BM990">
            <v>1416.6380220563155</v>
          </cell>
        </row>
        <row r="991">
          <cell r="AB991">
            <v>19633.247972333003</v>
          </cell>
          <cell r="BM991">
            <v>944.40873975097065</v>
          </cell>
        </row>
        <row r="992">
          <cell r="AB992">
            <v>19633.247972333003</v>
          </cell>
          <cell r="BM992">
            <v>938.1380616204458</v>
          </cell>
        </row>
        <row r="993">
          <cell r="AB993">
            <v>19633.247972333003</v>
          </cell>
          <cell r="BM993">
            <v>229.58782315422175</v>
          </cell>
        </row>
        <row r="994">
          <cell r="AB994">
            <v>19633.247972333003</v>
          </cell>
          <cell r="BM994">
            <v>503.5473564865203</v>
          </cell>
        </row>
        <row r="995">
          <cell r="AB995">
            <v>19633.247972333003</v>
          </cell>
          <cell r="BM995">
            <v>633.32942344033734</v>
          </cell>
        </row>
        <row r="996">
          <cell r="AB996">
            <v>19633.247972333003</v>
          </cell>
          <cell r="BM996">
            <v>475.8959195035842</v>
          </cell>
        </row>
        <row r="997">
          <cell r="AB997">
            <v>19633.247972333003</v>
          </cell>
          <cell r="BM997">
            <v>187.70351665124974</v>
          </cell>
        </row>
        <row r="998">
          <cell r="AB998">
            <v>19633.247972333003</v>
          </cell>
          <cell r="BM998">
            <v>46.89035861214662</v>
          </cell>
        </row>
        <row r="999">
          <cell r="AB999">
            <v>19633.247972333003</v>
          </cell>
          <cell r="BM999">
            <v>46.593870847457445</v>
          </cell>
        </row>
        <row r="1000">
          <cell r="AB1000">
            <v>19633.247972333003</v>
          </cell>
          <cell r="BM1000">
            <v>464.93463746317929</v>
          </cell>
        </row>
        <row r="1001">
          <cell r="AB1001">
            <v>19633.247972333003</v>
          </cell>
          <cell r="BM1001">
            <v>46.328664359792931</v>
          </cell>
        </row>
        <row r="1002">
          <cell r="AB1002">
            <v>19633.247972333003</v>
          </cell>
          <cell r="BM1002">
            <v>423.57565621979711</v>
          </cell>
        </row>
        <row r="1003">
          <cell r="AB1003">
            <v>19633.247972333003</v>
          </cell>
          <cell r="BM1003">
            <v>630.16229895275239</v>
          </cell>
        </row>
        <row r="1004">
          <cell r="AB1004">
            <v>19633.247972333003</v>
          </cell>
          <cell r="BM1004">
            <v>1261.3384386226721</v>
          </cell>
        </row>
        <row r="1005">
          <cell r="AB1005">
            <v>19633.247972333003</v>
          </cell>
          <cell r="BM1005">
            <v>469.88151345980356</v>
          </cell>
        </row>
        <row r="1006">
          <cell r="AB1006">
            <v>19633.247972333003</v>
          </cell>
          <cell r="BM1006">
            <v>469.6297358232506</v>
          </cell>
        </row>
        <row r="1007">
          <cell r="AB1007">
            <v>19633.247972333003</v>
          </cell>
          <cell r="BM1007">
            <v>2346.7817502463481</v>
          </cell>
        </row>
        <row r="1008">
          <cell r="AB1008">
            <v>19633.247972333003</v>
          </cell>
          <cell r="BM1008">
            <v>470.01297089499428</v>
          </cell>
        </row>
        <row r="1009">
          <cell r="AB1009">
            <v>19633.247972333003</v>
          </cell>
          <cell r="BM1009">
            <v>939.04072495130345</v>
          </cell>
        </row>
        <row r="1010">
          <cell r="AB1010">
            <v>19633.247972333003</v>
          </cell>
          <cell r="BM1010">
            <v>939.80681433465963</v>
          </cell>
        </row>
        <row r="1011">
          <cell r="AB1011">
            <v>19633.247972333003</v>
          </cell>
          <cell r="BM1011">
            <v>468.73680613839048</v>
          </cell>
        </row>
        <row r="1012">
          <cell r="AB1012">
            <v>19633.247972333003</v>
          </cell>
          <cell r="BM1012">
            <v>46.869382401881126</v>
          </cell>
        </row>
        <row r="1013">
          <cell r="AB1013">
            <v>19633.247972333003</v>
          </cell>
          <cell r="BM1013">
            <v>46.868304271023753</v>
          </cell>
        </row>
        <row r="1014">
          <cell r="AB1014">
            <v>19633.247972333003</v>
          </cell>
          <cell r="BM1014">
            <v>31.698173042465537</v>
          </cell>
        </row>
        <row r="1015">
          <cell r="AB1015">
            <v>19633.247972333003</v>
          </cell>
          <cell r="BM1015">
            <v>370.26610855683845</v>
          </cell>
        </row>
        <row r="1016">
          <cell r="AB1016">
            <v>19633.247972333003</v>
          </cell>
          <cell r="BM1016">
            <v>671.70503070500661</v>
          </cell>
        </row>
        <row r="1017">
          <cell r="AB1017">
            <v>19633.247972333003</v>
          </cell>
          <cell r="BM1017">
            <v>31.70646889966639</v>
          </cell>
        </row>
        <row r="1018">
          <cell r="AB1018">
            <v>19633.247972333003</v>
          </cell>
          <cell r="BM1018">
            <v>31.672450604948015</v>
          </cell>
        </row>
        <row r="1019">
          <cell r="AB1019">
            <v>19633.247972333003</v>
          </cell>
          <cell r="BM1019">
            <v>316.46979716121388</v>
          </cell>
        </row>
        <row r="1020">
          <cell r="AB1020">
            <v>19633.247972333003</v>
          </cell>
          <cell r="BM1020">
            <v>318.50630565886166</v>
          </cell>
        </row>
        <row r="1021">
          <cell r="AB1021">
            <v>19633.247972333003</v>
          </cell>
          <cell r="BM1021">
            <v>318.24984956008763</v>
          </cell>
        </row>
        <row r="1022">
          <cell r="AB1022">
            <v>19633.247972333003</v>
          </cell>
          <cell r="BM1022">
            <v>272.35184334210135</v>
          </cell>
        </row>
        <row r="1023">
          <cell r="AB1023">
            <v>19633.247972333003</v>
          </cell>
          <cell r="BM1023">
            <v>272.18725140226667</v>
          </cell>
        </row>
        <row r="1024">
          <cell r="AB1024">
            <v>19633.247972333003</v>
          </cell>
          <cell r="BM1024">
            <v>271.53093567349129</v>
          </cell>
        </row>
        <row r="1025">
          <cell r="AB1025">
            <v>19633.247972333003</v>
          </cell>
          <cell r="BM1025">
            <v>273.17771406137621</v>
          </cell>
        </row>
        <row r="1026">
          <cell r="AB1026">
            <v>19633.247972333003</v>
          </cell>
          <cell r="BM1026">
            <v>269.90396176662443</v>
          </cell>
        </row>
        <row r="1027">
          <cell r="AB1027">
            <v>19633.247972333003</v>
          </cell>
          <cell r="BM1027">
            <v>47.907284873368603</v>
          </cell>
        </row>
        <row r="1028">
          <cell r="AB1028">
            <v>19633.247972333003</v>
          </cell>
          <cell r="BM1028">
            <v>1595.7484201262903</v>
          </cell>
        </row>
        <row r="1029">
          <cell r="AB1029">
            <v>19633.247972333003</v>
          </cell>
          <cell r="BM1029">
            <v>1374.3432213640538</v>
          </cell>
        </row>
        <row r="1030">
          <cell r="AB1030">
            <v>19633.247972333003</v>
          </cell>
          <cell r="BM1030">
            <v>548.90904816704426</v>
          </cell>
        </row>
        <row r="1031">
          <cell r="AB1031">
            <v>19633.247972333003</v>
          </cell>
          <cell r="BM1031">
            <v>548.57842538177476</v>
          </cell>
        </row>
        <row r="1032">
          <cell r="AB1032">
            <v>19633.247972333003</v>
          </cell>
          <cell r="BM1032">
            <v>948.06692904534282</v>
          </cell>
        </row>
        <row r="1033">
          <cell r="AB1033">
            <v>19633.247972333003</v>
          </cell>
          <cell r="BM1033">
            <v>317.82499023419189</v>
          </cell>
        </row>
        <row r="1034">
          <cell r="AB1034">
            <v>19550.235094545249</v>
          </cell>
          <cell r="BM1034">
            <v>5224.1658268962892</v>
          </cell>
        </row>
        <row r="1035">
          <cell r="AB1035">
            <v>19633.247972333003</v>
          </cell>
          <cell r="BM1035">
            <v>14458.165727596483</v>
          </cell>
        </row>
        <row r="1036">
          <cell r="AB1036">
            <v>19633.247972333003</v>
          </cell>
          <cell r="BM1036">
            <v>637.01910130353258</v>
          </cell>
        </row>
        <row r="1037">
          <cell r="AB1037">
            <v>19633.247972333003</v>
          </cell>
          <cell r="BM1037">
            <v>635.31198384747142</v>
          </cell>
        </row>
        <row r="1038">
          <cell r="AB1038">
            <v>19633.247972333003</v>
          </cell>
          <cell r="BM1038">
            <v>1592.5137717237355</v>
          </cell>
        </row>
        <row r="1039">
          <cell r="AB1039">
            <v>19633.247972333003</v>
          </cell>
          <cell r="BM1039">
            <v>273.16803623451381</v>
          </cell>
        </row>
        <row r="1040">
          <cell r="AB1040">
            <v>19633.247972333003</v>
          </cell>
          <cell r="BM1040">
            <v>27.316803623451381</v>
          </cell>
        </row>
        <row r="1041">
          <cell r="AB1041">
            <v>19633.247972333003</v>
          </cell>
          <cell r="BM1041">
            <v>1369.1395010624867</v>
          </cell>
        </row>
        <row r="1042">
          <cell r="AB1042">
            <v>19633.247972333003</v>
          </cell>
          <cell r="BM1042">
            <v>523.24976161499569</v>
          </cell>
        </row>
        <row r="1043">
          <cell r="AB1043">
            <v>19633.247972333003</v>
          </cell>
          <cell r="BM1043">
            <v>522.08751693839758</v>
          </cell>
        </row>
        <row r="1044">
          <cell r="AB1044">
            <v>19633.247972333003</v>
          </cell>
          <cell r="BM1044">
            <v>272.58008527935658</v>
          </cell>
        </row>
        <row r="1045">
          <cell r="AB1045">
            <v>19633.247972333003</v>
          </cell>
          <cell r="BM1045">
            <v>40.850368813155079</v>
          </cell>
        </row>
        <row r="1046">
          <cell r="AB1046">
            <v>19633.247972333003</v>
          </cell>
          <cell r="BM1046">
            <v>271.1210039570779</v>
          </cell>
        </row>
        <row r="1047">
          <cell r="AB1047">
            <v>19633.247972333003</v>
          </cell>
          <cell r="BM1047">
            <v>267.99791418412349</v>
          </cell>
        </row>
        <row r="1048">
          <cell r="AB1048">
            <v>19633.247972333003</v>
          </cell>
          <cell r="BM1048">
            <v>475.83918169515846</v>
          </cell>
        </row>
        <row r="1049">
          <cell r="AB1049">
            <v>19633.247972333003</v>
          </cell>
          <cell r="BM1049">
            <v>475.63290410325078</v>
          </cell>
        </row>
        <row r="1050">
          <cell r="AB1050">
            <v>19633.247972333003</v>
          </cell>
          <cell r="BM1050">
            <v>194.32610582013345</v>
          </cell>
        </row>
        <row r="1051">
          <cell r="AB1051">
            <v>19633.247972333003</v>
          </cell>
          <cell r="BM1051">
            <v>321.89891946248753</v>
          </cell>
        </row>
        <row r="1052">
          <cell r="AB1052">
            <v>19633.247972333003</v>
          </cell>
          <cell r="BM1052">
            <v>807.0775303319034</v>
          </cell>
        </row>
        <row r="1053">
          <cell r="AB1053">
            <v>19633.247972333003</v>
          </cell>
          <cell r="BM1053">
            <v>267.86981633367247</v>
          </cell>
        </row>
        <row r="1054">
          <cell r="AB1054">
            <v>19633.247972333003</v>
          </cell>
          <cell r="BM1054">
            <v>272.47930174002857</v>
          </cell>
        </row>
        <row r="1055">
          <cell r="AB1055">
            <v>19633.247972333003</v>
          </cell>
          <cell r="BM1055">
            <v>307.70826241940409</v>
          </cell>
        </row>
        <row r="1056">
          <cell r="AB1056">
            <v>19633.247972333003</v>
          </cell>
          <cell r="BM1056">
            <v>27.228425589098585</v>
          </cell>
        </row>
        <row r="1057">
          <cell r="AB1057">
            <v>19633.247972333003</v>
          </cell>
          <cell r="BM1057">
            <v>551.62590899181998</v>
          </cell>
        </row>
        <row r="1058">
          <cell r="AB1058">
            <v>19633.247972333003</v>
          </cell>
          <cell r="BM1058">
            <v>27.378538578918882</v>
          </cell>
        </row>
        <row r="1059">
          <cell r="AB1059">
            <v>19633.247972333003</v>
          </cell>
          <cell r="BM1059">
            <v>823.77848174644748</v>
          </cell>
        </row>
        <row r="1060">
          <cell r="AB1060">
            <v>19633.247972333003</v>
          </cell>
          <cell r="BM1060">
            <v>123.7134677863182</v>
          </cell>
        </row>
        <row r="1061">
          <cell r="AB1061">
            <v>19633.247972333003</v>
          </cell>
          <cell r="BM1061">
            <v>115.56196409452699</v>
          </cell>
        </row>
        <row r="1062">
          <cell r="AB1062">
            <v>19633.247972333003</v>
          </cell>
          <cell r="BM1062">
            <v>109.02435879345499</v>
          </cell>
        </row>
        <row r="1063">
          <cell r="AB1063">
            <v>19633.247972333003</v>
          </cell>
          <cell r="BM1063">
            <v>101.84072248498467</v>
          </cell>
        </row>
        <row r="1064">
          <cell r="AB1064">
            <v>19633.247972333003</v>
          </cell>
          <cell r="BM1064">
            <v>1591.6617484456008</v>
          </cell>
        </row>
        <row r="1065">
          <cell r="AB1065">
            <v>19479.381476519397</v>
          </cell>
          <cell r="BM1065">
            <v>17.230376438709126</v>
          </cell>
        </row>
        <row r="1066">
          <cell r="AB1066">
            <v>19633.247972333003</v>
          </cell>
          <cell r="BM1066">
            <v>333.32662174371683</v>
          </cell>
        </row>
        <row r="1067">
          <cell r="AB1067">
            <v>19633.247972333003</v>
          </cell>
          <cell r="BM1067">
            <v>330.70520058380311</v>
          </cell>
        </row>
        <row r="1068">
          <cell r="AB1068">
            <v>19633.247972333003</v>
          </cell>
          <cell r="BM1068">
            <v>327.62154082256961</v>
          </cell>
        </row>
        <row r="1069">
          <cell r="AB1069">
            <v>19633.247972333003</v>
          </cell>
          <cell r="BM1069">
            <v>325.5078708261143</v>
          </cell>
        </row>
        <row r="1070">
          <cell r="AB1070">
            <v>19633.247972333003</v>
          </cell>
          <cell r="BM1070">
            <v>323.3728093426576</v>
          </cell>
        </row>
        <row r="1071">
          <cell r="AB1071">
            <v>19633.247972333003</v>
          </cell>
          <cell r="BM1071">
            <v>321.25439767804738</v>
          </cell>
        </row>
        <row r="1072">
          <cell r="AB1072">
            <v>19633.247972333003</v>
          </cell>
          <cell r="BM1072">
            <v>318.22326314150666</v>
          </cell>
        </row>
        <row r="1073">
          <cell r="AB1073">
            <v>19633.247972333003</v>
          </cell>
          <cell r="BM1073">
            <v>316.11072147672388</v>
          </cell>
        </row>
        <row r="1074">
          <cell r="AB1074">
            <v>19633.247972333003</v>
          </cell>
          <cell r="BM1074">
            <v>314.00522400281471</v>
          </cell>
        </row>
        <row r="1075">
          <cell r="AB1075">
            <v>19633.247972333003</v>
          </cell>
          <cell r="BM1075">
            <v>311.92343200346915</v>
          </cell>
        </row>
        <row r="1076">
          <cell r="AB1076">
            <v>19633.247972333003</v>
          </cell>
          <cell r="BM1076">
            <v>309.82300485655935</v>
          </cell>
        </row>
        <row r="1077">
          <cell r="AB1077">
            <v>19633.247972333003</v>
          </cell>
          <cell r="BM1077">
            <v>307.73759760992414</v>
          </cell>
        </row>
        <row r="1078">
          <cell r="AB1078">
            <v>19633.247972333003</v>
          </cell>
          <cell r="BM1078">
            <v>305.68243366480874</v>
          </cell>
        </row>
        <row r="1079">
          <cell r="AB1079">
            <v>19633.247972333003</v>
          </cell>
          <cell r="BM1079">
            <v>303.60160375690617</v>
          </cell>
        </row>
        <row r="1080">
          <cell r="AB1080">
            <v>19633.247972333003</v>
          </cell>
          <cell r="BM1080">
            <v>301.53491955496798</v>
          </cell>
        </row>
        <row r="1081">
          <cell r="AB1081">
            <v>19633.247972333003</v>
          </cell>
          <cell r="BM1081">
            <v>299.49674650779053</v>
          </cell>
        </row>
        <row r="1082">
          <cell r="AB1082">
            <v>19633.247972333003</v>
          </cell>
          <cell r="BM1082">
            <v>297.42702603315513</v>
          </cell>
        </row>
        <row r="1083">
          <cell r="AB1083">
            <v>19633.247972333003</v>
          </cell>
          <cell r="BM1083">
            <v>295.38529219669437</v>
          </cell>
        </row>
        <row r="1084">
          <cell r="AB1084">
            <v>19633.247972333003</v>
          </cell>
          <cell r="BM1084">
            <v>293.53104198916196</v>
          </cell>
        </row>
        <row r="1085">
          <cell r="AB1085">
            <v>19633.247972333003</v>
          </cell>
          <cell r="BM1085">
            <v>291.311181746805</v>
          </cell>
        </row>
        <row r="1086">
          <cell r="AB1086">
            <v>19633.247972333003</v>
          </cell>
          <cell r="BM1086">
            <v>289.28564391247227</v>
          </cell>
        </row>
        <row r="1087">
          <cell r="AB1087">
            <v>19633.247972333003</v>
          </cell>
          <cell r="BM1087">
            <v>287.25194884205121</v>
          </cell>
        </row>
        <row r="1088">
          <cell r="AB1088">
            <v>19633.247972333003</v>
          </cell>
          <cell r="BM1088">
            <v>285.69106295857671</v>
          </cell>
        </row>
        <row r="1089">
          <cell r="AB1089">
            <v>19633.247972333003</v>
          </cell>
          <cell r="BM1089">
            <v>284.14093587524161</v>
          </cell>
        </row>
        <row r="1090">
          <cell r="AB1090">
            <v>19633.247972333003</v>
          </cell>
          <cell r="BM1090">
            <v>282.12232376173392</v>
          </cell>
        </row>
        <row r="1091">
          <cell r="AB1091">
            <v>19633.247972333003</v>
          </cell>
          <cell r="BM1091">
            <v>280.12133693416638</v>
          </cell>
        </row>
        <row r="1092">
          <cell r="AB1092">
            <v>19633.247972333003</v>
          </cell>
          <cell r="BM1092">
            <v>53.169932576338148</v>
          </cell>
        </row>
        <row r="1093">
          <cell r="AB1093">
            <v>19396.959706006437</v>
          </cell>
          <cell r="BM1093">
            <v>20.895904060453553</v>
          </cell>
        </row>
        <row r="1094">
          <cell r="AB1094">
            <v>19444.044395306079</v>
          </cell>
          <cell r="BM1094">
            <v>48.841173047435788</v>
          </cell>
        </row>
        <row r="1095">
          <cell r="AB1095">
            <v>19502.953051301458</v>
          </cell>
          <cell r="BM1095">
            <v>97.741282948096156</v>
          </cell>
        </row>
        <row r="1096">
          <cell r="AB1096">
            <v>19633.247972333003</v>
          </cell>
          <cell r="BM1096">
            <v>97.378965233908573</v>
          </cell>
        </row>
        <row r="1097">
          <cell r="AB1097">
            <v>19633.247972333003</v>
          </cell>
          <cell r="BM1097">
            <v>24.348664269165308</v>
          </cell>
        </row>
        <row r="1098">
          <cell r="AB1098">
            <v>19633.247972333003</v>
          </cell>
          <cell r="BM1098">
            <v>23.426703224866866</v>
          </cell>
        </row>
        <row r="1099">
          <cell r="AB1099">
            <v>19633.247972333003</v>
          </cell>
          <cell r="BM1099">
            <v>22.58619720491448</v>
          </cell>
        </row>
        <row r="1100">
          <cell r="AB1100">
            <v>19633.247972333003</v>
          </cell>
          <cell r="BM1100">
            <v>1962.4358577857047</v>
          </cell>
        </row>
        <row r="1101">
          <cell r="AB1101">
            <v>19633.247972333003</v>
          </cell>
          <cell r="BM1101">
            <v>1962.4358577857047</v>
          </cell>
        </row>
        <row r="1102">
          <cell r="AB1102">
            <v>19633.247972333003</v>
          </cell>
          <cell r="BM1102">
            <v>665.04412445238233</v>
          </cell>
        </row>
        <row r="1103">
          <cell r="AB1103">
            <v>19633.247972333003</v>
          </cell>
          <cell r="BM1103">
            <v>665.04412445238233</v>
          </cell>
        </row>
        <row r="1104">
          <cell r="AB1104">
            <v>19633.247972333003</v>
          </cell>
          <cell r="BM1104">
            <v>687.9238390809835</v>
          </cell>
        </row>
        <row r="1105">
          <cell r="AB1105">
            <v>19633.247972333003</v>
          </cell>
          <cell r="BM1105">
            <v>687.9238390809835</v>
          </cell>
        </row>
        <row r="1106">
          <cell r="AB1106">
            <v>19633.247972333003</v>
          </cell>
          <cell r="BM1106">
            <v>2173.8566033930201</v>
          </cell>
        </row>
        <row r="1107">
          <cell r="AB1107">
            <v>19633.247972333003</v>
          </cell>
          <cell r="BM1107">
            <v>1982.2031984228202</v>
          </cell>
        </row>
        <row r="1108">
          <cell r="AB1108">
            <v>19633.247972333003</v>
          </cell>
          <cell r="BM1108">
            <v>1982.2031984228202</v>
          </cell>
        </row>
        <row r="1109">
          <cell r="AB1109">
            <v>19633.247972333003</v>
          </cell>
          <cell r="BM1109">
            <v>2839.1563649628342</v>
          </cell>
        </row>
        <row r="1110">
          <cell r="AB1110">
            <v>19633.247972333003</v>
          </cell>
          <cell r="BM1110">
            <v>349.57002470077032</v>
          </cell>
        </row>
        <row r="1111">
          <cell r="AB1111">
            <v>19633.247972333003</v>
          </cell>
          <cell r="BM1111">
            <v>349.57002470077032</v>
          </cell>
        </row>
        <row r="1112">
          <cell r="AB1112">
            <v>19633.247972333003</v>
          </cell>
          <cell r="BM1112">
            <v>349.57002470077032</v>
          </cell>
        </row>
        <row r="1113">
          <cell r="AB1113">
            <v>19633.247972333003</v>
          </cell>
          <cell r="BM1113">
            <v>360.84647711047262</v>
          </cell>
        </row>
        <row r="1114">
          <cell r="AB1114">
            <v>19633.247972333003</v>
          </cell>
          <cell r="BM1114">
            <v>360.84647711047262</v>
          </cell>
        </row>
        <row r="1115">
          <cell r="AB1115">
            <v>19633.247972333003</v>
          </cell>
          <cell r="BM1115">
            <v>360.84647711047262</v>
          </cell>
        </row>
        <row r="1116">
          <cell r="AB1116">
            <v>19633.247972333003</v>
          </cell>
          <cell r="BM1116">
            <v>360.84647711047262</v>
          </cell>
        </row>
        <row r="1117">
          <cell r="AB1117">
            <v>19491.157059223751</v>
          </cell>
          <cell r="BM1117">
            <v>977.34006021061327</v>
          </cell>
        </row>
        <row r="1118">
          <cell r="AB1118">
            <v>19633.247972333003</v>
          </cell>
          <cell r="BM1118">
            <v>1129.6152520350065</v>
          </cell>
        </row>
        <row r="1119">
          <cell r="AB1119">
            <v>19633.247972333003</v>
          </cell>
          <cell r="BM1119">
            <v>968.69052739105302</v>
          </cell>
        </row>
        <row r="1120">
          <cell r="AB1120">
            <v>19633.247972333003</v>
          </cell>
          <cell r="BM1120">
            <v>578.06926825139499</v>
          </cell>
        </row>
        <row r="1121">
          <cell r="AB1121">
            <v>19633.247972333003</v>
          </cell>
          <cell r="BM1121">
            <v>299.39173333029225</v>
          </cell>
        </row>
        <row r="1122">
          <cell r="AB1122">
            <v>19633.247972333003</v>
          </cell>
          <cell r="BM1122">
            <v>33.370240964483379</v>
          </cell>
        </row>
        <row r="1123">
          <cell r="AB1123">
            <v>19633.247972333003</v>
          </cell>
          <cell r="BM1123">
            <v>6.7439417089449032</v>
          </cell>
        </row>
        <row r="1124">
          <cell r="AB1124">
            <v>19633.247972333003</v>
          </cell>
          <cell r="BM1124">
            <v>219.73841079592819</v>
          </cell>
        </row>
        <row r="1125">
          <cell r="AB1125">
            <v>19633.247972333003</v>
          </cell>
          <cell r="BM1125">
            <v>30.093487794950171</v>
          </cell>
        </row>
        <row r="1126">
          <cell r="AB1126">
            <v>19633.247972333003</v>
          </cell>
          <cell r="BM1126">
            <v>30.093487794950171</v>
          </cell>
        </row>
        <row r="1127">
          <cell r="AB1127">
            <v>19633.247972333003</v>
          </cell>
          <cell r="BM1127">
            <v>529.39575795505152</v>
          </cell>
        </row>
        <row r="1128">
          <cell r="AB1128">
            <v>19633.247972333003</v>
          </cell>
          <cell r="BM1128">
            <v>529.39575795505152</v>
          </cell>
        </row>
        <row r="1129">
          <cell r="AB1129">
            <v>19502.953051301458</v>
          </cell>
          <cell r="BM1129">
            <v>569.09280249759695</v>
          </cell>
        </row>
        <row r="1130">
          <cell r="AB1130">
            <v>19502.953051301458</v>
          </cell>
          <cell r="BM1130">
            <v>569.94335240260807</v>
          </cell>
        </row>
        <row r="1131">
          <cell r="AB1131">
            <v>19502.953051301458</v>
          </cell>
          <cell r="BM1131">
            <v>227.25990516020423</v>
          </cell>
        </row>
        <row r="1132">
          <cell r="AB1132">
            <v>19633.247972333003</v>
          </cell>
          <cell r="BM1132">
            <v>1.3858452603708962</v>
          </cell>
        </row>
        <row r="1133">
          <cell r="AB1133">
            <v>19633.247972333003</v>
          </cell>
          <cell r="BM1133">
            <v>1.4323981066275111</v>
          </cell>
        </row>
        <row r="1134">
          <cell r="AB1134">
            <v>19633.247972333003</v>
          </cell>
          <cell r="BM1134">
            <v>2.8862823224357883</v>
          </cell>
        </row>
        <row r="1135">
          <cell r="AB1135">
            <v>19585.771836083386</v>
          </cell>
          <cell r="BM1135">
            <v>1.4879036935269674</v>
          </cell>
        </row>
        <row r="1136">
          <cell r="AB1136">
            <v>19633.247972333003</v>
          </cell>
          <cell r="BM1136">
            <v>1049.430719113554</v>
          </cell>
        </row>
        <row r="1137">
          <cell r="AB1137">
            <v>19633.247972333003</v>
          </cell>
          <cell r="BM1137">
            <v>524.715359556777</v>
          </cell>
        </row>
        <row r="1138">
          <cell r="AB1138">
            <v>19633.247972333003</v>
          </cell>
          <cell r="BM1138">
            <v>1067.697108046737</v>
          </cell>
        </row>
        <row r="1139">
          <cell r="AB1139">
            <v>19633.247972333003</v>
          </cell>
          <cell r="BM1139">
            <v>1067.697108046737</v>
          </cell>
        </row>
        <row r="1140">
          <cell r="AB1140">
            <v>19633.247972333003</v>
          </cell>
          <cell r="BM1140">
            <v>3.9737190127487887</v>
          </cell>
        </row>
        <row r="1141">
          <cell r="AB1141">
            <v>19633.247972333003</v>
          </cell>
          <cell r="BM1141">
            <v>0.55684909016101347</v>
          </cell>
        </row>
        <row r="1142">
          <cell r="AB1142">
            <v>19633.247972333003</v>
          </cell>
          <cell r="BM1142">
            <v>0.27174063832705575</v>
          </cell>
        </row>
        <row r="1143">
          <cell r="AB1143">
            <v>19633.247972333003</v>
          </cell>
          <cell r="BM1143">
            <v>1.1597430652459264</v>
          </cell>
        </row>
        <row r="1144">
          <cell r="AB1144">
            <v>19633.247972333003</v>
          </cell>
          <cell r="BM1144">
            <v>0.57555437007771815</v>
          </cell>
        </row>
        <row r="1145">
          <cell r="AB1145">
            <v>19585.771836083386</v>
          </cell>
          <cell r="BM1145">
            <v>0.59785733393771423</v>
          </cell>
        </row>
        <row r="1146">
          <cell r="AB1146">
            <v>19633.247972333003</v>
          </cell>
          <cell r="BM1146">
            <v>1062.2613490888352</v>
          </cell>
        </row>
        <row r="1147">
          <cell r="AB1147">
            <v>19633.247972333003</v>
          </cell>
          <cell r="BM1147">
            <v>531.13067454441762</v>
          </cell>
        </row>
        <row r="1148">
          <cell r="AB1148">
            <v>19633.247972333003</v>
          </cell>
          <cell r="BM1148">
            <v>580.01298158836983</v>
          </cell>
        </row>
        <row r="1149">
          <cell r="AB1149">
            <v>19633.247972333003</v>
          </cell>
          <cell r="BM1149">
            <v>212.45226981776705</v>
          </cell>
        </row>
        <row r="1150">
          <cell r="AB1150">
            <v>19633.247972333003</v>
          </cell>
          <cell r="BM1150">
            <v>318.67840472665057</v>
          </cell>
        </row>
        <row r="1151">
          <cell r="AB1151">
            <v>19633.247972333003</v>
          </cell>
          <cell r="BM1151">
            <v>102.10431791316771</v>
          </cell>
        </row>
        <row r="1152">
          <cell r="AB1152">
            <v>19633.247972333003</v>
          </cell>
          <cell r="BM1152">
            <v>318.6010884080921</v>
          </cell>
        </row>
        <row r="1153">
          <cell r="AB1153">
            <v>19633.247972333003</v>
          </cell>
          <cell r="BM1153">
            <v>1062.0036280269737</v>
          </cell>
        </row>
        <row r="1154">
          <cell r="AB1154">
            <v>19633.247972333003</v>
          </cell>
          <cell r="BM1154">
            <v>1062.0036280269737</v>
          </cell>
        </row>
        <row r="1155">
          <cell r="AB1155">
            <v>19633.247972333003</v>
          </cell>
          <cell r="BM1155">
            <v>318.6010884080921</v>
          </cell>
        </row>
        <row r="1156">
          <cell r="AB1156">
            <v>19633.247972333003</v>
          </cell>
          <cell r="BM1156">
            <v>212.40072560539474</v>
          </cell>
        </row>
        <row r="1157">
          <cell r="AB1157">
            <v>19502.953051301458</v>
          </cell>
          <cell r="BM1157">
            <v>422.66349565412492</v>
          </cell>
        </row>
        <row r="1158">
          <cell r="AB1158">
            <v>19502.953051301458</v>
          </cell>
          <cell r="BM1158">
            <v>282.99283711408054</v>
          </cell>
        </row>
        <row r="1159">
          <cell r="AB1159">
            <v>19502.953051301458</v>
          </cell>
          <cell r="BM1159">
            <v>337.76564457784991</v>
          </cell>
        </row>
        <row r="1160">
          <cell r="AB1160">
            <v>19502.953051301458</v>
          </cell>
          <cell r="BM1160">
            <v>394.36421176886955</v>
          </cell>
        </row>
        <row r="1161">
          <cell r="AB1161">
            <v>19502.953051301458</v>
          </cell>
          <cell r="BM1161">
            <v>319.50804208992673</v>
          </cell>
        </row>
        <row r="1162">
          <cell r="AB1162">
            <v>19502.953051301458</v>
          </cell>
          <cell r="BM1162">
            <v>541.8856395699529</v>
          </cell>
        </row>
        <row r="1163">
          <cell r="AB1163">
            <v>19502.953051301458</v>
          </cell>
          <cell r="BM1163">
            <v>912.88012033971802</v>
          </cell>
        </row>
        <row r="1164">
          <cell r="AB1164">
            <v>19633.247972333003</v>
          </cell>
          <cell r="BM1164">
            <v>418.78707443109511</v>
          </cell>
        </row>
        <row r="1165">
          <cell r="AB1165">
            <v>19633.247972333003</v>
          </cell>
          <cell r="BM1165">
            <v>103.65577441202294</v>
          </cell>
        </row>
        <row r="1166">
          <cell r="AB1166">
            <v>19633.247972333003</v>
          </cell>
          <cell r="BM1166">
            <v>47.681656229530546</v>
          </cell>
        </row>
        <row r="1167">
          <cell r="AB1167">
            <v>19633.247972333003</v>
          </cell>
          <cell r="BM1167">
            <v>310.96732323606881</v>
          </cell>
        </row>
        <row r="1168">
          <cell r="AB1168">
            <v>19633.247972333003</v>
          </cell>
          <cell r="BM1168">
            <v>24.853879360570634</v>
          </cell>
        </row>
        <row r="1169">
          <cell r="AB1169">
            <v>19633.247972333003</v>
          </cell>
          <cell r="BM1169">
            <v>820.77203418530064</v>
          </cell>
        </row>
        <row r="1170">
          <cell r="AB1170">
            <v>19633.247972333003</v>
          </cell>
          <cell r="BM1170">
            <v>1028.1087826873602</v>
          </cell>
        </row>
        <row r="1171">
          <cell r="AB1171">
            <v>19633.247972333003</v>
          </cell>
          <cell r="BM1171">
            <v>3313.3939440257768</v>
          </cell>
        </row>
        <row r="1172">
          <cell r="AB1172">
            <v>19633.247972333003</v>
          </cell>
          <cell r="BM1172">
            <v>1088.8298937898514</v>
          </cell>
        </row>
        <row r="1173">
          <cell r="AB1173">
            <v>19633.247972333003</v>
          </cell>
          <cell r="BM1173">
            <v>210.73529027021132</v>
          </cell>
        </row>
        <row r="1174">
          <cell r="AB1174">
            <v>19633.247972333003</v>
          </cell>
          <cell r="BM1174">
            <v>580.54237689558397</v>
          </cell>
        </row>
        <row r="1175">
          <cell r="AB1175">
            <v>19633.247972333003</v>
          </cell>
          <cell r="BM1175">
            <v>40.506601349639794</v>
          </cell>
        </row>
        <row r="1176">
          <cell r="AB1176">
            <v>19633.247972333003</v>
          </cell>
          <cell r="BM1176">
            <v>1029.9852736638268</v>
          </cell>
        </row>
        <row r="1177">
          <cell r="AB1177">
            <v>19633.247972333003</v>
          </cell>
          <cell r="BM1177">
            <v>2059.9705473276535</v>
          </cell>
        </row>
        <row r="1178">
          <cell r="AB1178">
            <v>19633.247972333003</v>
          </cell>
          <cell r="BM1178">
            <v>514.99263683191339</v>
          </cell>
        </row>
        <row r="1179">
          <cell r="AB1179">
            <v>19633.247972333003</v>
          </cell>
          <cell r="BM1179">
            <v>514.99263683191339</v>
          </cell>
        </row>
        <row r="1180">
          <cell r="AB1180">
            <v>19633.247972333003</v>
          </cell>
          <cell r="BM1180">
            <v>514.99263683191339</v>
          </cell>
        </row>
        <row r="1181">
          <cell r="AB1181">
            <v>19633.247972333003</v>
          </cell>
          <cell r="BM1181">
            <v>513.72403039993878</v>
          </cell>
        </row>
        <row r="1182">
          <cell r="AB1182">
            <v>19633.247972333003</v>
          </cell>
          <cell r="BM1182">
            <v>513.72403039993878</v>
          </cell>
        </row>
        <row r="1183">
          <cell r="AB1183">
            <v>19633.247972333003</v>
          </cell>
          <cell r="BM1183">
            <v>513.72403039993878</v>
          </cell>
        </row>
        <row r="1184">
          <cell r="AB1184">
            <v>19633.247972333003</v>
          </cell>
          <cell r="BM1184">
            <v>509.90437791371232</v>
          </cell>
        </row>
        <row r="1185">
          <cell r="AB1185">
            <v>19633.247972333003</v>
          </cell>
          <cell r="BM1185">
            <v>509.90437791371232</v>
          </cell>
        </row>
        <row r="1186">
          <cell r="AB1186">
            <v>19633.247972333003</v>
          </cell>
          <cell r="BM1186">
            <v>509.90437791371232</v>
          </cell>
        </row>
        <row r="1187">
          <cell r="AB1187">
            <v>19633.247972333003</v>
          </cell>
          <cell r="BM1187">
            <v>509.90437791371232</v>
          </cell>
        </row>
        <row r="1188">
          <cell r="AB1188">
            <v>19633.247972333003</v>
          </cell>
          <cell r="BM1188">
            <v>2610.8785190256622</v>
          </cell>
        </row>
        <row r="1189">
          <cell r="AB1189">
            <v>19633.247972333003</v>
          </cell>
          <cell r="BM1189">
            <v>509.90437791371232</v>
          </cell>
        </row>
        <row r="1190">
          <cell r="AB1190">
            <v>19633.247972333003</v>
          </cell>
          <cell r="BM1190">
            <v>1019.4584882657169</v>
          </cell>
        </row>
        <row r="1191">
          <cell r="AB1191">
            <v>19633.247972333003</v>
          </cell>
          <cell r="BM1191">
            <v>1019.4584882657169</v>
          </cell>
        </row>
        <row r="1192">
          <cell r="AB1192">
            <v>19633.247972333003</v>
          </cell>
          <cell r="BM1192">
            <v>1019.4584882657169</v>
          </cell>
        </row>
        <row r="1193">
          <cell r="AB1193">
            <v>19633.247972333003</v>
          </cell>
          <cell r="BM1193">
            <v>509.72924413285847</v>
          </cell>
        </row>
        <row r="1194">
          <cell r="AB1194">
            <v>19633.247972333003</v>
          </cell>
          <cell r="BM1194">
            <v>513.80707808592138</v>
          </cell>
        </row>
        <row r="1195">
          <cell r="AB1195">
            <v>19633.247972333003</v>
          </cell>
          <cell r="BM1195">
            <v>15.087802771534884</v>
          </cell>
        </row>
        <row r="1196">
          <cell r="AB1196">
            <v>19633.247972333003</v>
          </cell>
          <cell r="BM1196">
            <v>14.191203218115353</v>
          </cell>
        </row>
        <row r="1197">
          <cell r="AB1197">
            <v>19633.247972333003</v>
          </cell>
          <cell r="BM1197">
            <v>13.334337610993044</v>
          </cell>
        </row>
        <row r="1198">
          <cell r="AB1198">
            <v>19633.247972333003</v>
          </cell>
          <cell r="BM1198">
            <v>12.541938351288671</v>
          </cell>
        </row>
        <row r="1199">
          <cell r="AB1199">
            <v>19633.247972333003</v>
          </cell>
          <cell r="BM1199">
            <v>30.175605543069768</v>
          </cell>
        </row>
        <row r="1200">
          <cell r="AB1200">
            <v>19633.247972333003</v>
          </cell>
          <cell r="BM1200">
            <v>28.382406436230706</v>
          </cell>
        </row>
        <row r="1201">
          <cell r="AB1201">
            <v>19633.247972333003</v>
          </cell>
          <cell r="BM1201">
            <v>26.668675221986089</v>
          </cell>
        </row>
        <row r="1202">
          <cell r="AB1202">
            <v>19633.247972333003</v>
          </cell>
          <cell r="BM1202">
            <v>25.083876702577342</v>
          </cell>
        </row>
        <row r="1203">
          <cell r="AB1203">
            <v>19633.247972333003</v>
          </cell>
          <cell r="BM1203">
            <v>427.8420186257145</v>
          </cell>
        </row>
        <row r="1204">
          <cell r="AB1204">
            <v>19633.247972333003</v>
          </cell>
          <cell r="BM1204">
            <v>213.92100931285725</v>
          </cell>
        </row>
        <row r="1205">
          <cell r="AB1205">
            <v>19633.247972333003</v>
          </cell>
          <cell r="BM1205">
            <v>505.77399229970803</v>
          </cell>
        </row>
        <row r="1206">
          <cell r="AB1206">
            <v>19633.247972333003</v>
          </cell>
          <cell r="BM1206">
            <v>505.77399229970803</v>
          </cell>
        </row>
        <row r="1207">
          <cell r="AB1207">
            <v>19633.247972333003</v>
          </cell>
          <cell r="BM1207">
            <v>1011.5479845994161</v>
          </cell>
        </row>
        <row r="1208">
          <cell r="AB1208">
            <v>19633.247972333003</v>
          </cell>
          <cell r="BM1208">
            <v>505.77399229970803</v>
          </cell>
        </row>
        <row r="1209">
          <cell r="AB1209">
            <v>19633.247972333003</v>
          </cell>
          <cell r="BM1209">
            <v>1010.5731962228889</v>
          </cell>
        </row>
        <row r="1210">
          <cell r="AB1210">
            <v>19633.247972333003</v>
          </cell>
          <cell r="BM1210">
            <v>1515.8597943343334</v>
          </cell>
        </row>
        <row r="1211">
          <cell r="AB1211">
            <v>19633.247972333003</v>
          </cell>
          <cell r="BM1211">
            <v>504.31390205522501</v>
          </cell>
        </row>
        <row r="1212">
          <cell r="AB1212">
            <v>19633.247972333003</v>
          </cell>
          <cell r="BM1212">
            <v>504.31390205522501</v>
          </cell>
        </row>
        <row r="1213">
          <cell r="AB1213">
            <v>19633.247972333003</v>
          </cell>
          <cell r="BM1213">
            <v>504.31390205522501</v>
          </cell>
        </row>
        <row r="1214">
          <cell r="AB1214">
            <v>19633.247972333003</v>
          </cell>
          <cell r="BM1214">
            <v>504.31390205522501</v>
          </cell>
        </row>
        <row r="1215">
          <cell r="AB1215">
            <v>19633.247972333003</v>
          </cell>
          <cell r="BM1215">
            <v>504.05650616573166</v>
          </cell>
        </row>
        <row r="1216">
          <cell r="AB1216">
            <v>19633.247972333003</v>
          </cell>
          <cell r="BM1216">
            <v>2181.8848326614557</v>
          </cell>
        </row>
        <row r="1217">
          <cell r="AB1217">
            <v>19633.247972333003</v>
          </cell>
          <cell r="BM1217">
            <v>505.19800749408091</v>
          </cell>
        </row>
        <row r="1218">
          <cell r="AB1218">
            <v>19633.247972333003</v>
          </cell>
          <cell r="BM1218">
            <v>505.19800749408091</v>
          </cell>
        </row>
        <row r="1219">
          <cell r="AB1219">
            <v>19633.247972333003</v>
          </cell>
          <cell r="BM1219">
            <v>1515.5940224822427</v>
          </cell>
        </row>
        <row r="1220">
          <cell r="AB1220">
            <v>19633.247972333003</v>
          </cell>
          <cell r="BM1220">
            <v>1010.3960149881618</v>
          </cell>
        </row>
        <row r="1221">
          <cell r="AB1221">
            <v>19633.247972333003</v>
          </cell>
          <cell r="BM1221">
            <v>506.70837179181183</v>
          </cell>
        </row>
        <row r="1222">
          <cell r="AB1222">
            <v>19633.247972333003</v>
          </cell>
          <cell r="BM1222">
            <v>506.70837179181183</v>
          </cell>
        </row>
        <row r="1223">
          <cell r="AB1223">
            <v>19502.953051301458</v>
          </cell>
          <cell r="BM1223">
            <v>506.70837179181183</v>
          </cell>
        </row>
        <row r="1224">
          <cell r="AB1224">
            <v>19633.247972333003</v>
          </cell>
          <cell r="BM1224">
            <v>506.70837179181183</v>
          </cell>
        </row>
        <row r="1225">
          <cell r="AB1225">
            <v>19633.247972333003</v>
          </cell>
          <cell r="BM1225">
            <v>506.70837179181183</v>
          </cell>
        </row>
        <row r="1226">
          <cell r="AB1226">
            <v>19633.247972333003</v>
          </cell>
          <cell r="BM1226">
            <v>709.39172050853654</v>
          </cell>
        </row>
        <row r="1227">
          <cell r="AB1227">
            <v>19502.953051301458</v>
          </cell>
          <cell r="BM1227">
            <v>506.70837179181183</v>
          </cell>
        </row>
        <row r="1228">
          <cell r="AB1228">
            <v>19633.247972333003</v>
          </cell>
          <cell r="BM1228">
            <v>709.39172050853654</v>
          </cell>
        </row>
        <row r="1229">
          <cell r="AB1229">
            <v>19633.247972333003</v>
          </cell>
          <cell r="BM1229">
            <v>505.45111973189819</v>
          </cell>
        </row>
        <row r="1230">
          <cell r="AB1230">
            <v>19633.247972333003</v>
          </cell>
          <cell r="BM1230">
            <v>606.54134367827783</v>
          </cell>
        </row>
        <row r="1231">
          <cell r="AB1231">
            <v>19633.247972333003</v>
          </cell>
          <cell r="BM1231">
            <v>1010.9022394637964</v>
          </cell>
        </row>
        <row r="1232">
          <cell r="AB1232">
            <v>19633.247972333003</v>
          </cell>
          <cell r="BM1232">
            <v>404.36089578551855</v>
          </cell>
        </row>
        <row r="1233">
          <cell r="AB1233">
            <v>19633.247972333003</v>
          </cell>
          <cell r="BM1233">
            <v>170.66275703814665</v>
          </cell>
        </row>
        <row r="1234">
          <cell r="AB1234">
            <v>19633.247972333003</v>
          </cell>
          <cell r="BM1234">
            <v>1010.6705527991614</v>
          </cell>
        </row>
        <row r="1235">
          <cell r="AB1235">
            <v>19633.247972333003</v>
          </cell>
          <cell r="BM1235">
            <v>44.519010437760052</v>
          </cell>
        </row>
        <row r="1236">
          <cell r="AB1236">
            <v>19633.247972333003</v>
          </cell>
          <cell r="BM1236">
            <v>1011.795691767274</v>
          </cell>
        </row>
        <row r="1237">
          <cell r="AB1237">
            <v>19633.247972333003</v>
          </cell>
          <cell r="BM1237">
            <v>657.66719964872811</v>
          </cell>
        </row>
        <row r="1238">
          <cell r="AB1238">
            <v>19633.247972333003</v>
          </cell>
          <cell r="BM1238">
            <v>2032.4224230348163</v>
          </cell>
        </row>
        <row r="1239">
          <cell r="AB1239">
            <v>19633.247972333003</v>
          </cell>
          <cell r="BM1239">
            <v>1016.2112115174082</v>
          </cell>
        </row>
        <row r="1240">
          <cell r="AB1240">
            <v>19633.247972333003</v>
          </cell>
          <cell r="BM1240">
            <v>2032.4224230348163</v>
          </cell>
        </row>
        <row r="1241">
          <cell r="AB1241">
            <v>19633.247972333003</v>
          </cell>
          <cell r="BM1241">
            <v>508.10560575870409</v>
          </cell>
        </row>
        <row r="1242">
          <cell r="AB1242">
            <v>19633.247972333003</v>
          </cell>
          <cell r="BM1242">
            <v>403.77731122794239</v>
          </cell>
        </row>
        <row r="1243">
          <cell r="AB1243">
            <v>19633.247972333003</v>
          </cell>
          <cell r="BM1243">
            <v>567.77280953363856</v>
          </cell>
        </row>
        <row r="1244">
          <cell r="AB1244">
            <v>19633.247972333003</v>
          </cell>
          <cell r="BM1244">
            <v>403.77731122794239</v>
          </cell>
        </row>
        <row r="1245">
          <cell r="AB1245">
            <v>19633.247972333003</v>
          </cell>
          <cell r="BM1245">
            <v>503.29969900260238</v>
          </cell>
        </row>
        <row r="1246">
          <cell r="AB1246">
            <v>19633.247972333003</v>
          </cell>
          <cell r="BM1246">
            <v>2516.498495013012</v>
          </cell>
        </row>
        <row r="1247">
          <cell r="AB1247">
            <v>19633.247972333003</v>
          </cell>
          <cell r="BM1247">
            <v>2516.498495013012</v>
          </cell>
        </row>
        <row r="1248">
          <cell r="AB1248">
            <v>19633.247972333003</v>
          </cell>
          <cell r="BM1248">
            <v>503.29969900260238</v>
          </cell>
        </row>
        <row r="1249">
          <cell r="AB1249">
            <v>19633.247972333003</v>
          </cell>
          <cell r="BM1249">
            <v>706.00512936432347</v>
          </cell>
        </row>
        <row r="1250">
          <cell r="AB1250">
            <v>19633.247972333003</v>
          </cell>
          <cell r="BM1250">
            <v>706.00512936432347</v>
          </cell>
        </row>
        <row r="1251">
          <cell r="AB1251">
            <v>19633.247972333003</v>
          </cell>
          <cell r="BM1251">
            <v>4008.2189852250317</v>
          </cell>
        </row>
        <row r="1252">
          <cell r="AB1252">
            <v>19633.247972333003</v>
          </cell>
          <cell r="BM1252">
            <v>501.02737315312896</v>
          </cell>
        </row>
        <row r="1253">
          <cell r="AB1253">
            <v>19633.247972333003</v>
          </cell>
          <cell r="BM1253">
            <v>300.29258219709789</v>
          </cell>
        </row>
        <row r="1254">
          <cell r="AB1254">
            <v>19633.247972333003</v>
          </cell>
          <cell r="BM1254">
            <v>1895.3092801348944</v>
          </cell>
        </row>
        <row r="1255">
          <cell r="AB1255">
            <v>19633.247972333003</v>
          </cell>
          <cell r="BM1255">
            <v>0.99190717505380577</v>
          </cell>
        </row>
        <row r="1256">
          <cell r="AB1256">
            <v>19633.247972333003</v>
          </cell>
          <cell r="BM1256">
            <v>0.83231483601277112</v>
          </cell>
        </row>
        <row r="1257">
          <cell r="AB1257">
            <v>19633.247972333003</v>
          </cell>
          <cell r="BM1257">
            <v>0.53572607407687545</v>
          </cell>
        </row>
        <row r="1258">
          <cell r="AB1258">
            <v>19633.247972333003</v>
          </cell>
          <cell r="BM1258">
            <v>970.60343804273111</v>
          </cell>
        </row>
        <row r="1259">
          <cell r="AB1259">
            <v>19633.247972333003</v>
          </cell>
          <cell r="BM1259">
            <v>970.60343804273111</v>
          </cell>
        </row>
        <row r="1260">
          <cell r="AB1260">
            <v>19633.247972333003</v>
          </cell>
          <cell r="BM1260">
            <v>180.43517913214373</v>
          </cell>
        </row>
        <row r="1261">
          <cell r="AB1261">
            <v>19633.247972333003</v>
          </cell>
          <cell r="BM1261">
            <v>180.43517913214373</v>
          </cell>
        </row>
        <row r="1262">
          <cell r="AB1262">
            <v>19633.247972333003</v>
          </cell>
          <cell r="BM1262">
            <v>82.507089137272274</v>
          </cell>
        </row>
        <row r="1263">
          <cell r="AB1263">
            <v>19479.381476519397</v>
          </cell>
          <cell r="BM1263">
            <v>489.50724895779717</v>
          </cell>
        </row>
        <row r="1264">
          <cell r="AB1264">
            <v>19633.247972333003</v>
          </cell>
          <cell r="BM1264">
            <v>325.13071642342049</v>
          </cell>
        </row>
        <row r="1265">
          <cell r="AB1265">
            <v>19633.247972333003</v>
          </cell>
          <cell r="BM1265">
            <v>325.13071642342049</v>
          </cell>
        </row>
        <row r="1266">
          <cell r="AB1266">
            <v>19633.247972333003</v>
          </cell>
          <cell r="BM1266">
            <v>576.65309338964641</v>
          </cell>
        </row>
        <row r="1267">
          <cell r="AB1267">
            <v>19633.247972333003</v>
          </cell>
          <cell r="BM1267">
            <v>576.65309338964641</v>
          </cell>
        </row>
        <row r="1268">
          <cell r="AB1268">
            <v>19633.247972333003</v>
          </cell>
          <cell r="BM1268">
            <v>2.7742185909801149</v>
          </cell>
        </row>
        <row r="1269">
          <cell r="AB1269">
            <v>19633.247972333003</v>
          </cell>
          <cell r="BM1269">
            <v>495.502546631896</v>
          </cell>
        </row>
        <row r="1270">
          <cell r="AB1270">
            <v>19633.247972333003</v>
          </cell>
          <cell r="BM1270">
            <v>991.00509326379199</v>
          </cell>
        </row>
        <row r="1271">
          <cell r="AB1271">
            <v>19633.247972333003</v>
          </cell>
          <cell r="BM1271">
            <v>495.502546631896</v>
          </cell>
        </row>
        <row r="1272">
          <cell r="AB1272">
            <v>19633.247972333003</v>
          </cell>
          <cell r="BM1272">
            <v>7.0871380549197935</v>
          </cell>
        </row>
        <row r="1273">
          <cell r="AB1273">
            <v>19633.247972333003</v>
          </cell>
          <cell r="BM1273">
            <v>555.91492405769759</v>
          </cell>
        </row>
        <row r="1274">
          <cell r="AB1274">
            <v>19633.247972333003</v>
          </cell>
          <cell r="BM1274">
            <v>25.825442773246277</v>
          </cell>
        </row>
        <row r="1275">
          <cell r="AB1275">
            <v>19633.247972333003</v>
          </cell>
          <cell r="BM1275">
            <v>247.89403642119262</v>
          </cell>
        </row>
        <row r="1276">
          <cell r="AB1276">
            <v>19396.959706006437</v>
          </cell>
          <cell r="BM1276">
            <v>990.72137790055183</v>
          </cell>
        </row>
        <row r="1277">
          <cell r="AB1277">
            <v>19633.247972333003</v>
          </cell>
          <cell r="BM1277">
            <v>55.356445653802318</v>
          </cell>
        </row>
        <row r="1278">
          <cell r="AB1278">
            <v>19633.247972333003</v>
          </cell>
          <cell r="BM1278">
            <v>988.50795810361285</v>
          </cell>
        </row>
        <row r="1279">
          <cell r="AB1279">
            <v>19633.247972333003</v>
          </cell>
          <cell r="BM1279">
            <v>997.303683259884</v>
          </cell>
        </row>
        <row r="1280">
          <cell r="AB1280">
            <v>19444.044395306079</v>
          </cell>
          <cell r="BM1280">
            <v>64.36716585574905</v>
          </cell>
        </row>
        <row r="1281">
          <cell r="AB1281">
            <v>19633.247972333003</v>
          </cell>
          <cell r="BM1281">
            <v>20.223315808517622</v>
          </cell>
        </row>
        <row r="1282">
          <cell r="AB1282">
            <v>19633.247972333003</v>
          </cell>
          <cell r="BM1282">
            <v>43.145162716837767</v>
          </cell>
        </row>
        <row r="1283">
          <cell r="AB1283">
            <v>19633.247972333003</v>
          </cell>
          <cell r="BM1283">
            <v>18.51884900499368</v>
          </cell>
        </row>
        <row r="1284">
          <cell r="AB1284">
            <v>19633.247972333003</v>
          </cell>
          <cell r="BM1284">
            <v>11.670971051957849</v>
          </cell>
        </row>
        <row r="1285">
          <cell r="AB1285">
            <v>19633.247972333003</v>
          </cell>
          <cell r="BM1285">
            <v>9.9493361887613023</v>
          </cell>
        </row>
        <row r="1286">
          <cell r="AB1286">
            <v>19633.247972333003</v>
          </cell>
          <cell r="BM1286">
            <v>11.079192502157989</v>
          </cell>
        </row>
        <row r="1287">
          <cell r="AB1287">
            <v>19633.247972333003</v>
          </cell>
          <cell r="BM1287">
            <v>21.921047195633552</v>
          </cell>
        </row>
        <row r="1288">
          <cell r="AB1288">
            <v>19633.247972333003</v>
          </cell>
          <cell r="BM1288">
            <v>33.692561971554518</v>
          </cell>
        </row>
        <row r="1289">
          <cell r="AB1289">
            <v>19633.247972333003</v>
          </cell>
          <cell r="BM1289">
            <v>11.269407764784344</v>
          </cell>
        </row>
        <row r="1290">
          <cell r="AB1290">
            <v>19633.247972333003</v>
          </cell>
          <cell r="BM1290">
            <v>40.810564701329184</v>
          </cell>
        </row>
        <row r="1291">
          <cell r="AB1291">
            <v>19633.247972333003</v>
          </cell>
          <cell r="BM1291">
            <v>12.942707894479891</v>
          </cell>
        </row>
        <row r="1292">
          <cell r="AB1292">
            <v>19573.92575263097</v>
          </cell>
          <cell r="BM1292">
            <v>113.24283448178586</v>
          </cell>
        </row>
        <row r="1293">
          <cell r="AB1293">
            <v>19633.247972333003</v>
          </cell>
          <cell r="BM1293">
            <v>498.25563679209358</v>
          </cell>
        </row>
        <row r="1294">
          <cell r="AB1294">
            <v>19633.247972333003</v>
          </cell>
          <cell r="BM1294">
            <v>496.27154179235629</v>
          </cell>
        </row>
        <row r="1295">
          <cell r="AB1295">
            <v>19633.247972333003</v>
          </cell>
          <cell r="BM1295">
            <v>496.27154179235629</v>
          </cell>
        </row>
        <row r="1296">
          <cell r="AB1296">
            <v>19633.247972333003</v>
          </cell>
          <cell r="BM1296">
            <v>496.51510765960205</v>
          </cell>
        </row>
        <row r="1297">
          <cell r="AB1297">
            <v>19633.247972333003</v>
          </cell>
          <cell r="BM1297">
            <v>496.51510765960205</v>
          </cell>
        </row>
        <row r="1298">
          <cell r="AB1298">
            <v>19633.247972333003</v>
          </cell>
          <cell r="BM1298">
            <v>498.651841629942</v>
          </cell>
        </row>
        <row r="1299">
          <cell r="AB1299">
            <v>19633.247972333003</v>
          </cell>
          <cell r="BM1299">
            <v>498.651841629942</v>
          </cell>
        </row>
        <row r="1300">
          <cell r="AB1300">
            <v>19633.247972333003</v>
          </cell>
          <cell r="BM1300">
            <v>1396.2251565638376</v>
          </cell>
        </row>
        <row r="1301">
          <cell r="AB1301">
            <v>19633.247972333003</v>
          </cell>
          <cell r="BM1301">
            <v>1396.2251565638376</v>
          </cell>
        </row>
        <row r="1302">
          <cell r="AB1302">
            <v>19633.247972333003</v>
          </cell>
          <cell r="BM1302">
            <v>99.625017134309829</v>
          </cell>
        </row>
        <row r="1303">
          <cell r="AB1303">
            <v>19633.247972333003</v>
          </cell>
          <cell r="BM1303">
            <v>498.12508567154913</v>
          </cell>
        </row>
        <row r="1304">
          <cell r="AB1304">
            <v>19550.235094545249</v>
          </cell>
          <cell r="BM1304">
            <v>129.59651048588756</v>
          </cell>
        </row>
        <row r="1305">
          <cell r="AB1305">
            <v>19550.235094545249</v>
          </cell>
          <cell r="BM1305">
            <v>129.59651048588756</v>
          </cell>
        </row>
        <row r="1306">
          <cell r="AB1306">
            <v>19633.247972333003</v>
          </cell>
          <cell r="BM1306">
            <v>210.96437890029705</v>
          </cell>
        </row>
        <row r="1307">
          <cell r="AB1307">
            <v>19633.247972333003</v>
          </cell>
          <cell r="BM1307">
            <v>63.493248012484464</v>
          </cell>
        </row>
        <row r="1308">
          <cell r="AB1308">
            <v>19633.247972333003</v>
          </cell>
          <cell r="BM1308">
            <v>500.3461970852228</v>
          </cell>
        </row>
        <row r="1309">
          <cell r="AB1309">
            <v>19633.247972333003</v>
          </cell>
          <cell r="BM1309">
            <v>500.3461970852228</v>
          </cell>
        </row>
        <row r="1310">
          <cell r="AB1310">
            <v>19633.247972333003</v>
          </cell>
          <cell r="BM1310">
            <v>500.3461970852228</v>
          </cell>
        </row>
        <row r="1311">
          <cell r="AB1311">
            <v>19633.247972333003</v>
          </cell>
          <cell r="BM1311">
            <v>1000.6923941704456</v>
          </cell>
        </row>
        <row r="1312">
          <cell r="AB1312">
            <v>19633.247972333003</v>
          </cell>
          <cell r="BM1312">
            <v>500.3461970852228</v>
          </cell>
        </row>
        <row r="1313">
          <cell r="AB1313">
            <v>19633.247972333003</v>
          </cell>
          <cell r="BM1313">
            <v>500.3461970852228</v>
          </cell>
        </row>
        <row r="1314">
          <cell r="AB1314">
            <v>19633.247972333003</v>
          </cell>
          <cell r="BM1314">
            <v>600.41543650226743</v>
          </cell>
        </row>
        <row r="1315">
          <cell r="AB1315">
            <v>19479.381476519397</v>
          </cell>
          <cell r="BM1315">
            <v>58.840712777222208</v>
          </cell>
        </row>
        <row r="1316">
          <cell r="AB1316">
            <v>19633.247972333003</v>
          </cell>
          <cell r="BM1316">
            <v>965.70666556321748</v>
          </cell>
        </row>
        <row r="1317">
          <cell r="AB1317">
            <v>19633.247972333003</v>
          </cell>
          <cell r="BM1317">
            <v>965.70666556321748</v>
          </cell>
        </row>
        <row r="1318">
          <cell r="AB1318">
            <v>19633.247972333003</v>
          </cell>
          <cell r="BM1318">
            <v>1010.7007592025776</v>
          </cell>
        </row>
        <row r="1319">
          <cell r="AB1319">
            <v>19633.247972333003</v>
          </cell>
          <cell r="BM1319">
            <v>1010.7007592025776</v>
          </cell>
        </row>
        <row r="1320">
          <cell r="AB1320">
            <v>19633.247972333003</v>
          </cell>
          <cell r="BM1320">
            <v>4031.3088431078222</v>
          </cell>
        </row>
        <row r="1321">
          <cell r="AB1321">
            <v>19633.247972333003</v>
          </cell>
          <cell r="BM1321">
            <v>968.48459707310269</v>
          </cell>
        </row>
        <row r="1322">
          <cell r="AB1322">
            <v>19550.235094545249</v>
          </cell>
          <cell r="BM1322">
            <v>500.28028440108807</v>
          </cell>
        </row>
        <row r="1323">
          <cell r="AB1323">
            <v>19633.247972333003</v>
          </cell>
          <cell r="BM1323">
            <v>497.68843390518771</v>
          </cell>
        </row>
        <row r="1324">
          <cell r="AB1324">
            <v>19633.247972333003</v>
          </cell>
          <cell r="BM1324">
            <v>995.37686781037542</v>
          </cell>
        </row>
        <row r="1325">
          <cell r="AB1325">
            <v>19633.247972333003</v>
          </cell>
          <cell r="BM1325">
            <v>199.07537356207507</v>
          </cell>
        </row>
        <row r="1326">
          <cell r="AB1326">
            <v>19633.247972333003</v>
          </cell>
          <cell r="BM1326">
            <v>995.37686781037542</v>
          </cell>
        </row>
        <row r="1327">
          <cell r="AB1327">
            <v>19633.247972333003</v>
          </cell>
          <cell r="BM1327">
            <v>995.37686781037542</v>
          </cell>
        </row>
        <row r="1328">
          <cell r="AB1328">
            <v>19633.247972333003</v>
          </cell>
          <cell r="BM1328">
            <v>1493.065301715563</v>
          </cell>
        </row>
        <row r="1329">
          <cell r="AB1329">
            <v>19633.247972333003</v>
          </cell>
          <cell r="BM1329">
            <v>995.37686781037542</v>
          </cell>
        </row>
        <row r="1330">
          <cell r="AB1330">
            <v>19633.247972333003</v>
          </cell>
          <cell r="BM1330">
            <v>496.29549783106279</v>
          </cell>
        </row>
        <row r="1331">
          <cell r="AB1331">
            <v>19633.247972333003</v>
          </cell>
          <cell r="BM1331">
            <v>491.23578311418942</v>
          </cell>
        </row>
        <row r="1332">
          <cell r="AB1332">
            <v>19633.247972333003</v>
          </cell>
          <cell r="BM1332">
            <v>491.23578311418942</v>
          </cell>
        </row>
        <row r="1333">
          <cell r="AB1333">
            <v>19633.247972333003</v>
          </cell>
          <cell r="BM1333">
            <v>2947.4146986851365</v>
          </cell>
        </row>
        <row r="1334">
          <cell r="AB1334">
            <v>19633.247972333003</v>
          </cell>
          <cell r="BM1334">
            <v>491.23578311418942</v>
          </cell>
        </row>
        <row r="1335">
          <cell r="AB1335">
            <v>19633.247972333003</v>
          </cell>
          <cell r="BM1335">
            <v>491.23578311418942</v>
          </cell>
        </row>
        <row r="1336">
          <cell r="AB1336">
            <v>19633.247972333003</v>
          </cell>
          <cell r="BM1336">
            <v>491.23578311418942</v>
          </cell>
        </row>
        <row r="1337">
          <cell r="AB1337">
            <v>19633.247972333003</v>
          </cell>
          <cell r="BM1337">
            <v>491.23578311418942</v>
          </cell>
        </row>
        <row r="1338">
          <cell r="AB1338">
            <v>19633.247972333003</v>
          </cell>
          <cell r="BM1338">
            <v>44.312955292045778</v>
          </cell>
        </row>
        <row r="1339">
          <cell r="AB1339">
            <v>19633.247972333003</v>
          </cell>
          <cell r="BM1339">
            <v>5.8750734113764027</v>
          </cell>
        </row>
        <row r="1340">
          <cell r="AB1340">
            <v>19633.247972333003</v>
          </cell>
          <cell r="BM1340">
            <v>19.650408436195317</v>
          </cell>
        </row>
        <row r="1341">
          <cell r="AB1341">
            <v>19633.247972333003</v>
          </cell>
          <cell r="BM1341">
            <v>11.808088035032686</v>
          </cell>
        </row>
        <row r="1342">
          <cell r="AB1342">
            <v>19633.247972333003</v>
          </cell>
          <cell r="BM1342">
            <v>12.422709507086344</v>
          </cell>
        </row>
        <row r="1343">
          <cell r="AB1343">
            <v>19633.247972333003</v>
          </cell>
          <cell r="BM1343">
            <v>7.81795345252951</v>
          </cell>
        </row>
        <row r="1344">
          <cell r="AB1344">
            <v>19633.247972333003</v>
          </cell>
          <cell r="BM1344">
            <v>55.544132337883056</v>
          </cell>
        </row>
        <row r="1345">
          <cell r="AB1345">
            <v>19633.247972333003</v>
          </cell>
          <cell r="BM1345">
            <v>12.207426125791873</v>
          </cell>
        </row>
        <row r="1346">
          <cell r="AB1346">
            <v>19633.247972333003</v>
          </cell>
          <cell r="BM1346">
            <v>972.54128747974551</v>
          </cell>
        </row>
        <row r="1347">
          <cell r="AB1347">
            <v>19633.247972333003</v>
          </cell>
          <cell r="BM1347">
            <v>194.00992575086917</v>
          </cell>
        </row>
        <row r="1348">
          <cell r="AB1348">
            <v>19633.247972333003</v>
          </cell>
          <cell r="BM1348">
            <v>11.010063286361826</v>
          </cell>
        </row>
        <row r="1349">
          <cell r="AB1349">
            <v>19633.247972333003</v>
          </cell>
          <cell r="BM1349">
            <v>485.02481437717296</v>
          </cell>
        </row>
        <row r="1350">
          <cell r="AB1350">
            <v>19633.247972333003</v>
          </cell>
          <cell r="BM1350">
            <v>485.02481437717296</v>
          </cell>
        </row>
        <row r="1351">
          <cell r="AB1351">
            <v>19633.247972333003</v>
          </cell>
          <cell r="BM1351">
            <v>970.04962875434592</v>
          </cell>
        </row>
        <row r="1352">
          <cell r="AB1352">
            <v>19633.247972333003</v>
          </cell>
          <cell r="BM1352">
            <v>277.61322760162506</v>
          </cell>
        </row>
        <row r="1353">
          <cell r="AB1353">
            <v>19633.247972333003</v>
          </cell>
          <cell r="BM1353">
            <v>976.82346094871582</v>
          </cell>
        </row>
        <row r="1354">
          <cell r="AB1354">
            <v>19633.247972333003</v>
          </cell>
          <cell r="BM1354">
            <v>971.41068643262668</v>
          </cell>
        </row>
        <row r="1355">
          <cell r="AB1355">
            <v>19633.247972333003</v>
          </cell>
          <cell r="BM1355">
            <v>973.5228594759725</v>
          </cell>
        </row>
        <row r="1356">
          <cell r="AB1356">
            <v>19633.247972333003</v>
          </cell>
          <cell r="BM1356">
            <v>50.227653069168191</v>
          </cell>
        </row>
        <row r="1357">
          <cell r="AB1357">
            <v>19633.247972333003</v>
          </cell>
          <cell r="BM1357">
            <v>21.335356453716074</v>
          </cell>
        </row>
        <row r="1358">
          <cell r="AB1358">
            <v>19633.247972333003</v>
          </cell>
          <cell r="BM1358">
            <v>127.0989792797655</v>
          </cell>
        </row>
        <row r="1359">
          <cell r="AB1359">
            <v>19633.247972333003</v>
          </cell>
          <cell r="BM1359">
            <v>488.84222799909804</v>
          </cell>
        </row>
        <row r="1360">
          <cell r="AB1360">
            <v>19633.247972333003</v>
          </cell>
          <cell r="BM1360">
            <v>0.3697888895878923</v>
          </cell>
        </row>
        <row r="1361">
          <cell r="AB1361">
            <v>19633.247972333003</v>
          </cell>
          <cell r="BM1361">
            <v>488.7064147404808</v>
          </cell>
        </row>
        <row r="1362">
          <cell r="AB1362">
            <v>19633.247972333003</v>
          </cell>
          <cell r="BM1362">
            <v>488.7064147404808</v>
          </cell>
        </row>
        <row r="1363">
          <cell r="AB1363">
            <v>19633.247972333003</v>
          </cell>
          <cell r="BM1363">
            <v>293.30533679945881</v>
          </cell>
        </row>
        <row r="1364">
          <cell r="AB1364">
            <v>19633.247972333003</v>
          </cell>
          <cell r="BM1364">
            <v>488.7064147404808</v>
          </cell>
        </row>
        <row r="1365">
          <cell r="AB1365">
            <v>19633.247972333003</v>
          </cell>
          <cell r="BM1365">
            <v>975.25276600840675</v>
          </cell>
        </row>
        <row r="1366">
          <cell r="AB1366">
            <v>19550.235094545249</v>
          </cell>
          <cell r="BM1366">
            <v>487.62638300420338</v>
          </cell>
        </row>
        <row r="1367">
          <cell r="AB1367">
            <v>19550.235094545249</v>
          </cell>
          <cell r="BM1367">
            <v>487.62638300420338</v>
          </cell>
        </row>
        <row r="1368">
          <cell r="AB1368">
            <v>19633.247972333003</v>
          </cell>
          <cell r="BM1368">
            <v>57.050690070417957</v>
          </cell>
        </row>
        <row r="1369">
          <cell r="AB1369">
            <v>19633.247972333003</v>
          </cell>
          <cell r="BM1369">
            <v>157.73257704667074</v>
          </cell>
        </row>
        <row r="1370">
          <cell r="AB1370">
            <v>19633.247972333003</v>
          </cell>
          <cell r="BM1370">
            <v>164.49253196526203</v>
          </cell>
        </row>
        <row r="1371">
          <cell r="AB1371">
            <v>19633.247972333003</v>
          </cell>
          <cell r="BM1371">
            <v>459.47922878952977</v>
          </cell>
        </row>
        <row r="1372">
          <cell r="AB1372">
            <v>19633.247972333003</v>
          </cell>
          <cell r="BM1372">
            <v>388.52669417457258</v>
          </cell>
        </row>
        <row r="1373">
          <cell r="AB1373">
            <v>19633.247972333003</v>
          </cell>
          <cell r="BM1373">
            <v>364.63230248283639</v>
          </cell>
        </row>
        <row r="1374">
          <cell r="AB1374">
            <v>19633.247972333003</v>
          </cell>
          <cell r="BM1374">
            <v>364.63230248283639</v>
          </cell>
        </row>
        <row r="1375">
          <cell r="AB1375">
            <v>19633.247972333003</v>
          </cell>
          <cell r="BM1375">
            <v>2429.0201467629431</v>
          </cell>
        </row>
        <row r="1376">
          <cell r="AB1376">
            <v>19633.247972333003</v>
          </cell>
          <cell r="BM1376">
            <v>0.80168595169648105</v>
          </cell>
        </row>
        <row r="1377">
          <cell r="AB1377">
            <v>19633.247972333003</v>
          </cell>
          <cell r="BM1377">
            <v>0.82660448502490802</v>
          </cell>
        </row>
        <row r="1378">
          <cell r="AB1378">
            <v>19633.247972333003</v>
          </cell>
          <cell r="BM1378">
            <v>1.6484044250293506</v>
          </cell>
        </row>
        <row r="1379">
          <cell r="AB1379">
            <v>19585.771836083386</v>
          </cell>
          <cell r="BM1379">
            <v>0.86030462908391003</v>
          </cell>
        </row>
        <row r="1380">
          <cell r="AB1380">
            <v>19550.235094545249</v>
          </cell>
          <cell r="BM1380">
            <v>979.21735679553819</v>
          </cell>
        </row>
        <row r="1381">
          <cell r="AB1381">
            <v>19633.247972333003</v>
          </cell>
          <cell r="BM1381">
            <v>22.151916497151149</v>
          </cell>
        </row>
        <row r="1382">
          <cell r="AB1382">
            <v>19491.157059223751</v>
          </cell>
          <cell r="BM1382">
            <v>1952.9090389516416</v>
          </cell>
        </row>
        <row r="1383">
          <cell r="AB1383">
            <v>19491.157059223751</v>
          </cell>
          <cell r="BM1383">
            <v>1952.9090389516416</v>
          </cell>
        </row>
        <row r="1384">
          <cell r="AB1384">
            <v>19633.247972333003</v>
          </cell>
          <cell r="BM1384">
            <v>487.3026005736516</v>
          </cell>
        </row>
        <row r="1385">
          <cell r="AB1385">
            <v>19633.247972333003</v>
          </cell>
          <cell r="BM1385">
            <v>2058.250583731603</v>
          </cell>
        </row>
        <row r="1386">
          <cell r="AB1386">
            <v>19633.247972333003</v>
          </cell>
          <cell r="BM1386">
            <v>1716.0924295478903</v>
          </cell>
        </row>
        <row r="1387">
          <cell r="AB1387">
            <v>19550.235094545249</v>
          </cell>
          <cell r="BM1387">
            <v>484.22552276848307</v>
          </cell>
        </row>
        <row r="1388">
          <cell r="AB1388">
            <v>19550.235094545249</v>
          </cell>
          <cell r="BM1388">
            <v>1452.6765683054493</v>
          </cell>
        </row>
        <row r="1389">
          <cell r="AB1389">
            <v>19633.247972333003</v>
          </cell>
          <cell r="BM1389">
            <v>2080.1708365571608</v>
          </cell>
        </row>
        <row r="1390">
          <cell r="AB1390">
            <v>19550.235094545249</v>
          </cell>
          <cell r="BM1390">
            <v>968.45104553696615</v>
          </cell>
        </row>
        <row r="1391">
          <cell r="AB1391">
            <v>19491.157059223751</v>
          </cell>
          <cell r="BM1391">
            <v>388.01469154525995</v>
          </cell>
        </row>
        <row r="1392">
          <cell r="AB1392">
            <v>19491.157059223751</v>
          </cell>
          <cell r="BM1392">
            <v>482.73358903352903</v>
          </cell>
        </row>
        <row r="1393">
          <cell r="AB1393">
            <v>19491.157059223751</v>
          </cell>
          <cell r="BM1393">
            <v>337.91351232347034</v>
          </cell>
        </row>
        <row r="1394">
          <cell r="AB1394">
            <v>19621.366488920336</v>
          </cell>
          <cell r="BM1394">
            <v>262.24270401178831</v>
          </cell>
        </row>
        <row r="1395">
          <cell r="AB1395">
            <v>19633.247972333003</v>
          </cell>
          <cell r="BM1395">
            <v>364.70076522767192</v>
          </cell>
        </row>
        <row r="1396">
          <cell r="AB1396">
            <v>19502.953051301458</v>
          </cell>
          <cell r="BM1396">
            <v>144.08920698487759</v>
          </cell>
        </row>
        <row r="1397">
          <cell r="AB1397">
            <v>19633.247972333003</v>
          </cell>
          <cell r="BM1397">
            <v>146.47693518440616</v>
          </cell>
        </row>
        <row r="1398">
          <cell r="AB1398">
            <v>19455.818503449285</v>
          </cell>
          <cell r="BM1398">
            <v>148.35773624980337</v>
          </cell>
        </row>
        <row r="1399">
          <cell r="AB1399">
            <v>19633.247972333003</v>
          </cell>
          <cell r="BM1399">
            <v>288.07327427146282</v>
          </cell>
        </row>
        <row r="1400">
          <cell r="AB1400">
            <v>19633.247972333003</v>
          </cell>
          <cell r="BM1400">
            <v>31.147421811510473</v>
          </cell>
        </row>
        <row r="1401">
          <cell r="AB1401">
            <v>19633.247972333003</v>
          </cell>
          <cell r="BM1401">
            <v>32.824106286737212</v>
          </cell>
        </row>
        <row r="1402">
          <cell r="AB1402">
            <v>19633.247972333003</v>
          </cell>
          <cell r="BM1402">
            <v>34.561490161209917</v>
          </cell>
        </row>
        <row r="1403">
          <cell r="AB1403">
            <v>19633.247972333003</v>
          </cell>
          <cell r="BM1403">
            <v>36.421956970713666</v>
          </cell>
        </row>
        <row r="1404">
          <cell r="AB1404">
            <v>19633.247972333003</v>
          </cell>
          <cell r="BM1404">
            <v>38.349775358602372</v>
          </cell>
        </row>
        <row r="1405">
          <cell r="AB1405">
            <v>19633.247972333003</v>
          </cell>
          <cell r="BM1405">
            <v>536.9812247077715</v>
          </cell>
        </row>
        <row r="1406">
          <cell r="AB1406">
            <v>19633.247972333003</v>
          </cell>
          <cell r="BM1406">
            <v>927.0398983433563</v>
          </cell>
        </row>
        <row r="1407">
          <cell r="AB1407">
            <v>19633.247972333003</v>
          </cell>
          <cell r="BM1407">
            <v>927.0398983433563</v>
          </cell>
        </row>
        <row r="1408">
          <cell r="AB1408">
            <v>19633.247972333003</v>
          </cell>
          <cell r="BM1408">
            <v>957.83575151006141</v>
          </cell>
        </row>
        <row r="1409">
          <cell r="AB1409">
            <v>19408.71852580928</v>
          </cell>
          <cell r="BM1409">
            <v>144.73532349526187</v>
          </cell>
        </row>
        <row r="1410">
          <cell r="AB1410">
            <v>19633.247972333003</v>
          </cell>
          <cell r="BM1410">
            <v>23.64855266013527</v>
          </cell>
        </row>
        <row r="1411">
          <cell r="AB1411">
            <v>19633.247972333003</v>
          </cell>
          <cell r="BM1411">
            <v>23.64855266013527</v>
          </cell>
        </row>
        <row r="1412">
          <cell r="AB1412">
            <v>19633.247972333003</v>
          </cell>
          <cell r="BM1412">
            <v>37.715714313166181</v>
          </cell>
        </row>
        <row r="1413">
          <cell r="AB1413">
            <v>19633.247972333003</v>
          </cell>
          <cell r="BM1413">
            <v>37.715714313166181</v>
          </cell>
        </row>
        <row r="1414">
          <cell r="AB1414">
            <v>19633.247972333003</v>
          </cell>
          <cell r="BM1414">
            <v>31.438544505726799</v>
          </cell>
        </row>
        <row r="1415">
          <cell r="AB1415">
            <v>19633.247972333003</v>
          </cell>
          <cell r="BM1415">
            <v>31.438544505726799</v>
          </cell>
        </row>
        <row r="1416">
          <cell r="AB1416">
            <v>19633.247972333003</v>
          </cell>
          <cell r="BM1416">
            <v>28.062545650217523</v>
          </cell>
        </row>
        <row r="1417">
          <cell r="AB1417">
            <v>19633.247972333003</v>
          </cell>
          <cell r="BM1417">
            <v>28.062545650217523</v>
          </cell>
        </row>
        <row r="1418">
          <cell r="AB1418">
            <v>19633.247972333003</v>
          </cell>
          <cell r="BM1418">
            <v>39.789165610225545</v>
          </cell>
        </row>
        <row r="1419">
          <cell r="AB1419">
            <v>19633.247972333003</v>
          </cell>
          <cell r="BM1419">
            <v>39.789165610225545</v>
          </cell>
        </row>
        <row r="1420">
          <cell r="AB1420">
            <v>19633.247972333003</v>
          </cell>
          <cell r="BM1420">
            <v>197.31855381644598</v>
          </cell>
        </row>
        <row r="1421">
          <cell r="AB1421">
            <v>19633.247972333003</v>
          </cell>
          <cell r="BM1421">
            <v>192.36434564694554</v>
          </cell>
        </row>
        <row r="1422">
          <cell r="AB1422">
            <v>19633.247972333003</v>
          </cell>
          <cell r="BM1422">
            <v>578.64678538547207</v>
          </cell>
        </row>
        <row r="1423">
          <cell r="AB1423">
            <v>19633.247972333003</v>
          </cell>
          <cell r="BM1423">
            <v>6.8870898984619835</v>
          </cell>
        </row>
        <row r="1424">
          <cell r="AB1424">
            <v>19633.247972333003</v>
          </cell>
          <cell r="BM1424">
            <v>7.0604162332978628</v>
          </cell>
        </row>
        <row r="1425">
          <cell r="AB1425">
            <v>19633.247972333003</v>
          </cell>
          <cell r="BM1425">
            <v>7.2241390264200387</v>
          </cell>
        </row>
        <row r="1426">
          <cell r="AB1426">
            <v>19633.247972333003</v>
          </cell>
          <cell r="BM1426">
            <v>7.3745969974168446</v>
          </cell>
        </row>
        <row r="1427">
          <cell r="AB1427">
            <v>19633.247972333003</v>
          </cell>
          <cell r="BM1427">
            <v>7.5403186431045617</v>
          </cell>
        </row>
        <row r="1428">
          <cell r="AB1428">
            <v>19633.247972333003</v>
          </cell>
          <cell r="BM1428">
            <v>7.6941584277761725</v>
          </cell>
        </row>
        <row r="1429">
          <cell r="AB1429">
            <v>19633.247972333003</v>
          </cell>
          <cell r="BM1429">
            <v>7.8204044653265994</v>
          </cell>
        </row>
        <row r="1430">
          <cell r="AB1430">
            <v>19633.247972333003</v>
          </cell>
          <cell r="BM1430">
            <v>7.9700581044388414</v>
          </cell>
        </row>
        <row r="1431">
          <cell r="AB1431">
            <v>19633.247972333003</v>
          </cell>
          <cell r="BM1431">
            <v>8.114684536193165</v>
          </cell>
        </row>
        <row r="1432">
          <cell r="AB1432">
            <v>19633.247972333003</v>
          </cell>
          <cell r="BM1432">
            <v>8.2423976410327082</v>
          </cell>
        </row>
        <row r="1433">
          <cell r="AB1433">
            <v>19633.247972333003</v>
          </cell>
          <cell r="BM1433">
            <v>8.3834059101004801</v>
          </cell>
        </row>
        <row r="1434">
          <cell r="AB1434">
            <v>19633.247972333003</v>
          </cell>
          <cell r="BM1434">
            <v>8.5136991583182375</v>
          </cell>
        </row>
        <row r="1435">
          <cell r="AB1435">
            <v>19633.247972333003</v>
          </cell>
          <cell r="BM1435">
            <v>8.6224133159096343</v>
          </cell>
        </row>
        <row r="1436">
          <cell r="AB1436">
            <v>19633.247972333003</v>
          </cell>
          <cell r="BM1436">
            <v>8.749438134100112</v>
          </cell>
        </row>
        <row r="1437">
          <cell r="AB1437">
            <v>19633.247972333003</v>
          </cell>
          <cell r="BM1437">
            <v>8.8663728722959494</v>
          </cell>
        </row>
        <row r="1438">
          <cell r="AB1438">
            <v>19633.247972333003</v>
          </cell>
          <cell r="BM1438">
            <v>8.9629640290011494</v>
          </cell>
        </row>
        <row r="1439">
          <cell r="AB1439">
            <v>19633.247972333003</v>
          </cell>
          <cell r="BM1439">
            <v>9.0820631705342709</v>
          </cell>
        </row>
        <row r="1440">
          <cell r="AB1440">
            <v>19633.247972333003</v>
          </cell>
          <cell r="BM1440">
            <v>9.18119454679813</v>
          </cell>
        </row>
        <row r="1441">
          <cell r="AB1441">
            <v>19633.247972333003</v>
          </cell>
          <cell r="BM1441">
            <v>9.2814613564900341</v>
          </cell>
        </row>
        <row r="1442">
          <cell r="AB1442">
            <v>19633.247972333003</v>
          </cell>
          <cell r="BM1442">
            <v>9.3727809720616584</v>
          </cell>
        </row>
        <row r="1443">
          <cell r="AB1443">
            <v>19633.247972333003</v>
          </cell>
          <cell r="BM1443">
            <v>9.4603557333593571</v>
          </cell>
        </row>
        <row r="1444">
          <cell r="AB1444">
            <v>19633.247972333003</v>
          </cell>
          <cell r="BM1444">
            <v>9.5537535168180323</v>
          </cell>
        </row>
        <row r="1445">
          <cell r="AB1445">
            <v>19633.247972333003</v>
          </cell>
          <cell r="BM1445">
            <v>9.6492097724127817</v>
          </cell>
        </row>
        <row r="1446">
          <cell r="AB1446">
            <v>19633.247972333003</v>
          </cell>
          <cell r="BM1446">
            <v>9.7369921375721482</v>
          </cell>
        </row>
        <row r="1447">
          <cell r="AB1447">
            <v>19633.247972333003</v>
          </cell>
          <cell r="BM1447">
            <v>9.8196259269621571</v>
          </cell>
        </row>
        <row r="1448">
          <cell r="AB1448">
            <v>19633.247972333003</v>
          </cell>
          <cell r="BM1448">
            <v>9.8896837131934578</v>
          </cell>
        </row>
        <row r="1449">
          <cell r="AB1449">
            <v>19633.247972333003</v>
          </cell>
          <cell r="BM1449">
            <v>27.861736773352767</v>
          </cell>
        </row>
        <row r="1450">
          <cell r="AB1450">
            <v>19633.247972333003</v>
          </cell>
          <cell r="BM1450">
            <v>479.66359722129926</v>
          </cell>
        </row>
        <row r="1451">
          <cell r="AB1451">
            <v>19633.247972333003</v>
          </cell>
          <cell r="BM1451">
            <v>4166.0585878778993</v>
          </cell>
        </row>
        <row r="1452">
          <cell r="AB1452">
            <v>19633.247972333003</v>
          </cell>
          <cell r="BM1452">
            <v>959.32719444259851</v>
          </cell>
        </row>
        <row r="1453">
          <cell r="AB1453">
            <v>19633.247972333003</v>
          </cell>
          <cell r="BM1453">
            <v>96.178790565983704</v>
          </cell>
        </row>
        <row r="1454">
          <cell r="AB1454">
            <v>19633.247972333003</v>
          </cell>
          <cell r="BM1454">
            <v>478.60271502625369</v>
          </cell>
        </row>
        <row r="1455">
          <cell r="AB1455">
            <v>19633.247972333003</v>
          </cell>
          <cell r="BM1455">
            <v>957.20543005250738</v>
          </cell>
        </row>
        <row r="1456">
          <cell r="AB1456">
            <v>19633.247972333003</v>
          </cell>
          <cell r="BM1456">
            <v>957.20543005250738</v>
          </cell>
        </row>
        <row r="1457">
          <cell r="AB1457">
            <v>19633.247972333003</v>
          </cell>
          <cell r="BM1457">
            <v>951.6349260176579</v>
          </cell>
        </row>
        <row r="1458">
          <cell r="AB1458">
            <v>19633.247972333003</v>
          </cell>
          <cell r="BM1458">
            <v>1427.452389026487</v>
          </cell>
        </row>
        <row r="1459">
          <cell r="AB1459">
            <v>19633.247972333003</v>
          </cell>
          <cell r="BM1459">
            <v>475.81746300882895</v>
          </cell>
        </row>
        <row r="1460">
          <cell r="AB1460">
            <v>19633.247972333003</v>
          </cell>
          <cell r="BM1460">
            <v>152.26158816282526</v>
          </cell>
        </row>
        <row r="1461">
          <cell r="AB1461">
            <v>19633.247972333003</v>
          </cell>
          <cell r="BM1461">
            <v>152.26158816282526</v>
          </cell>
        </row>
        <row r="1462">
          <cell r="AB1462">
            <v>19585.771836083386</v>
          </cell>
          <cell r="BM1462">
            <v>475.81746300882895</v>
          </cell>
        </row>
        <row r="1463">
          <cell r="AB1463">
            <v>19633.247972333003</v>
          </cell>
          <cell r="BM1463">
            <v>475.81746300882895</v>
          </cell>
        </row>
        <row r="1464">
          <cell r="AB1464">
            <v>19633.247972333003</v>
          </cell>
          <cell r="BM1464">
            <v>476.45871558582837</v>
          </cell>
        </row>
        <row r="1465">
          <cell r="AB1465">
            <v>19491.157059223751</v>
          </cell>
          <cell r="BM1465">
            <v>476.45871558582837</v>
          </cell>
        </row>
        <row r="1466">
          <cell r="AB1466">
            <v>19633.247972333003</v>
          </cell>
          <cell r="BM1466">
            <v>476.45871558582837</v>
          </cell>
        </row>
        <row r="1467">
          <cell r="AB1467">
            <v>19502.953051301458</v>
          </cell>
          <cell r="BM1467">
            <v>474.63309844938436</v>
          </cell>
        </row>
        <row r="1468">
          <cell r="AB1468">
            <v>19633.247972333003</v>
          </cell>
          <cell r="BM1468">
            <v>474.63309844938436</v>
          </cell>
        </row>
        <row r="1469">
          <cell r="AB1469">
            <v>19633.247972333003</v>
          </cell>
          <cell r="BM1469">
            <v>18.985323937975377</v>
          </cell>
        </row>
        <row r="1470">
          <cell r="AB1470">
            <v>19633.247972333003</v>
          </cell>
          <cell r="BM1470">
            <v>475.06240902585296</v>
          </cell>
        </row>
        <row r="1471">
          <cell r="AB1471">
            <v>19633.247972333003</v>
          </cell>
          <cell r="BM1471">
            <v>950.12481805170592</v>
          </cell>
        </row>
        <row r="1472">
          <cell r="AB1472">
            <v>19633.247972333003</v>
          </cell>
          <cell r="BM1472">
            <v>475.06240902585296</v>
          </cell>
        </row>
        <row r="1473">
          <cell r="AB1473">
            <v>19633.247972333003</v>
          </cell>
          <cell r="BM1473">
            <v>141.81302287474045</v>
          </cell>
        </row>
        <row r="1474">
          <cell r="AB1474">
            <v>19633.247972333003</v>
          </cell>
          <cell r="BM1474">
            <v>20.40179655365743</v>
          </cell>
        </row>
        <row r="1475">
          <cell r="AB1475">
            <v>19633.247972333003</v>
          </cell>
          <cell r="BM1475">
            <v>410.26622211024807</v>
          </cell>
        </row>
        <row r="1476">
          <cell r="AB1476">
            <v>19633.247972333003</v>
          </cell>
          <cell r="BM1476">
            <v>19.390853543546925</v>
          </cell>
        </row>
        <row r="1477">
          <cell r="AB1477">
            <v>19633.247972333003</v>
          </cell>
          <cell r="BM1477">
            <v>18.414486760166579</v>
          </cell>
        </row>
        <row r="1478">
          <cell r="AB1478">
            <v>19633.247972333003</v>
          </cell>
          <cell r="BM1478">
            <v>17.502018495564737</v>
          </cell>
        </row>
        <row r="1479">
          <cell r="AB1479">
            <v>19633.247972333003</v>
          </cell>
          <cell r="BM1479">
            <v>16.620757777082368</v>
          </cell>
        </row>
        <row r="1480">
          <cell r="AB1480">
            <v>19633.247972333003</v>
          </cell>
          <cell r="BM1480">
            <v>286.75822862481959</v>
          </cell>
        </row>
        <row r="1481">
          <cell r="AB1481">
            <v>19633.247972333003</v>
          </cell>
          <cell r="BM1481">
            <v>472.72953459112978</v>
          </cell>
        </row>
        <row r="1482">
          <cell r="AB1482">
            <v>19633.247972333003</v>
          </cell>
          <cell r="BM1482">
            <v>805.91318124231509</v>
          </cell>
        </row>
        <row r="1483">
          <cell r="AB1483">
            <v>19633.247972333003</v>
          </cell>
          <cell r="BM1483">
            <v>472.72953459112978</v>
          </cell>
        </row>
        <row r="1484">
          <cell r="AB1484">
            <v>19633.247972333003</v>
          </cell>
          <cell r="BM1484">
            <v>473.39645543025966</v>
          </cell>
        </row>
        <row r="1485">
          <cell r="AB1485">
            <v>19396.959706006437</v>
          </cell>
          <cell r="BM1485">
            <v>284.0378732581558</v>
          </cell>
        </row>
        <row r="1486">
          <cell r="AB1486">
            <v>19633.247972333003</v>
          </cell>
          <cell r="BM1486">
            <v>473.39645543025966</v>
          </cell>
        </row>
        <row r="1487">
          <cell r="AB1487">
            <v>19633.247972333003</v>
          </cell>
          <cell r="BM1487">
            <v>477.41611993918337</v>
          </cell>
        </row>
        <row r="1488">
          <cell r="AB1488">
            <v>19633.247972333003</v>
          </cell>
          <cell r="BM1488">
            <v>286.44967196351001</v>
          </cell>
        </row>
        <row r="1489">
          <cell r="AB1489">
            <v>19633.247972333003</v>
          </cell>
          <cell r="BM1489">
            <v>477.41611993918337</v>
          </cell>
        </row>
        <row r="1490">
          <cell r="AB1490">
            <v>19633.247972333003</v>
          </cell>
          <cell r="BM1490">
            <v>477.41611993918337</v>
          </cell>
        </row>
        <row r="1491">
          <cell r="AB1491">
            <v>19633.247972333003</v>
          </cell>
          <cell r="BM1491">
            <v>991.43960377211033</v>
          </cell>
        </row>
        <row r="1492">
          <cell r="AB1492">
            <v>19633.247972333003</v>
          </cell>
          <cell r="BM1492">
            <v>1018.2512244091245</v>
          </cell>
        </row>
        <row r="1493">
          <cell r="AB1493">
            <v>19633.247972333003</v>
          </cell>
          <cell r="BM1493">
            <v>283.7438256970421</v>
          </cell>
        </row>
        <row r="1494">
          <cell r="AB1494">
            <v>19633.247972333003</v>
          </cell>
          <cell r="BM1494">
            <v>283.7438256970421</v>
          </cell>
        </row>
        <row r="1495">
          <cell r="AB1495">
            <v>19633.247972333003</v>
          </cell>
          <cell r="BM1495">
            <v>172.2665512460575</v>
          </cell>
        </row>
        <row r="1496">
          <cell r="AB1496">
            <v>19633.247972333003</v>
          </cell>
          <cell r="BM1496">
            <v>11.578068183139671</v>
          </cell>
        </row>
        <row r="1497">
          <cell r="AB1497">
            <v>19633.247972333003</v>
          </cell>
          <cell r="BM1497">
            <v>388.03798403324197</v>
          </cell>
        </row>
        <row r="1498">
          <cell r="AB1498">
            <v>19633.247972333003</v>
          </cell>
          <cell r="BM1498">
            <v>947.45913329442908</v>
          </cell>
        </row>
        <row r="1499">
          <cell r="AB1499">
            <v>19633.247972333003</v>
          </cell>
          <cell r="BM1499">
            <v>947.45913329442908</v>
          </cell>
        </row>
        <row r="1500">
          <cell r="AB1500">
            <v>19633.247972333003</v>
          </cell>
          <cell r="BM1500">
            <v>284.55688681053107</v>
          </cell>
        </row>
        <row r="1501">
          <cell r="AB1501">
            <v>19633.247972333003</v>
          </cell>
          <cell r="BM1501">
            <v>284.55688681053107</v>
          </cell>
        </row>
        <row r="1502">
          <cell r="AB1502">
            <v>19597.625088751363</v>
          </cell>
          <cell r="BM1502">
            <v>12.330798428456346</v>
          </cell>
        </row>
        <row r="1503">
          <cell r="AB1503">
            <v>19597.625088751363</v>
          </cell>
          <cell r="BM1503">
            <v>12.330798428456346</v>
          </cell>
        </row>
        <row r="1504">
          <cell r="AB1504">
            <v>19479.381476519397</v>
          </cell>
          <cell r="BM1504">
            <v>95.223019779995653</v>
          </cell>
        </row>
        <row r="1505">
          <cell r="AB1505">
            <v>19633.247972333003</v>
          </cell>
          <cell r="BM1505">
            <v>96.218649418921856</v>
          </cell>
        </row>
        <row r="1506">
          <cell r="AB1506">
            <v>19502.953051301458</v>
          </cell>
          <cell r="BM1506">
            <v>300.5756869781568</v>
          </cell>
        </row>
        <row r="1507">
          <cell r="AB1507">
            <v>19502.953051301458</v>
          </cell>
          <cell r="BM1507">
            <v>300.5756869781568</v>
          </cell>
        </row>
        <row r="1508">
          <cell r="AB1508">
            <v>19633.247972333003</v>
          </cell>
          <cell r="BM1508">
            <v>244.01676287087622</v>
          </cell>
        </row>
        <row r="1509">
          <cell r="AB1509">
            <v>19633.247972333003</v>
          </cell>
          <cell r="BM1509">
            <v>540.22463556954983</v>
          </cell>
        </row>
        <row r="1510">
          <cell r="AB1510">
            <v>19633.247972333003</v>
          </cell>
          <cell r="BM1510">
            <v>56.865751112584199</v>
          </cell>
        </row>
        <row r="1511">
          <cell r="AB1511">
            <v>19633.247972333003</v>
          </cell>
          <cell r="BM1511">
            <v>949.03083361051404</v>
          </cell>
        </row>
        <row r="1512">
          <cell r="AB1512">
            <v>19633.247972333003</v>
          </cell>
          <cell r="BM1512">
            <v>949.03083361051404</v>
          </cell>
        </row>
        <row r="1513">
          <cell r="AB1513">
            <v>19633.247972333003</v>
          </cell>
          <cell r="BM1513">
            <v>0.53823440659181143</v>
          </cell>
        </row>
        <row r="1514">
          <cell r="AB1514">
            <v>19633.247972333003</v>
          </cell>
          <cell r="BM1514">
            <v>17.898728880352241</v>
          </cell>
        </row>
        <row r="1515">
          <cell r="AB1515">
            <v>19633.247972333003</v>
          </cell>
          <cell r="BM1515">
            <v>39.49674746778247</v>
          </cell>
        </row>
        <row r="1516">
          <cell r="AB1516">
            <v>19633.247972333003</v>
          </cell>
          <cell r="BM1516">
            <v>1.1672453784483758</v>
          </cell>
        </row>
        <row r="1517">
          <cell r="AB1517">
            <v>19633.247972333003</v>
          </cell>
          <cell r="BM1517">
            <v>20.857289155697639</v>
          </cell>
        </row>
        <row r="1518">
          <cell r="AB1518">
            <v>19633.247972333003</v>
          </cell>
          <cell r="BM1518">
            <v>41.714577786107611</v>
          </cell>
        </row>
        <row r="1519">
          <cell r="AB1519">
            <v>19633.247972333003</v>
          </cell>
          <cell r="BM1519">
            <v>104.28644525320053</v>
          </cell>
        </row>
        <row r="1520">
          <cell r="AB1520">
            <v>19633.247972333003</v>
          </cell>
          <cell r="BM1520">
            <v>166.85831219500577</v>
          </cell>
        </row>
        <row r="1521">
          <cell r="AB1521">
            <v>19633.247972333003</v>
          </cell>
          <cell r="BM1521">
            <v>1.2073253822693253</v>
          </cell>
        </row>
        <row r="1522">
          <cell r="AB1522">
            <v>19633.247972333003</v>
          </cell>
          <cell r="BM1522">
            <v>2.4146502392509808</v>
          </cell>
        </row>
        <row r="1523">
          <cell r="AB1523">
            <v>19633.247972333003</v>
          </cell>
          <cell r="BM1523">
            <v>6.0366258607712862</v>
          </cell>
        </row>
        <row r="1524">
          <cell r="AB1524">
            <v>19633.247972333003</v>
          </cell>
          <cell r="BM1524">
            <v>9.6586009570039231</v>
          </cell>
        </row>
        <row r="1525">
          <cell r="AB1525">
            <v>19633.247972333003</v>
          </cell>
          <cell r="BM1525">
            <v>10.15718983028696</v>
          </cell>
        </row>
        <row r="1526">
          <cell r="AB1526">
            <v>19633.247972333003</v>
          </cell>
          <cell r="BM1526">
            <v>6.348243840912227</v>
          </cell>
        </row>
        <row r="1527">
          <cell r="AB1527">
            <v>19633.247972333003</v>
          </cell>
          <cell r="BM1527">
            <v>2.5392973262498226</v>
          </cell>
        </row>
        <row r="1528">
          <cell r="AB1528">
            <v>19633.247972333003</v>
          </cell>
          <cell r="BM1528">
            <v>1.2696486631249113</v>
          </cell>
        </row>
        <row r="1529">
          <cell r="AB1529">
            <v>19633.247972333003</v>
          </cell>
          <cell r="BM1529">
            <v>1.3340941061659617</v>
          </cell>
        </row>
        <row r="1530">
          <cell r="AB1530">
            <v>19633.247972333003</v>
          </cell>
          <cell r="BM1530">
            <v>2.6681887376195927</v>
          </cell>
        </row>
        <row r="1531">
          <cell r="AB1531">
            <v>19633.247972333003</v>
          </cell>
          <cell r="BM1531">
            <v>6.6704715814051481</v>
          </cell>
        </row>
        <row r="1532">
          <cell r="AB1532">
            <v>19633.247972333003</v>
          </cell>
          <cell r="BM1532">
            <v>10.672754425190703</v>
          </cell>
        </row>
        <row r="1533">
          <cell r="AB1533">
            <v>19633.247972333003</v>
          </cell>
          <cell r="BM1533">
            <v>1.4029619460979581</v>
          </cell>
        </row>
        <row r="1534">
          <cell r="AB1534">
            <v>19633.247972333003</v>
          </cell>
          <cell r="BM1534">
            <v>2.8059238921959162</v>
          </cell>
        </row>
        <row r="1535">
          <cell r="AB1535">
            <v>19633.247972333003</v>
          </cell>
          <cell r="BM1535">
            <v>7.0148092052021198</v>
          </cell>
        </row>
        <row r="1536">
          <cell r="AB1536">
            <v>19633.247972333003</v>
          </cell>
          <cell r="BM1536">
            <v>11.223695043495995</v>
          </cell>
        </row>
        <row r="1537">
          <cell r="AB1537">
            <v>19633.247972333003</v>
          </cell>
          <cell r="BM1537">
            <v>1.4741741448996886</v>
          </cell>
        </row>
        <row r="1538">
          <cell r="AB1538">
            <v>19633.247972333003</v>
          </cell>
          <cell r="BM1538">
            <v>2.9483482897993771</v>
          </cell>
        </row>
        <row r="1539">
          <cell r="AB1539">
            <v>19633.247972333003</v>
          </cell>
          <cell r="BM1539">
            <v>7.3708707244984426</v>
          </cell>
        </row>
        <row r="1540">
          <cell r="AB1540">
            <v>19633.247972333003</v>
          </cell>
          <cell r="BM1540">
            <v>11.793393684485178</v>
          </cell>
        </row>
        <row r="1541">
          <cell r="AB1541">
            <v>19633.247972333003</v>
          </cell>
          <cell r="BM1541">
            <v>949.19481909246338</v>
          </cell>
        </row>
        <row r="1542">
          <cell r="AB1542">
            <v>19633.247972333003</v>
          </cell>
          <cell r="BM1542">
            <v>5.9197293933384153E-2</v>
          </cell>
        </row>
        <row r="1543">
          <cell r="AB1543">
            <v>19633.247972333003</v>
          </cell>
          <cell r="BM1543">
            <v>12.2055171912652</v>
          </cell>
        </row>
        <row r="1544">
          <cell r="AB1544">
            <v>19633.247972333003</v>
          </cell>
          <cell r="BM1544">
            <v>76.523973311879246</v>
          </cell>
        </row>
        <row r="1545">
          <cell r="AB1545">
            <v>19633.247972333003</v>
          </cell>
          <cell r="BM1545">
            <v>19.988309872416163</v>
          </cell>
        </row>
        <row r="1546">
          <cell r="AB1546">
            <v>19633.247972333003</v>
          </cell>
          <cell r="BM1546">
            <v>1.2149448358531894</v>
          </cell>
        </row>
        <row r="1547">
          <cell r="AB1547">
            <v>19633.247972333003</v>
          </cell>
          <cell r="BM1547">
            <v>2.4481140672223001</v>
          </cell>
        </row>
        <row r="1548">
          <cell r="AB1548">
            <v>19585.771836083386</v>
          </cell>
          <cell r="BM1548">
            <v>1.2620241744997138</v>
          </cell>
        </row>
        <row r="1549">
          <cell r="AB1549">
            <v>19633.247972333003</v>
          </cell>
          <cell r="BM1549">
            <v>82.872049341176208</v>
          </cell>
        </row>
        <row r="1550">
          <cell r="AB1550">
            <v>19585.771836083386</v>
          </cell>
          <cell r="BM1550">
            <v>42.734703300647595</v>
          </cell>
        </row>
        <row r="1551">
          <cell r="AB1551">
            <v>19633.247972333003</v>
          </cell>
          <cell r="BM1551">
            <v>41.137224541458771</v>
          </cell>
        </row>
        <row r="1552">
          <cell r="AB1552">
            <v>19633.247972333003</v>
          </cell>
          <cell r="BM1552">
            <v>477.12036402947376</v>
          </cell>
        </row>
        <row r="1553">
          <cell r="AB1553">
            <v>19633.247972333003</v>
          </cell>
          <cell r="BM1553">
            <v>667.96850964126327</v>
          </cell>
        </row>
        <row r="1554">
          <cell r="AB1554">
            <v>19633.247972333003</v>
          </cell>
          <cell r="BM1554">
            <v>2474.2382288517833</v>
          </cell>
        </row>
        <row r="1555">
          <cell r="AB1555">
            <v>19538.403848165792</v>
          </cell>
          <cell r="BM1555">
            <v>73.654365818467497</v>
          </cell>
        </row>
        <row r="1556">
          <cell r="AB1556">
            <v>19396.959706006437</v>
          </cell>
          <cell r="BM1556">
            <v>2444.5316305015472</v>
          </cell>
        </row>
        <row r="1557">
          <cell r="AB1557">
            <v>19396.959706006437</v>
          </cell>
          <cell r="BM1557">
            <v>2444.5316305015472</v>
          </cell>
        </row>
        <row r="1558">
          <cell r="AB1558">
            <v>19396.959706006437</v>
          </cell>
          <cell r="BM1558">
            <v>4051.7919050365504</v>
          </cell>
        </row>
        <row r="1559">
          <cell r="AB1559">
            <v>19396.959706006437</v>
          </cell>
          <cell r="BM1559">
            <v>4051.7919050365504</v>
          </cell>
        </row>
        <row r="1560">
          <cell r="AB1560">
            <v>19396.959706006437</v>
          </cell>
          <cell r="BM1560">
            <v>381.34512047402825</v>
          </cell>
        </row>
        <row r="1561">
          <cell r="AB1561">
            <v>19396.959706006437</v>
          </cell>
          <cell r="BM1561">
            <v>381.34512047402825</v>
          </cell>
        </row>
        <row r="1562">
          <cell r="AB1562">
            <v>19396.959706006437</v>
          </cell>
          <cell r="BM1562">
            <v>4433.1370255105785</v>
          </cell>
        </row>
        <row r="1563">
          <cell r="AB1563">
            <v>19396.959706006437</v>
          </cell>
          <cell r="BM1563">
            <v>4433.1370255105785</v>
          </cell>
        </row>
        <row r="1564">
          <cell r="AB1564">
            <v>19633.247972333003</v>
          </cell>
          <cell r="BM1564">
            <v>160.41909574575928</v>
          </cell>
        </row>
        <row r="1565">
          <cell r="AB1565">
            <v>19396.959706006437</v>
          </cell>
          <cell r="BM1565">
            <v>3117.5916961552994</v>
          </cell>
        </row>
        <row r="1566">
          <cell r="AB1566">
            <v>19396.959706006437</v>
          </cell>
          <cell r="BM1566">
            <v>3117.5916961552994</v>
          </cell>
        </row>
        <row r="1567">
          <cell r="AB1567">
            <v>19633.247972333003</v>
          </cell>
          <cell r="BM1567">
            <v>953.36280118507068</v>
          </cell>
        </row>
        <row r="1568">
          <cell r="AB1568">
            <v>19633.247972333003</v>
          </cell>
          <cell r="BM1568">
            <v>475.74243886133104</v>
          </cell>
        </row>
        <row r="1569">
          <cell r="AB1569">
            <v>19633.247972333003</v>
          </cell>
          <cell r="BM1569">
            <v>475.74243886133104</v>
          </cell>
        </row>
        <row r="1570">
          <cell r="AB1570">
            <v>19633.247972333003</v>
          </cell>
          <cell r="BM1570">
            <v>475.74243886133104</v>
          </cell>
        </row>
        <row r="1571">
          <cell r="AB1571">
            <v>19633.247972333003</v>
          </cell>
          <cell r="BM1571">
            <v>951.48487772266208</v>
          </cell>
        </row>
        <row r="1572">
          <cell r="AB1572">
            <v>19633.247972333003</v>
          </cell>
          <cell r="BM1572">
            <v>475.74243886133104</v>
          </cell>
        </row>
        <row r="1573">
          <cell r="AB1573">
            <v>19633.247972333003</v>
          </cell>
          <cell r="BM1573">
            <v>332.52749144115933</v>
          </cell>
        </row>
        <row r="1574">
          <cell r="AB1574">
            <v>19633.247972333003</v>
          </cell>
          <cell r="BM1574">
            <v>475.74243886133104</v>
          </cell>
        </row>
        <row r="1575">
          <cell r="AB1575">
            <v>19633.247972333003</v>
          </cell>
          <cell r="BM1575">
            <v>285.44546331679862</v>
          </cell>
        </row>
        <row r="1576">
          <cell r="AB1576">
            <v>19538.403848165792</v>
          </cell>
          <cell r="BM1576">
            <v>7.3615995024119405</v>
          </cell>
        </row>
        <row r="1577">
          <cell r="AB1577">
            <v>19633.247972333003</v>
          </cell>
          <cell r="BM1577">
            <v>247.63976829057052</v>
          </cell>
        </row>
        <row r="1578">
          <cell r="AB1578">
            <v>19633.247972333003</v>
          </cell>
          <cell r="BM1578">
            <v>121.36728542412102</v>
          </cell>
        </row>
        <row r="1579">
          <cell r="AB1579">
            <v>19633.247972333003</v>
          </cell>
          <cell r="BM1579">
            <v>4081.5832567468719</v>
          </cell>
        </row>
        <row r="1580">
          <cell r="AB1580">
            <v>19633.247972333003</v>
          </cell>
          <cell r="BM1580">
            <v>714.66985503713113</v>
          </cell>
        </row>
        <row r="1581">
          <cell r="AB1581">
            <v>19633.247972333003</v>
          </cell>
          <cell r="BM1581">
            <v>714.66985503713113</v>
          </cell>
        </row>
        <row r="1582">
          <cell r="AB1582">
            <v>19633.247972333003</v>
          </cell>
          <cell r="BM1582">
            <v>95.289314004950825</v>
          </cell>
        </row>
        <row r="1583">
          <cell r="AB1583">
            <v>19633.247972333003</v>
          </cell>
          <cell r="BM1583">
            <v>95.289314004950825</v>
          </cell>
        </row>
        <row r="1584">
          <cell r="AB1584">
            <v>19633.247972333003</v>
          </cell>
          <cell r="BM1584">
            <v>95.289314004950825</v>
          </cell>
        </row>
        <row r="1585">
          <cell r="AB1585">
            <v>19597.625088751363</v>
          </cell>
          <cell r="BM1585">
            <v>190.57862800990165</v>
          </cell>
        </row>
        <row r="1586">
          <cell r="AB1586">
            <v>19597.625088751363</v>
          </cell>
          <cell r="BM1586">
            <v>190.57862800990165</v>
          </cell>
        </row>
        <row r="1587">
          <cell r="AB1587">
            <v>19633.247972333003</v>
          </cell>
          <cell r="BM1587">
            <v>1419.3401590804531</v>
          </cell>
        </row>
        <row r="1588">
          <cell r="AB1588">
            <v>19633.247972333003</v>
          </cell>
          <cell r="BM1588">
            <v>473.11338636015097</v>
          </cell>
        </row>
        <row r="1589">
          <cell r="AB1589">
            <v>19633.247972333003</v>
          </cell>
          <cell r="BM1589">
            <v>474.90538476321052</v>
          </cell>
        </row>
        <row r="1590">
          <cell r="AB1590">
            <v>19633.247972333003</v>
          </cell>
          <cell r="BM1590">
            <v>474.90538476321052</v>
          </cell>
        </row>
        <row r="1591">
          <cell r="AB1591">
            <v>19633.247972333003</v>
          </cell>
          <cell r="BM1591">
            <v>474.90538476321052</v>
          </cell>
        </row>
        <row r="1592">
          <cell r="AB1592">
            <v>19633.247972333003</v>
          </cell>
          <cell r="BM1592">
            <v>474.90538476321052</v>
          </cell>
        </row>
        <row r="1593">
          <cell r="AB1593">
            <v>19633.247972333003</v>
          </cell>
          <cell r="BM1593">
            <v>474.90538476321052</v>
          </cell>
        </row>
        <row r="1594">
          <cell r="AB1594">
            <v>19633.247972333003</v>
          </cell>
          <cell r="BM1594">
            <v>475.68223485626686</v>
          </cell>
        </row>
        <row r="1595">
          <cell r="AB1595">
            <v>19633.247972333003</v>
          </cell>
          <cell r="BM1595">
            <v>190.12641253594376</v>
          </cell>
        </row>
        <row r="1596">
          <cell r="AB1596">
            <v>19633.247972333003</v>
          </cell>
          <cell r="BM1596">
            <v>950.63206267971873</v>
          </cell>
        </row>
        <row r="1597">
          <cell r="AB1597">
            <v>19633.247972333003</v>
          </cell>
          <cell r="BM1597">
            <v>950.63206267971873</v>
          </cell>
        </row>
        <row r="1598">
          <cell r="AB1598">
            <v>19633.247972333003</v>
          </cell>
          <cell r="BM1598">
            <v>475.31603133985936</v>
          </cell>
        </row>
        <row r="1599">
          <cell r="AB1599">
            <v>19633.247972333003</v>
          </cell>
          <cell r="BM1599">
            <v>475.31603133985936</v>
          </cell>
        </row>
        <row r="1600">
          <cell r="AB1600">
            <v>19633.247972333003</v>
          </cell>
          <cell r="BM1600">
            <v>1425.9480940195781</v>
          </cell>
        </row>
        <row r="1601">
          <cell r="AB1601">
            <v>19502.953051301458</v>
          </cell>
          <cell r="BM1601">
            <v>380.25282507188751</v>
          </cell>
        </row>
        <row r="1602">
          <cell r="AB1602">
            <v>19550.235094545249</v>
          </cell>
          <cell r="BM1602">
            <v>956.33208161173468</v>
          </cell>
        </row>
        <row r="1603">
          <cell r="AB1603">
            <v>19408.71852580928</v>
          </cell>
          <cell r="BM1603">
            <v>1312.2465378444997</v>
          </cell>
        </row>
        <row r="1604">
          <cell r="AB1604">
            <v>19502.953051301458</v>
          </cell>
          <cell r="BM1604">
            <v>956.33208161173468</v>
          </cell>
        </row>
        <row r="1605">
          <cell r="AB1605">
            <v>19633.247972333003</v>
          </cell>
          <cell r="BM1605">
            <v>956.33208161173468</v>
          </cell>
        </row>
        <row r="1606">
          <cell r="AB1606">
            <v>19633.247972333003</v>
          </cell>
          <cell r="BM1606">
            <v>95.633208161173457</v>
          </cell>
        </row>
        <row r="1607">
          <cell r="AB1607">
            <v>19633.247972333003</v>
          </cell>
          <cell r="BM1607">
            <v>143.44981224176018</v>
          </cell>
        </row>
        <row r="1608">
          <cell r="AB1608">
            <v>19633.247972333003</v>
          </cell>
          <cell r="BM1608">
            <v>191.26641632234691</v>
          </cell>
        </row>
        <row r="1609">
          <cell r="AB1609">
            <v>19633.247972333003</v>
          </cell>
          <cell r="BM1609">
            <v>1731.5514159091101</v>
          </cell>
        </row>
        <row r="1610">
          <cell r="AB1610">
            <v>19633.247972333003</v>
          </cell>
          <cell r="BM1610">
            <v>1731.5514159091101</v>
          </cell>
        </row>
        <row r="1611">
          <cell r="AB1611">
            <v>19491.157059223751</v>
          </cell>
          <cell r="BM1611">
            <v>960.35442979843629</v>
          </cell>
        </row>
        <row r="1612">
          <cell r="AB1612">
            <v>19633.247972333003</v>
          </cell>
          <cell r="BM1612">
            <v>480.17721489921814</v>
          </cell>
        </row>
        <row r="1613">
          <cell r="AB1613">
            <v>19633.247972333003</v>
          </cell>
          <cell r="BM1613">
            <v>960.35442979843629</v>
          </cell>
        </row>
        <row r="1614">
          <cell r="AB1614">
            <v>19633.247972333003</v>
          </cell>
          <cell r="BM1614">
            <v>960.35442979843629</v>
          </cell>
        </row>
        <row r="1615">
          <cell r="AB1615">
            <v>19633.247972333003</v>
          </cell>
          <cell r="BM1615">
            <v>960.35442979843629</v>
          </cell>
        </row>
        <row r="1616">
          <cell r="AB1616">
            <v>19633.247972333003</v>
          </cell>
          <cell r="BM1616">
            <v>265.15385806734827</v>
          </cell>
        </row>
        <row r="1617">
          <cell r="AB1617">
            <v>19633.247972333003</v>
          </cell>
          <cell r="BM1617">
            <v>265.15385806734827</v>
          </cell>
        </row>
        <row r="1618">
          <cell r="AB1618">
            <v>19633.247972333003</v>
          </cell>
          <cell r="BM1618">
            <v>1152.4253157581236</v>
          </cell>
        </row>
        <row r="1619">
          <cell r="AB1619">
            <v>19633.247972333003</v>
          </cell>
          <cell r="BM1619">
            <v>48.147579664785951</v>
          </cell>
        </row>
        <row r="1620">
          <cell r="AB1620">
            <v>19633.247972333003</v>
          </cell>
          <cell r="BM1620">
            <v>3.5234164862298436</v>
          </cell>
        </row>
        <row r="1621">
          <cell r="AB1621">
            <v>19633.247972333003</v>
          </cell>
          <cell r="BM1621">
            <v>19.463911138465996</v>
          </cell>
        </row>
        <row r="1622">
          <cell r="AB1622">
            <v>19633.247972333003</v>
          </cell>
          <cell r="BM1622">
            <v>2.9634368125226094</v>
          </cell>
        </row>
        <row r="1623">
          <cell r="AB1623">
            <v>19633.247972333003</v>
          </cell>
          <cell r="BM1623">
            <v>1.9748193248827053</v>
          </cell>
        </row>
        <row r="1624">
          <cell r="AB1624">
            <v>19633.247972333003</v>
          </cell>
          <cell r="BM1624">
            <v>6.228424812392646</v>
          </cell>
        </row>
        <row r="1625">
          <cell r="AB1625">
            <v>19633.247972333003</v>
          </cell>
          <cell r="BM1625">
            <v>6.2417670976119028</v>
          </cell>
        </row>
        <row r="1626">
          <cell r="AB1626">
            <v>19633.247972333003</v>
          </cell>
          <cell r="BM1626">
            <v>6.2467589927923637</v>
          </cell>
        </row>
        <row r="1627">
          <cell r="AB1627">
            <v>19633.247972333003</v>
          </cell>
          <cell r="BM1627">
            <v>960.18710982124594</v>
          </cell>
        </row>
        <row r="1628">
          <cell r="AB1628">
            <v>19633.247972333003</v>
          </cell>
          <cell r="BM1628">
            <v>960.18710982124594</v>
          </cell>
        </row>
        <row r="1629">
          <cell r="AB1629">
            <v>19633.247972333003</v>
          </cell>
          <cell r="BM1629">
            <v>72.905353092674218</v>
          </cell>
        </row>
        <row r="1630">
          <cell r="AB1630">
            <v>19633.247972333003</v>
          </cell>
          <cell r="BM1630">
            <v>2442.2894479117272</v>
          </cell>
        </row>
        <row r="1631">
          <cell r="AB1631">
            <v>19633.247972333003</v>
          </cell>
          <cell r="BM1631">
            <v>58.297571918085438</v>
          </cell>
        </row>
        <row r="1632">
          <cell r="AB1632">
            <v>19633.247972333003</v>
          </cell>
          <cell r="BM1632">
            <v>1948.0589721360277</v>
          </cell>
        </row>
        <row r="1633">
          <cell r="AB1633">
            <v>19633.247972333003</v>
          </cell>
          <cell r="BM1633">
            <v>38.662513197737951</v>
          </cell>
        </row>
        <row r="1634">
          <cell r="AB1634">
            <v>19633.247972333003</v>
          </cell>
          <cell r="BM1634">
            <v>480.09355491062297</v>
          </cell>
        </row>
        <row r="1635">
          <cell r="AB1635">
            <v>19633.247972333003</v>
          </cell>
          <cell r="BM1635">
            <v>480.09355491062297</v>
          </cell>
        </row>
        <row r="1636">
          <cell r="AB1636">
            <v>19633.247972333003</v>
          </cell>
          <cell r="BM1636">
            <v>960.18710982124594</v>
          </cell>
        </row>
        <row r="1637">
          <cell r="AB1637">
            <v>19633.247972333003</v>
          </cell>
          <cell r="BM1637">
            <v>479.05243142213806</v>
          </cell>
        </row>
        <row r="1638">
          <cell r="AB1638">
            <v>19633.247972333003</v>
          </cell>
          <cell r="BM1638">
            <v>958.10486284427611</v>
          </cell>
        </row>
        <row r="1639">
          <cell r="AB1639">
            <v>19633.247972333003</v>
          </cell>
          <cell r="BM1639">
            <v>958.10486284427611</v>
          </cell>
        </row>
        <row r="1640">
          <cell r="AB1640">
            <v>19597.625088751363</v>
          </cell>
          <cell r="BM1640">
            <v>117.08768050227762</v>
          </cell>
        </row>
        <row r="1641">
          <cell r="AB1641">
            <v>19597.625088751363</v>
          </cell>
          <cell r="BM1641">
            <v>35.221497386864002</v>
          </cell>
        </row>
        <row r="1642">
          <cell r="AB1642">
            <v>19633.247972333003</v>
          </cell>
          <cell r="BM1642">
            <v>20.833985468997202</v>
          </cell>
        </row>
        <row r="1643">
          <cell r="AB1643">
            <v>19396.959706006437</v>
          </cell>
          <cell r="BM1643">
            <v>143.36979889016732</v>
          </cell>
        </row>
        <row r="1644">
          <cell r="AB1644">
            <v>19396.959706006437</v>
          </cell>
          <cell r="BM1644">
            <v>143.36979889016732</v>
          </cell>
        </row>
        <row r="1645">
          <cell r="AB1645">
            <v>19633.247972333003</v>
          </cell>
          <cell r="BM1645">
            <v>143.36979889016732</v>
          </cell>
        </row>
        <row r="1646">
          <cell r="AB1646">
            <v>19633.247972333003</v>
          </cell>
          <cell r="BM1646">
            <v>143.36979889016732</v>
          </cell>
        </row>
        <row r="1647">
          <cell r="AB1647">
            <v>19633.247972333003</v>
          </cell>
          <cell r="BM1647">
            <v>238.94966481694553</v>
          </cell>
        </row>
        <row r="1648">
          <cell r="AB1648">
            <v>19633.247972333003</v>
          </cell>
          <cell r="BM1648">
            <v>238.94966481694553</v>
          </cell>
        </row>
        <row r="1649">
          <cell r="AB1649">
            <v>19633.247972333003</v>
          </cell>
          <cell r="BM1649">
            <v>81.016203815803564</v>
          </cell>
        </row>
        <row r="1650">
          <cell r="AB1650">
            <v>19633.247972333003</v>
          </cell>
          <cell r="BM1650">
            <v>85.149189088135728</v>
          </cell>
        </row>
        <row r="1651">
          <cell r="AB1651">
            <v>19633.247972333003</v>
          </cell>
          <cell r="BM1651">
            <v>6.0061760741161478</v>
          </cell>
        </row>
        <row r="1652">
          <cell r="AB1652">
            <v>19633.247972333003</v>
          </cell>
          <cell r="BM1652">
            <v>5.7183224280768474</v>
          </cell>
        </row>
        <row r="1653">
          <cell r="AB1653">
            <v>19633.247972333003</v>
          </cell>
          <cell r="BM1653">
            <v>5.4398346379151885</v>
          </cell>
        </row>
        <row r="1654">
          <cell r="AB1654">
            <v>19633.247972333003</v>
          </cell>
          <cell r="BM1654">
            <v>5.1791241036986264</v>
          </cell>
        </row>
        <row r="1655">
          <cell r="AB1655">
            <v>19633.247972333003</v>
          </cell>
          <cell r="BM1655">
            <v>4.9268957273666194</v>
          </cell>
        </row>
        <row r="1656">
          <cell r="AB1656">
            <v>19633.247972333003</v>
          </cell>
          <cell r="BM1656">
            <v>477.24961417170147</v>
          </cell>
        </row>
        <row r="1657">
          <cell r="AB1657">
            <v>19633.247972333003</v>
          </cell>
          <cell r="BM1657">
            <v>954.49922834340293</v>
          </cell>
        </row>
        <row r="1658">
          <cell r="AB1658">
            <v>19633.247972333003</v>
          </cell>
          <cell r="BM1658">
            <v>954.49922834340293</v>
          </cell>
        </row>
        <row r="1659">
          <cell r="AB1659">
            <v>19633.247972333003</v>
          </cell>
          <cell r="BM1659">
            <v>238.62480708585073</v>
          </cell>
        </row>
        <row r="1660">
          <cell r="AB1660">
            <v>19633.247972333003</v>
          </cell>
          <cell r="BM1660">
            <v>477.24961417170147</v>
          </cell>
        </row>
        <row r="1661">
          <cell r="AB1661">
            <v>19479.381476519397</v>
          </cell>
          <cell r="BM1661">
            <v>954.49922834340293</v>
          </cell>
        </row>
        <row r="1662">
          <cell r="AB1662">
            <v>19633.247972333003</v>
          </cell>
          <cell r="BM1662">
            <v>3107.0304765995711</v>
          </cell>
        </row>
        <row r="1663">
          <cell r="AB1663">
            <v>19633.247972333003</v>
          </cell>
          <cell r="BM1663">
            <v>3107.0304765995711</v>
          </cell>
        </row>
        <row r="1664">
          <cell r="AB1664">
            <v>19633.247972333003</v>
          </cell>
          <cell r="BM1664">
            <v>381.30091140695475</v>
          </cell>
        </row>
        <row r="1665">
          <cell r="AB1665">
            <v>19633.247972333003</v>
          </cell>
          <cell r="BM1665">
            <v>190.65045570347738</v>
          </cell>
        </row>
        <row r="1666">
          <cell r="AB1666">
            <v>19633.247972333003</v>
          </cell>
          <cell r="BM1666">
            <v>1590.5014267062602</v>
          </cell>
        </row>
        <row r="1667">
          <cell r="AB1667">
            <v>19633.247972333003</v>
          </cell>
          <cell r="BM1667">
            <v>448.02857090317184</v>
          </cell>
        </row>
        <row r="1668">
          <cell r="AB1668">
            <v>19633.247972333003</v>
          </cell>
          <cell r="BM1668">
            <v>97.412115761224968</v>
          </cell>
        </row>
        <row r="1669">
          <cell r="AB1669">
            <v>19633.247972333003</v>
          </cell>
          <cell r="BM1669">
            <v>3261.7054043607718</v>
          </cell>
        </row>
        <row r="1670">
          <cell r="AB1670">
            <v>19633.247972333003</v>
          </cell>
          <cell r="BM1670">
            <v>475.25489250490176</v>
          </cell>
        </row>
        <row r="1671">
          <cell r="AB1671">
            <v>19633.247972333003</v>
          </cell>
          <cell r="BM1671">
            <v>950.50978500980352</v>
          </cell>
        </row>
        <row r="1672">
          <cell r="AB1672">
            <v>19633.247972333003</v>
          </cell>
          <cell r="BM1672">
            <v>883.97410005911729</v>
          </cell>
        </row>
        <row r="1673">
          <cell r="AB1673">
            <v>19633.247972333003</v>
          </cell>
          <cell r="BM1673">
            <v>418.22430540431355</v>
          </cell>
        </row>
        <row r="1674">
          <cell r="AB1674">
            <v>19633.247972333003</v>
          </cell>
          <cell r="BM1674">
            <v>202.65652863024488</v>
          </cell>
        </row>
        <row r="1675">
          <cell r="AB1675">
            <v>19633.247972333003</v>
          </cell>
          <cell r="BM1675">
            <v>104.7534383733985</v>
          </cell>
        </row>
        <row r="1676">
          <cell r="AB1676">
            <v>19633.247972333003</v>
          </cell>
          <cell r="BM1676">
            <v>571.38239112762813</v>
          </cell>
        </row>
        <row r="1677">
          <cell r="AB1677">
            <v>19633.247972333003</v>
          </cell>
          <cell r="BM1677">
            <v>952.49973427983264</v>
          </cell>
        </row>
        <row r="1678">
          <cell r="AB1678">
            <v>19633.247972333003</v>
          </cell>
          <cell r="BM1678">
            <v>953.51762130967188</v>
          </cell>
        </row>
        <row r="1679">
          <cell r="AB1679">
            <v>19633.247972333003</v>
          </cell>
          <cell r="BM1679">
            <v>476.75881065483594</v>
          </cell>
        </row>
        <row r="1680">
          <cell r="AB1680">
            <v>19633.247972333003</v>
          </cell>
          <cell r="BM1680">
            <v>953.51762130967188</v>
          </cell>
        </row>
        <row r="1681">
          <cell r="AB1681">
            <v>19633.247972333003</v>
          </cell>
          <cell r="BM1681">
            <v>476.75881065483594</v>
          </cell>
        </row>
        <row r="1682">
          <cell r="AB1682">
            <v>19633.247972333003</v>
          </cell>
          <cell r="BM1682">
            <v>476.75881065483594</v>
          </cell>
        </row>
        <row r="1683">
          <cell r="AB1683">
            <v>19633.247972333003</v>
          </cell>
          <cell r="BM1683">
            <v>230.54834729148098</v>
          </cell>
        </row>
        <row r="1684">
          <cell r="AB1684">
            <v>19633.247972333003</v>
          </cell>
          <cell r="BM1684">
            <v>24.036874762167649</v>
          </cell>
        </row>
        <row r="1685">
          <cell r="AB1685">
            <v>19633.247972333003</v>
          </cell>
          <cell r="BM1685">
            <v>805.02479740165188</v>
          </cell>
        </row>
        <row r="1686">
          <cell r="AB1686">
            <v>19633.247972333003</v>
          </cell>
          <cell r="BM1686">
            <v>14.336490615465491</v>
          </cell>
        </row>
        <row r="1687">
          <cell r="AB1687">
            <v>19633.247972333003</v>
          </cell>
          <cell r="BM1687">
            <v>480.49651142821978</v>
          </cell>
        </row>
        <row r="1688">
          <cell r="AB1688">
            <v>19633.247972333003</v>
          </cell>
          <cell r="BM1688">
            <v>13.81821469533682</v>
          </cell>
        </row>
        <row r="1689">
          <cell r="AB1689">
            <v>19633.247972333003</v>
          </cell>
          <cell r="BM1689">
            <v>462.68315413699617</v>
          </cell>
        </row>
        <row r="1690">
          <cell r="AB1690">
            <v>19633.247972333003</v>
          </cell>
          <cell r="BM1690">
            <v>6.8613220216780881</v>
          </cell>
        </row>
        <row r="1691">
          <cell r="AB1691">
            <v>19633.247972333003</v>
          </cell>
          <cell r="BM1691">
            <v>229.63878652107513</v>
          </cell>
        </row>
        <row r="1692">
          <cell r="AB1692">
            <v>19526.57976172023</v>
          </cell>
          <cell r="BM1692">
            <v>37.570008335115233</v>
          </cell>
        </row>
        <row r="1693">
          <cell r="AB1693">
            <v>19633.247972333003</v>
          </cell>
          <cell r="BM1693">
            <v>36.080684950984775</v>
          </cell>
        </row>
        <row r="1694">
          <cell r="AB1694">
            <v>19633.247972333003</v>
          </cell>
          <cell r="BM1694">
            <v>1206.4684241136104</v>
          </cell>
        </row>
        <row r="1695">
          <cell r="AB1695">
            <v>19633.247972333003</v>
          </cell>
          <cell r="BM1695">
            <v>190.36538734404346</v>
          </cell>
        </row>
        <row r="1696">
          <cell r="AB1696">
            <v>19633.247972333003</v>
          </cell>
          <cell r="BM1696">
            <v>58.061443139933253</v>
          </cell>
        </row>
        <row r="1697">
          <cell r="AB1697">
            <v>19633.247972333003</v>
          </cell>
          <cell r="BM1697">
            <v>269.24549856400375</v>
          </cell>
        </row>
        <row r="1698">
          <cell r="AB1698">
            <v>19633.247972333003</v>
          </cell>
          <cell r="BM1698">
            <v>269.24549856400375</v>
          </cell>
        </row>
        <row r="1699">
          <cell r="AB1699">
            <v>19633.247972333003</v>
          </cell>
          <cell r="BM1699">
            <v>1827.9632250288271</v>
          </cell>
        </row>
        <row r="1700">
          <cell r="AB1700">
            <v>19633.247972333003</v>
          </cell>
          <cell r="BM1700">
            <v>0.55934064352194102</v>
          </cell>
        </row>
        <row r="1701">
          <cell r="AB1701">
            <v>19633.247972333003</v>
          </cell>
          <cell r="BM1701">
            <v>1.4887851956895373</v>
          </cell>
        </row>
        <row r="1702">
          <cell r="AB1702">
            <v>19633.247972333003</v>
          </cell>
          <cell r="BM1702">
            <v>3.1891814694018312</v>
          </cell>
        </row>
        <row r="1703">
          <cell r="AB1703">
            <v>19633.247972333003</v>
          </cell>
          <cell r="BM1703">
            <v>480.97582960351235</v>
          </cell>
        </row>
        <row r="1704">
          <cell r="AB1704">
            <v>19633.247972333003</v>
          </cell>
          <cell r="BM1704">
            <v>1442.9274888105372</v>
          </cell>
        </row>
        <row r="1705">
          <cell r="AB1705">
            <v>19633.247972333003</v>
          </cell>
          <cell r="BM1705">
            <v>245.0090876000292</v>
          </cell>
        </row>
        <row r="1706">
          <cell r="AB1706">
            <v>19633.247972333003</v>
          </cell>
          <cell r="BM1706">
            <v>245.0090876000292</v>
          </cell>
        </row>
        <row r="1707">
          <cell r="AB1707">
            <v>19633.247972333003</v>
          </cell>
          <cell r="BM1707">
            <v>2.9854910592134174</v>
          </cell>
        </row>
        <row r="1708">
          <cell r="AB1708">
            <v>19633.247972333003</v>
          </cell>
          <cell r="BM1708">
            <v>957.22634073190409</v>
          </cell>
        </row>
        <row r="1709">
          <cell r="AB1709">
            <v>19633.247972333003</v>
          </cell>
          <cell r="BM1709">
            <v>95.722634073190406</v>
          </cell>
        </row>
        <row r="1710">
          <cell r="AB1710">
            <v>19633.247972333003</v>
          </cell>
          <cell r="BM1710">
            <v>173.96816780825353</v>
          </cell>
        </row>
        <row r="1711">
          <cell r="AB1711">
            <v>19633.247972333003</v>
          </cell>
          <cell r="BM1711">
            <v>969.12187882383068</v>
          </cell>
        </row>
        <row r="1712">
          <cell r="AB1712">
            <v>19633.247972333003</v>
          </cell>
          <cell r="BM1712">
            <v>25.528736073542774</v>
          </cell>
        </row>
        <row r="1713">
          <cell r="AB1713">
            <v>19633.247972333003</v>
          </cell>
          <cell r="BM1713">
            <v>0.87955941405702054</v>
          </cell>
        </row>
        <row r="1714">
          <cell r="AB1714">
            <v>19633.247972333003</v>
          </cell>
          <cell r="BM1714">
            <v>0.88415969229747304</v>
          </cell>
        </row>
        <row r="1715">
          <cell r="AB1715">
            <v>19633.247972333003</v>
          </cell>
          <cell r="BM1715">
            <v>1.298935278778752</v>
          </cell>
        </row>
        <row r="1716">
          <cell r="AB1716">
            <v>19633.247972333003</v>
          </cell>
          <cell r="BM1716">
            <v>42.337178587587303</v>
          </cell>
        </row>
        <row r="1717">
          <cell r="AB1717">
            <v>19633.247972333003</v>
          </cell>
          <cell r="BM1717">
            <v>1162.946254588597</v>
          </cell>
        </row>
        <row r="1718">
          <cell r="AB1718">
            <v>19633.247972333003</v>
          </cell>
          <cell r="BM1718">
            <v>1162.946254588597</v>
          </cell>
        </row>
        <row r="1719">
          <cell r="AB1719">
            <v>19633.247972333003</v>
          </cell>
          <cell r="BM1719">
            <v>983.89472768654377</v>
          </cell>
        </row>
        <row r="1720">
          <cell r="AB1720">
            <v>19633.247972333003</v>
          </cell>
          <cell r="BM1720">
            <v>1771.0105098357787</v>
          </cell>
        </row>
        <row r="1721">
          <cell r="AB1721">
            <v>19633.247972333003</v>
          </cell>
          <cell r="BM1721">
            <v>1771.0105098357787</v>
          </cell>
        </row>
        <row r="1722">
          <cell r="AB1722">
            <v>19633.247972333003</v>
          </cell>
          <cell r="BM1722">
            <v>98.389472768654372</v>
          </cell>
        </row>
        <row r="1723">
          <cell r="AB1723">
            <v>19633.247972333003</v>
          </cell>
          <cell r="BM1723">
            <v>30.615954600763729</v>
          </cell>
        </row>
        <row r="1724">
          <cell r="AB1724">
            <v>19633.247972333003</v>
          </cell>
          <cell r="BM1724">
            <v>29.587711614632163</v>
          </cell>
        </row>
        <row r="1725">
          <cell r="AB1725">
            <v>19633.247972333003</v>
          </cell>
          <cell r="BM1725">
            <v>208.66395835947137</v>
          </cell>
        </row>
        <row r="1726">
          <cell r="AB1726">
            <v>19633.247972333003</v>
          </cell>
          <cell r="BM1726">
            <v>261.81051166343445</v>
          </cell>
        </row>
        <row r="1727">
          <cell r="AB1727">
            <v>19633.247972333003</v>
          </cell>
          <cell r="BM1727">
            <v>3197.5209444950628</v>
          </cell>
        </row>
        <row r="1728">
          <cell r="AB1728">
            <v>19633.247972333003</v>
          </cell>
          <cell r="BM1728">
            <v>3197.5209444950628</v>
          </cell>
        </row>
        <row r="1729">
          <cell r="AB1729">
            <v>19633.247972333003</v>
          </cell>
          <cell r="BM1729">
            <v>244.27950009893829</v>
          </cell>
        </row>
        <row r="1730">
          <cell r="AB1730">
            <v>19633.247972333003</v>
          </cell>
          <cell r="BM1730">
            <v>97.711800039575323</v>
          </cell>
        </row>
        <row r="1731">
          <cell r="AB1731">
            <v>19633.247972333003</v>
          </cell>
          <cell r="BM1731">
            <v>97.711800039575323</v>
          </cell>
        </row>
        <row r="1732">
          <cell r="AB1732">
            <v>19633.247972333003</v>
          </cell>
          <cell r="BM1732">
            <v>219.85155008904448</v>
          </cell>
        </row>
        <row r="1733">
          <cell r="AB1733">
            <v>19633.247972333003</v>
          </cell>
          <cell r="BM1733">
            <v>317.56335012861979</v>
          </cell>
        </row>
        <row r="1734">
          <cell r="AB1734">
            <v>19444.044395306079</v>
          </cell>
          <cell r="BM1734">
            <v>23.552327305865205</v>
          </cell>
        </row>
        <row r="1735">
          <cell r="AB1735">
            <v>19444.044395306079</v>
          </cell>
          <cell r="BM1735">
            <v>766.65653565033847</v>
          </cell>
        </row>
        <row r="1736">
          <cell r="AB1736">
            <v>19444.044395306079</v>
          </cell>
          <cell r="BM1736">
            <v>7.0892914489933796</v>
          </cell>
        </row>
        <row r="1737">
          <cell r="AB1737">
            <v>19444.044395306079</v>
          </cell>
          <cell r="BM1737">
            <v>232.30561497160082</v>
          </cell>
        </row>
        <row r="1738">
          <cell r="AB1738">
            <v>19444.044395306079</v>
          </cell>
          <cell r="BM1738">
            <v>39.2963705666753</v>
          </cell>
        </row>
        <row r="1739">
          <cell r="AB1739">
            <v>19444.044395306079</v>
          </cell>
          <cell r="BM1739">
            <v>37.009058058407064</v>
          </cell>
        </row>
        <row r="1740">
          <cell r="AB1740">
            <v>19444.044395306079</v>
          </cell>
          <cell r="BM1740">
            <v>1213.457983688993</v>
          </cell>
        </row>
        <row r="1741">
          <cell r="AB1741">
            <v>19444.044395306079</v>
          </cell>
          <cell r="BM1741">
            <v>13.704246877591974</v>
          </cell>
        </row>
        <row r="1742">
          <cell r="AB1742">
            <v>19444.044395306079</v>
          </cell>
          <cell r="BM1742">
            <v>453.51830476446889</v>
          </cell>
        </row>
        <row r="1743">
          <cell r="AB1743">
            <v>19633.247972333003</v>
          </cell>
          <cell r="BM1743">
            <v>45.270603240963453</v>
          </cell>
        </row>
        <row r="1744">
          <cell r="AB1744">
            <v>19633.247972333003</v>
          </cell>
          <cell r="BM1744">
            <v>42.571052327911666</v>
          </cell>
        </row>
        <row r="1745">
          <cell r="AB1745">
            <v>19633.247972333003</v>
          </cell>
          <cell r="BM1745">
            <v>39.991705260051987</v>
          </cell>
        </row>
        <row r="1746">
          <cell r="AB1746">
            <v>19633.247972333003</v>
          </cell>
          <cell r="BM1746">
            <v>37.606942520517642</v>
          </cell>
        </row>
        <row r="1747">
          <cell r="AB1747">
            <v>19633.247972333003</v>
          </cell>
          <cell r="BM1747">
            <v>641.29832849147215</v>
          </cell>
        </row>
        <row r="1748">
          <cell r="AB1748">
            <v>19633.247972333003</v>
          </cell>
          <cell r="BM1748">
            <v>45.270603240963453</v>
          </cell>
        </row>
        <row r="1749">
          <cell r="AB1749">
            <v>19633.247972333003</v>
          </cell>
          <cell r="BM1749">
            <v>42.571052327911666</v>
          </cell>
        </row>
        <row r="1750">
          <cell r="AB1750">
            <v>19633.247972333003</v>
          </cell>
          <cell r="BM1750">
            <v>39.991705260051987</v>
          </cell>
        </row>
        <row r="1751">
          <cell r="AB1751">
            <v>19633.247972333003</v>
          </cell>
          <cell r="BM1751">
            <v>37.606942520517642</v>
          </cell>
        </row>
        <row r="1752">
          <cell r="AB1752">
            <v>19633.247972333003</v>
          </cell>
          <cell r="BM1752">
            <v>641.29832849147215</v>
          </cell>
        </row>
        <row r="1753">
          <cell r="AB1753">
            <v>19633.247972333003</v>
          </cell>
          <cell r="BM1753">
            <v>30.180402352233969</v>
          </cell>
        </row>
        <row r="1754">
          <cell r="AB1754">
            <v>19633.247972333003</v>
          </cell>
          <cell r="BM1754">
            <v>28.380701935124446</v>
          </cell>
        </row>
        <row r="1755">
          <cell r="AB1755">
            <v>19633.247972333003</v>
          </cell>
          <cell r="BM1755">
            <v>26.661136648442991</v>
          </cell>
        </row>
        <row r="1756">
          <cell r="AB1756">
            <v>19633.247972333003</v>
          </cell>
          <cell r="BM1756">
            <v>25.07129520527009</v>
          </cell>
        </row>
        <row r="1757">
          <cell r="AB1757">
            <v>19633.247972333003</v>
          </cell>
          <cell r="BM1757">
            <v>427.53221918590651</v>
          </cell>
        </row>
        <row r="1758">
          <cell r="AB1758">
            <v>19633.247972333003</v>
          </cell>
          <cell r="BM1758">
            <v>30.180402352233969</v>
          </cell>
        </row>
        <row r="1759">
          <cell r="AB1759">
            <v>19633.247972333003</v>
          </cell>
          <cell r="BM1759">
            <v>28.380701935124446</v>
          </cell>
        </row>
        <row r="1760">
          <cell r="AB1760">
            <v>19633.247972333003</v>
          </cell>
          <cell r="BM1760">
            <v>26.661136648442991</v>
          </cell>
        </row>
        <row r="1761">
          <cell r="AB1761">
            <v>19633.247972333003</v>
          </cell>
          <cell r="BM1761">
            <v>25.07129520527009</v>
          </cell>
        </row>
        <row r="1762">
          <cell r="AB1762">
            <v>19633.247972333003</v>
          </cell>
          <cell r="BM1762">
            <v>427.53221918590651</v>
          </cell>
        </row>
        <row r="1763">
          <cell r="AB1763">
            <v>19633.247972333003</v>
          </cell>
          <cell r="BM1763">
            <v>44.454609935567468</v>
          </cell>
        </row>
        <row r="1764">
          <cell r="AB1764">
            <v>19633.247972333003</v>
          </cell>
          <cell r="BM1764">
            <v>41.785414292804397</v>
          </cell>
        </row>
        <row r="1765">
          <cell r="AB1765">
            <v>19633.247972333003</v>
          </cell>
          <cell r="BM1765">
            <v>39.236196278392903</v>
          </cell>
        </row>
        <row r="1766">
          <cell r="AB1766">
            <v>19633.247972333003</v>
          </cell>
          <cell r="BM1766">
            <v>36.880330852356735</v>
          </cell>
        </row>
        <row r="1767">
          <cell r="AB1767">
            <v>19633.247972333003</v>
          </cell>
          <cell r="BM1767">
            <v>628.6277432671709</v>
          </cell>
        </row>
        <row r="1768">
          <cell r="AB1768">
            <v>19633.247972333003</v>
          </cell>
          <cell r="BM1768">
            <v>29.867381037064948</v>
          </cell>
        </row>
        <row r="1769">
          <cell r="AB1769">
            <v>19633.247972333003</v>
          </cell>
          <cell r="BM1769">
            <v>28.07404912694971</v>
          </cell>
        </row>
        <row r="1770">
          <cell r="AB1770">
            <v>19633.247972333003</v>
          </cell>
          <cell r="BM1770">
            <v>26.361324812312112</v>
          </cell>
        </row>
        <row r="1771">
          <cell r="AB1771">
            <v>19633.247972333003</v>
          </cell>
          <cell r="BM1771">
            <v>24.778507694407907</v>
          </cell>
        </row>
        <row r="1772">
          <cell r="AB1772">
            <v>19633.247972333003</v>
          </cell>
          <cell r="BM1772">
            <v>422.35134563250705</v>
          </cell>
        </row>
        <row r="1773">
          <cell r="AB1773">
            <v>19444.044395306079</v>
          </cell>
          <cell r="BM1773">
            <v>14.319042293884015</v>
          </cell>
        </row>
        <row r="1774">
          <cell r="AB1774">
            <v>19444.044395306079</v>
          </cell>
          <cell r="BM1774">
            <v>471.99816408114003</v>
          </cell>
        </row>
        <row r="1775">
          <cell r="AB1775">
            <v>19633.247972333003</v>
          </cell>
          <cell r="BM1775">
            <v>29.765992576604518</v>
          </cell>
        </row>
        <row r="1776">
          <cell r="AB1776">
            <v>19633.247972333003</v>
          </cell>
          <cell r="BM1776">
            <v>28.003885912295178</v>
          </cell>
        </row>
        <row r="1777">
          <cell r="AB1777">
            <v>19633.247972333003</v>
          </cell>
          <cell r="BM1777">
            <v>26.319459432899457</v>
          </cell>
        </row>
        <row r="1778">
          <cell r="AB1778">
            <v>19633.247972333003</v>
          </cell>
          <cell r="BM1778">
            <v>24.7613827785114</v>
          </cell>
        </row>
        <row r="1779">
          <cell r="AB1779">
            <v>19633.247972333003</v>
          </cell>
          <cell r="BM1779">
            <v>422.44493428419167</v>
          </cell>
        </row>
        <row r="1780">
          <cell r="AB1780">
            <v>19467.599741262624</v>
          </cell>
          <cell r="BM1780">
            <v>49.155208590745346</v>
          </cell>
        </row>
        <row r="1781">
          <cell r="AB1781">
            <v>19633.247972333003</v>
          </cell>
          <cell r="BM1781">
            <v>10.426862428339922</v>
          </cell>
        </row>
        <row r="1782">
          <cell r="AB1782">
            <v>19467.599741262624</v>
          </cell>
          <cell r="BM1782">
            <v>46.2655768674095</v>
          </cell>
        </row>
        <row r="1783">
          <cell r="AB1783">
            <v>19633.247972333003</v>
          </cell>
          <cell r="BM1783">
            <v>9.813910244602015</v>
          </cell>
        </row>
        <row r="1784">
          <cell r="AB1784">
            <v>19467.599741262624</v>
          </cell>
          <cell r="BM1784">
            <v>43.502109093032423</v>
          </cell>
        </row>
        <row r="1785">
          <cell r="AB1785">
            <v>19633.247972333003</v>
          </cell>
          <cell r="BM1785">
            <v>9.22772011064324</v>
          </cell>
        </row>
        <row r="1786">
          <cell r="AB1786">
            <v>19467.599741262624</v>
          </cell>
          <cell r="BM1786">
            <v>40.944799739831147</v>
          </cell>
        </row>
        <row r="1787">
          <cell r="AB1787">
            <v>19633.247972333003</v>
          </cell>
          <cell r="BM1787">
            <v>8.6852605508732736</v>
          </cell>
        </row>
        <row r="1788">
          <cell r="AB1788">
            <v>19467.599741262624</v>
          </cell>
          <cell r="BM1788">
            <v>698.85590515255171</v>
          </cell>
        </row>
        <row r="1789">
          <cell r="AB1789">
            <v>19633.247972333003</v>
          </cell>
          <cell r="BM1789">
            <v>148.24216169902613</v>
          </cell>
        </row>
        <row r="1790">
          <cell r="AB1790">
            <v>19633.247972333003</v>
          </cell>
          <cell r="BM1790">
            <v>14.036470281118987</v>
          </cell>
        </row>
        <row r="1791">
          <cell r="AB1791">
            <v>19633.247972333003</v>
          </cell>
          <cell r="BM1791">
            <v>13.190906011623868</v>
          </cell>
        </row>
        <row r="1792">
          <cell r="AB1792">
            <v>19633.247972333003</v>
          </cell>
          <cell r="BM1792">
            <v>12.383519856730556</v>
          </cell>
        </row>
        <row r="1793">
          <cell r="AB1793">
            <v>19633.247972333003</v>
          </cell>
          <cell r="BM1793">
            <v>11.637530219577339</v>
          </cell>
        </row>
        <row r="1794">
          <cell r="AB1794">
            <v>19633.247972333003</v>
          </cell>
          <cell r="BM1794">
            <v>198.32015390437499</v>
          </cell>
        </row>
        <row r="1795">
          <cell r="AB1795">
            <v>19467.599741262624</v>
          </cell>
          <cell r="BM1795">
            <v>29.798296418817831</v>
          </cell>
        </row>
        <row r="1796">
          <cell r="AB1796">
            <v>19467.599741262624</v>
          </cell>
          <cell r="BM1796">
            <v>28.040425546754587</v>
          </cell>
        </row>
        <row r="1797">
          <cell r="AB1797">
            <v>19467.599741262624</v>
          </cell>
          <cell r="BM1797">
            <v>26.359676408392069</v>
          </cell>
        </row>
        <row r="1798">
          <cell r="AB1798">
            <v>19467.599741262624</v>
          </cell>
          <cell r="BM1798">
            <v>24.804657999661352</v>
          </cell>
        </row>
        <row r="1799">
          <cell r="AB1799">
            <v>19467.599741262624</v>
          </cell>
          <cell r="BM1799">
            <v>423.27758168812466</v>
          </cell>
        </row>
        <row r="1800">
          <cell r="AB1800">
            <v>19467.599741262624</v>
          </cell>
          <cell r="BM1800">
            <v>13.339413672898445</v>
          </cell>
        </row>
        <row r="1801">
          <cell r="AB1801">
            <v>19633.247972333003</v>
          </cell>
          <cell r="BM1801">
            <v>16.270827554401098</v>
          </cell>
        </row>
        <row r="1802">
          <cell r="AB1802">
            <v>19467.599741262624</v>
          </cell>
          <cell r="BM1802">
            <v>12.55993089028515</v>
          </cell>
        </row>
        <row r="1803">
          <cell r="AB1803">
            <v>19633.247972333003</v>
          </cell>
          <cell r="BM1803">
            <v>15.320048888372229</v>
          </cell>
        </row>
        <row r="1804">
          <cell r="AB1804">
            <v>19467.599741262624</v>
          </cell>
          <cell r="BM1804">
            <v>11.814200636750442</v>
          </cell>
        </row>
        <row r="1805">
          <cell r="AB1805">
            <v>19633.247972333003</v>
          </cell>
          <cell r="BM1805">
            <v>14.410440066358198</v>
          </cell>
        </row>
        <row r="1806">
          <cell r="AB1806">
            <v>19467.599741262624</v>
          </cell>
          <cell r="BM1806">
            <v>11.123842904543295</v>
          </cell>
        </row>
        <row r="1807">
          <cell r="AB1807">
            <v>19633.247972333003</v>
          </cell>
          <cell r="BM1807">
            <v>13.568372199881335</v>
          </cell>
        </row>
        <row r="1808">
          <cell r="AB1808">
            <v>19467.599741262624</v>
          </cell>
          <cell r="BM1808">
            <v>189.9365231143349</v>
          </cell>
        </row>
        <row r="1809">
          <cell r="AB1809">
            <v>19633.247972333003</v>
          </cell>
          <cell r="BM1809">
            <v>231.67618080205779</v>
          </cell>
        </row>
        <row r="1810">
          <cell r="AB1810">
            <v>19633.247972333003</v>
          </cell>
          <cell r="BM1810">
            <v>29.455754107981878</v>
          </cell>
        </row>
        <row r="1811">
          <cell r="AB1811">
            <v>19633.247972333003</v>
          </cell>
          <cell r="BM1811">
            <v>27.833268743444336</v>
          </cell>
        </row>
        <row r="1812">
          <cell r="AB1812">
            <v>19633.247972333003</v>
          </cell>
          <cell r="BM1812">
            <v>26.32445955481413</v>
          </cell>
        </row>
        <row r="1813">
          <cell r="AB1813">
            <v>19633.247972333003</v>
          </cell>
          <cell r="BM1813">
            <v>24.874452530703593</v>
          </cell>
        </row>
        <row r="1814">
          <cell r="AB1814">
            <v>19633.247972333003</v>
          </cell>
          <cell r="BM1814">
            <v>427.05649552392896</v>
          </cell>
        </row>
        <row r="1815">
          <cell r="AB1815">
            <v>19633.247972333003</v>
          </cell>
          <cell r="BM1815">
            <v>79.111258412497122</v>
          </cell>
        </row>
        <row r="1816">
          <cell r="AB1816">
            <v>19633.247972333003</v>
          </cell>
          <cell r="BM1816">
            <v>74.786331199707547</v>
          </cell>
        </row>
        <row r="1817">
          <cell r="AB1817">
            <v>19633.247972333003</v>
          </cell>
          <cell r="BM1817">
            <v>70.762676548438492</v>
          </cell>
        </row>
        <row r="1818">
          <cell r="AB1818">
            <v>19633.247972333003</v>
          </cell>
          <cell r="BM1818">
            <v>66.894157083604355</v>
          </cell>
        </row>
        <row r="1819">
          <cell r="AB1819">
            <v>19633.247972333003</v>
          </cell>
          <cell r="BM1819">
            <v>1148.9648900336992</v>
          </cell>
        </row>
        <row r="1820">
          <cell r="AB1820">
            <v>19633.247972333003</v>
          </cell>
          <cell r="BM1820">
            <v>59.333428970932374</v>
          </cell>
        </row>
        <row r="1821">
          <cell r="AB1821">
            <v>19633.247972333003</v>
          </cell>
          <cell r="BM1821">
            <v>56.169301819010947</v>
          </cell>
        </row>
        <row r="1822">
          <cell r="AB1822">
            <v>19633.247972333003</v>
          </cell>
          <cell r="BM1822">
            <v>53.125633588934583</v>
          </cell>
        </row>
        <row r="1823">
          <cell r="AB1823">
            <v>19633.247972333003</v>
          </cell>
          <cell r="BM1823">
            <v>50.292554725896764</v>
          </cell>
        </row>
        <row r="1824">
          <cell r="AB1824">
            <v>19633.247972333003</v>
          </cell>
          <cell r="BM1824">
            <v>863.46620503261852</v>
          </cell>
        </row>
        <row r="1825">
          <cell r="AB1825">
            <v>19633.247972333003</v>
          </cell>
          <cell r="BM1825">
            <v>29.350751658761894</v>
          </cell>
        </row>
        <row r="1826">
          <cell r="AB1826">
            <v>19633.247972333003</v>
          </cell>
          <cell r="BM1826">
            <v>27.831313137819304</v>
          </cell>
        </row>
        <row r="1827">
          <cell r="AB1827">
            <v>19633.247972333003</v>
          </cell>
          <cell r="BM1827">
            <v>26.367292593924461</v>
          </cell>
        </row>
        <row r="1828">
          <cell r="AB1828">
            <v>19633.247972333003</v>
          </cell>
          <cell r="BM1828">
            <v>25.002302641141494</v>
          </cell>
        </row>
        <row r="1829">
          <cell r="AB1829">
            <v>19633.247972333003</v>
          </cell>
          <cell r="BM1829">
            <v>429.9801426669041</v>
          </cell>
        </row>
        <row r="1830">
          <cell r="AB1830">
            <v>19396.959706006437</v>
          </cell>
          <cell r="BM1830">
            <v>12.011553420608918</v>
          </cell>
        </row>
        <row r="1831">
          <cell r="AB1831">
            <v>19633.247972333003</v>
          </cell>
          <cell r="BM1831">
            <v>11.387411449068573</v>
          </cell>
        </row>
        <row r="1832">
          <cell r="AB1832">
            <v>19633.247972333003</v>
          </cell>
          <cell r="BM1832">
            <v>10.795701121045809</v>
          </cell>
        </row>
        <row r="1833">
          <cell r="AB1833">
            <v>19633.247972333003</v>
          </cell>
          <cell r="BM1833">
            <v>10.23473699660544</v>
          </cell>
        </row>
        <row r="1834">
          <cell r="AB1834">
            <v>19633.247972333003</v>
          </cell>
          <cell r="BM1834">
            <v>9.7000774325682571</v>
          </cell>
        </row>
        <row r="1835">
          <cell r="AB1835">
            <v>19633.247972333003</v>
          </cell>
          <cell r="BM1835">
            <v>320.26188418025703</v>
          </cell>
        </row>
        <row r="1836">
          <cell r="AB1836">
            <v>19633.247972333003</v>
          </cell>
          <cell r="BM1836">
            <v>58.701383446168578</v>
          </cell>
        </row>
        <row r="1837">
          <cell r="AB1837">
            <v>19633.247972333003</v>
          </cell>
          <cell r="BM1837">
            <v>55.854440984358497</v>
          </cell>
        </row>
        <row r="1838">
          <cell r="AB1838">
            <v>19633.247972333003</v>
          </cell>
          <cell r="BM1838">
            <v>53.101798323473368</v>
          </cell>
        </row>
        <row r="1839">
          <cell r="AB1839">
            <v>19633.247972333003</v>
          </cell>
          <cell r="BM1839">
            <v>50.526429191353479</v>
          </cell>
        </row>
        <row r="1840">
          <cell r="AB1840">
            <v>19633.247972333003</v>
          </cell>
          <cell r="BM1840">
            <v>871.9803021040608</v>
          </cell>
        </row>
        <row r="1841">
          <cell r="AB1841">
            <v>19633.247972333003</v>
          </cell>
          <cell r="BM1841">
            <v>58.535388465507438</v>
          </cell>
        </row>
        <row r="1842">
          <cell r="AB1842">
            <v>19633.247972333003</v>
          </cell>
          <cell r="BM1842">
            <v>55.759064589075102</v>
          </cell>
        </row>
        <row r="1843">
          <cell r="AB1843">
            <v>19633.247972333003</v>
          </cell>
          <cell r="BM1843">
            <v>53.071660925642078</v>
          </cell>
        </row>
        <row r="1844">
          <cell r="AB1844">
            <v>19633.247972333003</v>
          </cell>
          <cell r="BM1844">
            <v>50.554480813793454</v>
          </cell>
        </row>
        <row r="1845">
          <cell r="AB1845">
            <v>19633.247972333003</v>
          </cell>
          <cell r="BM1845">
            <v>873.46077672417039</v>
          </cell>
        </row>
        <row r="1846">
          <cell r="AB1846">
            <v>19633.247972333003</v>
          </cell>
          <cell r="BM1846">
            <v>29.612268051417665</v>
          </cell>
        </row>
        <row r="1847">
          <cell r="AB1847">
            <v>19633.247972333003</v>
          </cell>
          <cell r="BM1847">
            <v>28.144565798556748</v>
          </cell>
        </row>
        <row r="1848">
          <cell r="AB1848">
            <v>19633.247972333003</v>
          </cell>
          <cell r="BM1848">
            <v>26.727079581054294</v>
          </cell>
        </row>
        <row r="1849">
          <cell r="AB1849">
            <v>19633.247972333003</v>
          </cell>
          <cell r="BM1849">
            <v>25.402379003239108</v>
          </cell>
        </row>
        <row r="1850">
          <cell r="AB1850">
            <v>19633.247972333003</v>
          </cell>
          <cell r="BM1850">
            <v>437.89289225308835</v>
          </cell>
        </row>
        <row r="1851">
          <cell r="AB1851">
            <v>19633.247972333003</v>
          </cell>
          <cell r="BM1851">
            <v>29.408351785634284</v>
          </cell>
        </row>
        <row r="1852">
          <cell r="AB1852">
            <v>19633.247972333003</v>
          </cell>
          <cell r="BM1852">
            <v>27.85740296815824</v>
          </cell>
        </row>
        <row r="1853">
          <cell r="AB1853">
            <v>19633.247972333003</v>
          </cell>
          <cell r="BM1853">
            <v>26.364562909369074</v>
          </cell>
        </row>
        <row r="1854">
          <cell r="AB1854">
            <v>19633.247972333003</v>
          </cell>
          <cell r="BM1854">
            <v>24.97413835338212</v>
          </cell>
        </row>
        <row r="1855">
          <cell r="AB1855">
            <v>19633.247972333003</v>
          </cell>
          <cell r="BM1855">
            <v>429.04911523020701</v>
          </cell>
        </row>
        <row r="1856">
          <cell r="AB1856">
            <v>19633.247972333003</v>
          </cell>
          <cell r="BM1856">
            <v>29.397521395943201</v>
          </cell>
        </row>
        <row r="1857">
          <cell r="AB1857">
            <v>19633.247972333003</v>
          </cell>
          <cell r="BM1857">
            <v>27.840956246229929</v>
          </cell>
        </row>
        <row r="1858">
          <cell r="AB1858">
            <v>19633.247972333003</v>
          </cell>
          <cell r="BM1858">
            <v>26.343045087141327</v>
          </cell>
        </row>
        <row r="1859">
          <cell r="AB1859">
            <v>19633.247972333003</v>
          </cell>
          <cell r="BM1859">
            <v>24.948211023267252</v>
          </cell>
        </row>
        <row r="1860">
          <cell r="AB1860">
            <v>19633.247972333003</v>
          </cell>
          <cell r="BM1860">
            <v>428.5068659992483</v>
          </cell>
        </row>
        <row r="1861">
          <cell r="AB1861">
            <v>19502.953051301458</v>
          </cell>
          <cell r="BM1861">
            <v>61.954469445921468</v>
          </cell>
        </row>
        <row r="1862">
          <cell r="AB1862">
            <v>19633.247972333003</v>
          </cell>
          <cell r="BM1862">
            <v>58.618451008266184</v>
          </cell>
        </row>
        <row r="1863">
          <cell r="AB1863">
            <v>19633.247972333003</v>
          </cell>
          <cell r="BM1863">
            <v>55.462065061000743</v>
          </cell>
        </row>
        <row r="1864">
          <cell r="AB1864">
            <v>19633.247972333003</v>
          </cell>
          <cell r="BM1864">
            <v>52.475638570021019</v>
          </cell>
        </row>
        <row r="1865">
          <cell r="AB1865">
            <v>19633.247972333003</v>
          </cell>
          <cell r="BM1865">
            <v>49.634922779846534</v>
          </cell>
        </row>
        <row r="1866">
          <cell r="AB1866">
            <v>19633.247972333003</v>
          </cell>
          <cell r="BM1866">
            <v>46.962266613110366</v>
          </cell>
        </row>
        <row r="1867">
          <cell r="AB1867">
            <v>19633.247972333003</v>
          </cell>
          <cell r="BM1867">
            <v>44.420011739261916</v>
          </cell>
        </row>
        <row r="1868">
          <cell r="AB1868">
            <v>19633.247972333003</v>
          </cell>
          <cell r="BM1868">
            <v>762.68435219191178</v>
          </cell>
        </row>
        <row r="1869">
          <cell r="AB1869">
            <v>19502.953051301458</v>
          </cell>
          <cell r="BM1869">
            <v>31.60296645131141</v>
          </cell>
        </row>
        <row r="1870">
          <cell r="AB1870">
            <v>19633.247972333003</v>
          </cell>
          <cell r="BM1870">
            <v>29.826823412276092</v>
          </cell>
        </row>
        <row r="1871">
          <cell r="AB1871">
            <v>19633.247972333003</v>
          </cell>
          <cell r="BM1871">
            <v>28.150502740889987</v>
          </cell>
        </row>
        <row r="1872">
          <cell r="AB1872">
            <v>19633.247972333003</v>
          </cell>
          <cell r="BM1872">
            <v>26.56839407187687</v>
          </cell>
        </row>
        <row r="1873">
          <cell r="AB1873">
            <v>19633.247972333003</v>
          </cell>
          <cell r="BM1873">
            <v>25.067235037777465</v>
          </cell>
        </row>
        <row r="1874">
          <cell r="AB1874">
            <v>19633.247972333003</v>
          </cell>
          <cell r="BM1874">
            <v>23.658411266344466</v>
          </cell>
        </row>
        <row r="1875">
          <cell r="AB1875">
            <v>19633.247972333003</v>
          </cell>
          <cell r="BM1875">
            <v>22.321671285710284</v>
          </cell>
        </row>
        <row r="1876">
          <cell r="AB1876">
            <v>19633.247972333003</v>
          </cell>
          <cell r="BM1876">
            <v>382.30007455896623</v>
          </cell>
        </row>
        <row r="1877">
          <cell r="AB1877">
            <v>19633.247972333003</v>
          </cell>
          <cell r="BM1877">
            <v>90.995605574057464</v>
          </cell>
        </row>
        <row r="1878">
          <cell r="AB1878">
            <v>19633.247972333003</v>
          </cell>
          <cell r="BM1878">
            <v>86.321665766294842</v>
          </cell>
        </row>
        <row r="1879">
          <cell r="AB1879">
            <v>19633.247972333003</v>
          </cell>
          <cell r="BM1879">
            <v>81.356401853667762</v>
          </cell>
        </row>
        <row r="1880">
          <cell r="AB1880">
            <v>19633.247972333003</v>
          </cell>
          <cell r="BM1880">
            <v>1393.2199449376467</v>
          </cell>
        </row>
        <row r="1881">
          <cell r="AB1881">
            <v>19633.247972333003</v>
          </cell>
          <cell r="BM1881">
            <v>57.906570056082053</v>
          </cell>
        </row>
        <row r="1882">
          <cell r="AB1882">
            <v>19633.247972333003</v>
          </cell>
          <cell r="BM1882">
            <v>54.93223046956043</v>
          </cell>
        </row>
        <row r="1883">
          <cell r="AB1883">
            <v>19633.247972333003</v>
          </cell>
          <cell r="BM1883">
            <v>51.772502269974488</v>
          </cell>
        </row>
        <row r="1884">
          <cell r="AB1884">
            <v>19633.247972333003</v>
          </cell>
          <cell r="BM1884">
            <v>886.59873222333817</v>
          </cell>
        </row>
        <row r="1885">
          <cell r="AB1885">
            <v>19633.247972333003</v>
          </cell>
          <cell r="BM1885">
            <v>60.66373704937164</v>
          </cell>
        </row>
        <row r="1886">
          <cell r="AB1886">
            <v>19633.247972333003</v>
          </cell>
          <cell r="BM1886">
            <v>57.547777177529902</v>
          </cell>
        </row>
        <row r="1887">
          <cell r="AB1887">
            <v>19633.247972333003</v>
          </cell>
          <cell r="BM1887">
            <v>54.237601053667717</v>
          </cell>
        </row>
        <row r="1888">
          <cell r="AB1888">
            <v>19633.247972333003</v>
          </cell>
          <cell r="BM1888">
            <v>928.81329662509791</v>
          </cell>
        </row>
        <row r="1889">
          <cell r="AB1889">
            <v>19633.247972333003</v>
          </cell>
          <cell r="BM1889">
            <v>30.061453728650893</v>
          </cell>
        </row>
        <row r="1890">
          <cell r="AB1890">
            <v>19633.247972333003</v>
          </cell>
          <cell r="BM1890">
            <v>28.458635416560366</v>
          </cell>
        </row>
        <row r="1891">
          <cell r="AB1891">
            <v>19633.247972333003</v>
          </cell>
          <cell r="BM1891">
            <v>26.933166669036108</v>
          </cell>
        </row>
        <row r="1892">
          <cell r="AB1892">
            <v>19633.247972333003</v>
          </cell>
          <cell r="BM1892">
            <v>462.83698579709954</v>
          </cell>
        </row>
        <row r="1893">
          <cell r="AB1893">
            <v>19633.247972333003</v>
          </cell>
          <cell r="BM1893">
            <v>60.122908001075004</v>
          </cell>
        </row>
        <row r="1894">
          <cell r="AB1894">
            <v>19633.247972333003</v>
          </cell>
          <cell r="BM1894">
            <v>56.917270833120732</v>
          </cell>
        </row>
        <row r="1895">
          <cell r="AB1895">
            <v>19633.247972333003</v>
          </cell>
          <cell r="BM1895">
            <v>53.866332794298998</v>
          </cell>
        </row>
        <row r="1896">
          <cell r="AB1896">
            <v>19633.247972333003</v>
          </cell>
          <cell r="BM1896">
            <v>925.67397159419909</v>
          </cell>
        </row>
        <row r="1897">
          <cell r="AB1897">
            <v>19633.247972333003</v>
          </cell>
          <cell r="BM1897">
            <v>30.310973301637922</v>
          </cell>
        </row>
        <row r="1898">
          <cell r="AB1898">
            <v>19633.247972333003</v>
          </cell>
          <cell r="BM1898">
            <v>28.726889597708066</v>
          </cell>
        </row>
        <row r="1899">
          <cell r="AB1899">
            <v>19633.247972333003</v>
          </cell>
          <cell r="BM1899">
            <v>27.241568032618378</v>
          </cell>
        </row>
        <row r="1900">
          <cell r="AB1900">
            <v>19633.247972333003</v>
          </cell>
          <cell r="BM1900">
            <v>25.810322786172328</v>
          </cell>
        </row>
        <row r="1901">
          <cell r="AB1901">
            <v>19633.247972333003</v>
          </cell>
          <cell r="BM1901">
            <v>24.475801768026805</v>
          </cell>
        </row>
        <row r="1902">
          <cell r="AB1902">
            <v>19633.247972333003</v>
          </cell>
          <cell r="BM1902">
            <v>23.189867866539085</v>
          </cell>
        </row>
        <row r="1903">
          <cell r="AB1903">
            <v>19633.247972333003</v>
          </cell>
          <cell r="BM1903">
            <v>399.07170007726143</v>
          </cell>
        </row>
        <row r="1904">
          <cell r="AB1904">
            <v>19633.247972333003</v>
          </cell>
          <cell r="BM1904">
            <v>30.311958157482373</v>
          </cell>
        </row>
        <row r="1905">
          <cell r="AB1905">
            <v>19633.247972333003</v>
          </cell>
          <cell r="BM1905">
            <v>28.72847052224791</v>
          </cell>
        </row>
        <row r="1906">
          <cell r="AB1906">
            <v>19633.247972333003</v>
          </cell>
          <cell r="BM1906">
            <v>27.243673605009931</v>
          </cell>
        </row>
        <row r="1907">
          <cell r="AB1907">
            <v>19633.247972333003</v>
          </cell>
          <cell r="BM1907">
            <v>25.812903065524893</v>
          </cell>
        </row>
        <row r="1908">
          <cell r="AB1908">
            <v>19633.247972333003</v>
          </cell>
          <cell r="BM1908">
            <v>24.478793925477898</v>
          </cell>
        </row>
        <row r="1909">
          <cell r="AB1909">
            <v>19633.247972333003</v>
          </cell>
          <cell r="BM1909">
            <v>23.19322786818508</v>
          </cell>
        </row>
        <row r="1910">
          <cell r="AB1910">
            <v>19633.247972333003</v>
          </cell>
          <cell r="BM1910">
            <v>399.13846836312626</v>
          </cell>
        </row>
        <row r="1911">
          <cell r="AB1911">
            <v>19502.953051301458</v>
          </cell>
          <cell r="BM1911">
            <v>31.709799929038319</v>
          </cell>
        </row>
        <row r="1912">
          <cell r="AB1912">
            <v>19633.247972333003</v>
          </cell>
          <cell r="BM1912">
            <v>30.058735287709052</v>
          </cell>
        </row>
        <row r="1913">
          <cell r="AB1913">
            <v>19633.247972333003</v>
          </cell>
          <cell r="BM1913">
            <v>28.49363771422442</v>
          </cell>
        </row>
        <row r="1914">
          <cell r="AB1914">
            <v>19633.247972333003</v>
          </cell>
          <cell r="BM1914">
            <v>27.010032397378396</v>
          </cell>
        </row>
        <row r="1915">
          <cell r="AB1915">
            <v>19633.247972333003</v>
          </cell>
          <cell r="BM1915">
            <v>25.596153155923524</v>
          </cell>
        </row>
        <row r="1916">
          <cell r="AB1916">
            <v>19633.247972333003</v>
          </cell>
          <cell r="BM1916">
            <v>24.263413899878277</v>
          </cell>
        </row>
        <row r="1917">
          <cell r="AB1917">
            <v>19633.247972333003</v>
          </cell>
          <cell r="BM1917">
            <v>22.993310723741985</v>
          </cell>
        </row>
        <row r="1918">
          <cell r="AB1918">
            <v>19633.247972333003</v>
          </cell>
          <cell r="BM1918">
            <v>395.53749225355119</v>
          </cell>
        </row>
        <row r="1919">
          <cell r="AB1919">
            <v>19502.953051301458</v>
          </cell>
          <cell r="BM1919">
            <v>25.370931015865249</v>
          </cell>
        </row>
        <row r="1920">
          <cell r="AB1920">
            <v>19633.247972333003</v>
          </cell>
          <cell r="BM1920">
            <v>24.05476783954008</v>
          </cell>
        </row>
        <row r="1921">
          <cell r="AB1921">
            <v>19633.247972333003</v>
          </cell>
          <cell r="BM1921">
            <v>22.806882452775909</v>
          </cell>
        </row>
        <row r="1922">
          <cell r="AB1922">
            <v>19633.247972333003</v>
          </cell>
          <cell r="BM1922">
            <v>21.623733348324002</v>
          </cell>
        </row>
        <row r="1923">
          <cell r="AB1923">
            <v>19633.247972333003</v>
          </cell>
          <cell r="BM1923">
            <v>20.495962784665569</v>
          </cell>
        </row>
        <row r="1924">
          <cell r="AB1924">
            <v>19633.247972333003</v>
          </cell>
          <cell r="BM1924">
            <v>19.432697056825965</v>
          </cell>
        </row>
        <row r="1925">
          <cell r="AB1925">
            <v>19633.247972333003</v>
          </cell>
          <cell r="BM1925">
            <v>18.419198232061976</v>
          </cell>
        </row>
        <row r="1926">
          <cell r="AB1926">
            <v>19633.247972333003</v>
          </cell>
          <cell r="BM1926">
            <v>316.91654094353953</v>
          </cell>
        </row>
        <row r="1927">
          <cell r="AB1927">
            <v>19633.247972333003</v>
          </cell>
          <cell r="BM1927">
            <v>88.476886640037776</v>
          </cell>
        </row>
        <row r="1928">
          <cell r="AB1928">
            <v>19633.247972333003</v>
          </cell>
          <cell r="BM1928">
            <v>83.920886381363914</v>
          </cell>
        </row>
        <row r="1929">
          <cell r="AB1929">
            <v>19633.247972333003</v>
          </cell>
          <cell r="BM1929">
            <v>79.529773429457009</v>
          </cell>
        </row>
        <row r="1930">
          <cell r="AB1930">
            <v>19633.247972333003</v>
          </cell>
          <cell r="BM1930">
            <v>75.434492793097732</v>
          </cell>
        </row>
        <row r="1931">
          <cell r="AB1931">
            <v>19633.247972333003</v>
          </cell>
          <cell r="BM1931">
            <v>71.48742562518062</v>
          </cell>
        </row>
        <row r="1932">
          <cell r="AB1932">
            <v>19633.247972333003</v>
          </cell>
          <cell r="BM1932">
            <v>1230.8537077941517</v>
          </cell>
        </row>
        <row r="1933">
          <cell r="AB1933">
            <v>19633.247972333003</v>
          </cell>
          <cell r="BM1933">
            <v>14.774990606460989</v>
          </cell>
        </row>
        <row r="1934">
          <cell r="AB1934">
            <v>19633.247972333003</v>
          </cell>
          <cell r="BM1934">
            <v>14.03922736804282</v>
          </cell>
        </row>
        <row r="1935">
          <cell r="AB1935">
            <v>19633.247972333003</v>
          </cell>
          <cell r="BM1935">
            <v>13.32881405817897</v>
          </cell>
        </row>
        <row r="1936">
          <cell r="AB1936">
            <v>19633.247972333003</v>
          </cell>
          <cell r="BM1936">
            <v>12.665067321163537</v>
          </cell>
        </row>
        <row r="1937">
          <cell r="AB1937">
            <v>19633.247972333003</v>
          </cell>
          <cell r="BM1937">
            <v>12.02418943989969</v>
          </cell>
        </row>
        <row r="1938">
          <cell r="AB1938">
            <v>19633.247972333003</v>
          </cell>
          <cell r="BM1938">
            <v>207.39981443711531</v>
          </cell>
        </row>
        <row r="1939">
          <cell r="AB1939">
            <v>19502.953051301458</v>
          </cell>
          <cell r="BM1939">
            <v>31.317938271338026</v>
          </cell>
        </row>
        <row r="1940">
          <cell r="AB1940">
            <v>19633.247972333003</v>
          </cell>
          <cell r="BM1940">
            <v>29.736601409638393</v>
          </cell>
        </row>
        <row r="1941">
          <cell r="AB1941">
            <v>19633.247972333003</v>
          </cell>
          <cell r="BM1941">
            <v>28.235110712660198</v>
          </cell>
        </row>
        <row r="1942">
          <cell r="AB1942">
            <v>19633.247972333003</v>
          </cell>
          <cell r="BM1942">
            <v>26.809435040081709</v>
          </cell>
        </row>
        <row r="1943">
          <cell r="AB1943">
            <v>19633.247972333003</v>
          </cell>
          <cell r="BM1943">
            <v>25.448499877698985</v>
          </cell>
        </row>
        <row r="1944">
          <cell r="AB1944">
            <v>19633.247972333003</v>
          </cell>
          <cell r="BM1944">
            <v>24.163528743440121</v>
          </cell>
        </row>
        <row r="1945">
          <cell r="AB1945">
            <v>19633.247972333003</v>
          </cell>
          <cell r="BM1945">
            <v>22.936908646730377</v>
          </cell>
        </row>
        <row r="1946">
          <cell r="AB1946">
            <v>19633.247972333003</v>
          </cell>
          <cell r="BM1946">
            <v>395.22641498236726</v>
          </cell>
        </row>
        <row r="1947">
          <cell r="AB1947">
            <v>19502.953051301458</v>
          </cell>
          <cell r="BM1947">
            <v>31.209951411139112</v>
          </cell>
        </row>
        <row r="1948">
          <cell r="AB1948">
            <v>19633.247972333003</v>
          </cell>
          <cell r="BM1948">
            <v>29.630072172656586</v>
          </cell>
        </row>
        <row r="1949">
          <cell r="AB1949">
            <v>19633.247972333003</v>
          </cell>
          <cell r="BM1949">
            <v>28.130168149102225</v>
          </cell>
        </row>
        <row r="1950">
          <cell r="AB1950">
            <v>19633.247972333003</v>
          </cell>
          <cell r="BM1950">
            <v>26.706190631240844</v>
          </cell>
        </row>
        <row r="1951">
          <cell r="AB1951">
            <v>19633.247972333003</v>
          </cell>
          <cell r="BM1951">
            <v>25.347060766768251</v>
          </cell>
        </row>
        <row r="1952">
          <cell r="AB1952">
            <v>19633.247972333003</v>
          </cell>
          <cell r="BM1952">
            <v>24.063967337354978</v>
          </cell>
        </row>
        <row r="1953">
          <cell r="AB1953">
            <v>19633.247972333003</v>
          </cell>
          <cell r="BM1953">
            <v>22.839305101617303</v>
          </cell>
        </row>
        <row r="1954">
          <cell r="AB1954">
            <v>19633.247972333003</v>
          </cell>
          <cell r="BM1954">
            <v>393.4912687151496</v>
          </cell>
        </row>
        <row r="1955">
          <cell r="AB1955">
            <v>19502.953051301458</v>
          </cell>
          <cell r="BM1955">
            <v>24.953060601416503</v>
          </cell>
        </row>
        <row r="1956">
          <cell r="AB1956">
            <v>19633.247972333003</v>
          </cell>
          <cell r="BM1956">
            <v>23.679274636781884</v>
          </cell>
        </row>
        <row r="1957">
          <cell r="AB1957">
            <v>19633.247972333003</v>
          </cell>
          <cell r="BM1957">
            <v>22.470512330891918</v>
          </cell>
        </row>
        <row r="1958">
          <cell r="AB1958">
            <v>19633.247972333003</v>
          </cell>
          <cell r="BM1958">
            <v>21.323454151230312</v>
          </cell>
        </row>
        <row r="1959">
          <cell r="AB1959">
            <v>19633.247972333003</v>
          </cell>
          <cell r="BM1959">
            <v>20.229125223161891</v>
          </cell>
        </row>
        <row r="1960">
          <cell r="AB1960">
            <v>19633.247972333003</v>
          </cell>
          <cell r="BM1960">
            <v>19.19648391947641</v>
          </cell>
        </row>
        <row r="1961">
          <cell r="AB1961">
            <v>19633.247972333003</v>
          </cell>
          <cell r="BM1961">
            <v>18.211312037237608</v>
          </cell>
        </row>
        <row r="1962">
          <cell r="AB1962">
            <v>19633.247972333003</v>
          </cell>
          <cell r="BM1962">
            <v>313.61536830966907</v>
          </cell>
        </row>
        <row r="1963">
          <cell r="AB1963">
            <v>19502.953051301458</v>
          </cell>
          <cell r="BM1963">
            <v>31.192017631563459</v>
          </cell>
        </row>
        <row r="1964">
          <cell r="AB1964">
            <v>19633.247972333003</v>
          </cell>
          <cell r="BM1964">
            <v>29.60107950600004</v>
          </cell>
        </row>
        <row r="1965">
          <cell r="AB1965">
            <v>19633.247972333003</v>
          </cell>
          <cell r="BM1965">
            <v>28.091285745198562</v>
          </cell>
        </row>
        <row r="1966">
          <cell r="AB1966">
            <v>19633.247972333003</v>
          </cell>
          <cell r="BM1966">
            <v>26.65849917681831</v>
          </cell>
        </row>
        <row r="1967">
          <cell r="AB1967">
            <v>19633.247972333003</v>
          </cell>
          <cell r="BM1967">
            <v>25.29151504782277</v>
          </cell>
        </row>
        <row r="1968">
          <cell r="AB1968">
            <v>19633.247972333003</v>
          </cell>
          <cell r="BM1968">
            <v>24.00152959416695</v>
          </cell>
        </row>
        <row r="1969">
          <cell r="AB1969">
            <v>19633.247972333003</v>
          </cell>
          <cell r="BM1969">
            <v>22.770788427137518</v>
          </cell>
        </row>
        <row r="1970">
          <cell r="AB1970">
            <v>19633.247972333003</v>
          </cell>
          <cell r="BM1970">
            <v>392.15140347679716</v>
          </cell>
        </row>
        <row r="1971">
          <cell r="AB1971">
            <v>19633.247972333003</v>
          </cell>
          <cell r="BM1971">
            <v>29.431933993547588</v>
          </cell>
        </row>
        <row r="1972">
          <cell r="AB1972">
            <v>19633.247972333003</v>
          </cell>
          <cell r="BM1972">
            <v>27.960658201531757</v>
          </cell>
        </row>
        <row r="1973">
          <cell r="AB1973">
            <v>19633.247972333003</v>
          </cell>
          <cell r="BM1973">
            <v>26.540361933177582</v>
          </cell>
        </row>
        <row r="1974">
          <cell r="AB1974">
            <v>19633.247972333003</v>
          </cell>
          <cell r="BM1974">
            <v>25.213632725276977</v>
          </cell>
        </row>
        <row r="1975">
          <cell r="AB1975">
            <v>19633.247972333003</v>
          </cell>
          <cell r="BM1975">
            <v>23.932874997113483</v>
          </cell>
        </row>
        <row r="1976">
          <cell r="AB1976">
            <v>19633.247972333003</v>
          </cell>
          <cell r="BM1976">
            <v>412.72427065702675</v>
          </cell>
        </row>
        <row r="1977">
          <cell r="AB1977">
            <v>19502.953051301458</v>
          </cell>
          <cell r="BM1977">
            <v>31.294978850880476</v>
          </cell>
        </row>
        <row r="1978">
          <cell r="AB1978">
            <v>19633.247972333003</v>
          </cell>
          <cell r="BM1978">
            <v>29.720144159790269</v>
          </cell>
        </row>
        <row r="1979">
          <cell r="AB1979">
            <v>19633.247972333003</v>
          </cell>
          <cell r="BM1979">
            <v>28.224558699249616</v>
          </cell>
        </row>
        <row r="1980">
          <cell r="AB1980">
            <v>19633.247972333003</v>
          </cell>
          <cell r="BM1980">
            <v>26.804235019713889</v>
          </cell>
        </row>
        <row r="1981">
          <cell r="AB1981">
            <v>19633.247972333003</v>
          </cell>
          <cell r="BM1981">
            <v>25.448164038820355</v>
          </cell>
        </row>
        <row r="1982">
          <cell r="AB1982">
            <v>19633.247972333003</v>
          </cell>
          <cell r="BM1982">
            <v>24.167554743068919</v>
          </cell>
        </row>
        <row r="1983">
          <cell r="AB1983">
            <v>19633.247972333003</v>
          </cell>
          <cell r="BM1983">
            <v>22.94487777260148</v>
          </cell>
        </row>
        <row r="1984">
          <cell r="AB1984">
            <v>19633.247972333003</v>
          </cell>
          <cell r="BM1984">
            <v>395.43521662731661</v>
          </cell>
        </row>
        <row r="1985">
          <cell r="AB1985">
            <v>19633.247972333003</v>
          </cell>
          <cell r="BM1985">
            <v>29.96074792863276</v>
          </cell>
        </row>
        <row r="1986">
          <cell r="AB1986">
            <v>19633.247972333003</v>
          </cell>
          <cell r="BM1986">
            <v>28.447556017542801</v>
          </cell>
        </row>
        <row r="1987">
          <cell r="AB1987">
            <v>19633.247972333003</v>
          </cell>
          <cell r="BM1987">
            <v>27.026092459097253</v>
          </cell>
        </row>
        <row r="1988">
          <cell r="AB1988">
            <v>19633.247972333003</v>
          </cell>
          <cell r="BM1988">
            <v>25.65385157281036</v>
          </cell>
        </row>
        <row r="1989">
          <cell r="AB1989">
            <v>19633.247972333003</v>
          </cell>
          <cell r="BM1989">
            <v>24.371983306322704</v>
          </cell>
        </row>
        <row r="1990">
          <cell r="AB1990">
            <v>19633.247972333003</v>
          </cell>
          <cell r="BM1990">
            <v>23.134503859825738</v>
          </cell>
        </row>
        <row r="1991">
          <cell r="AB1991">
            <v>19633.247972333003</v>
          </cell>
          <cell r="BM1991">
            <v>398.85224609644388</v>
          </cell>
        </row>
        <row r="1992">
          <cell r="AB1992">
            <v>19633.247972333003</v>
          </cell>
          <cell r="BM1992">
            <v>29.962539090968203</v>
          </cell>
        </row>
        <row r="1993">
          <cell r="AB1993">
            <v>19633.247972333003</v>
          </cell>
          <cell r="BM1993">
            <v>28.450543414741631</v>
          </cell>
        </row>
        <row r="1994">
          <cell r="AB1994">
            <v>19633.247972333003</v>
          </cell>
          <cell r="BM1994">
            <v>27.030139454555076</v>
          </cell>
        </row>
        <row r="1995">
          <cell r="AB1995">
            <v>19633.247972333003</v>
          </cell>
          <cell r="BM1995">
            <v>25.658859277778468</v>
          </cell>
        </row>
        <row r="1996">
          <cell r="AB1996">
            <v>19633.247972333003</v>
          </cell>
          <cell r="BM1996">
            <v>24.377831565654819</v>
          </cell>
        </row>
        <row r="1997">
          <cell r="AB1997">
            <v>19633.247972333003</v>
          </cell>
          <cell r="BM1997">
            <v>23.141107076271638</v>
          </cell>
        </row>
        <row r="1998">
          <cell r="AB1998">
            <v>19633.247972333003</v>
          </cell>
          <cell r="BM1998">
            <v>398.98403236721362</v>
          </cell>
        </row>
        <row r="1999">
          <cell r="AB1999">
            <v>19502.953051301458</v>
          </cell>
          <cell r="BM1999">
            <v>62.581796721692953</v>
          </cell>
        </row>
        <row r="2000">
          <cell r="AB2000">
            <v>19633.247972333003</v>
          </cell>
          <cell r="BM2000">
            <v>59.416513550415679</v>
          </cell>
        </row>
        <row r="2001">
          <cell r="AB2001">
            <v>19633.247972333003</v>
          </cell>
          <cell r="BM2001">
            <v>56.41132435171528</v>
          </cell>
        </row>
        <row r="2002">
          <cell r="AB2002">
            <v>19633.247972333003</v>
          </cell>
          <cell r="BM2002">
            <v>53.558133008036386</v>
          </cell>
        </row>
        <row r="2003">
          <cell r="AB2003">
            <v>19633.247972333003</v>
          </cell>
          <cell r="BM2003">
            <v>50.834752286792813</v>
          </cell>
        </row>
        <row r="2004">
          <cell r="AB2004">
            <v>19633.247972333003</v>
          </cell>
          <cell r="BM2004">
            <v>48.263615047462672</v>
          </cell>
        </row>
        <row r="2005">
          <cell r="AB2005">
            <v>19633.247972333003</v>
          </cell>
          <cell r="BM2005">
            <v>45.809455222953446</v>
          </cell>
        </row>
        <row r="2006">
          <cell r="AB2006">
            <v>19633.247972333003</v>
          </cell>
          <cell r="BM2006">
            <v>789.27248198938298</v>
          </cell>
        </row>
        <row r="2007">
          <cell r="AB2007">
            <v>19633.247972333003</v>
          </cell>
          <cell r="BM2007">
            <v>77.512733019450607</v>
          </cell>
        </row>
        <row r="2008">
          <cell r="AB2008">
            <v>19633.247972333003</v>
          </cell>
          <cell r="BM2008">
            <v>73.489970763672105</v>
          </cell>
        </row>
        <row r="2009">
          <cell r="AB2009">
            <v>19633.247972333003</v>
          </cell>
          <cell r="BM2009">
            <v>69.655582295066395</v>
          </cell>
        </row>
        <row r="2010">
          <cell r="AB2010">
            <v>19633.247972333003</v>
          </cell>
          <cell r="BM2010">
            <v>66.059931462516005</v>
          </cell>
        </row>
        <row r="2011">
          <cell r="AB2011">
            <v>19633.247972333003</v>
          </cell>
          <cell r="BM2011">
            <v>62.594878589908319</v>
          </cell>
        </row>
        <row r="2012">
          <cell r="AB2012">
            <v>19633.247972333003</v>
          </cell>
          <cell r="BM2012">
            <v>59.363704424982245</v>
          </cell>
        </row>
        <row r="2013">
          <cell r="AB2013">
            <v>19633.247972333003</v>
          </cell>
          <cell r="BM2013">
            <v>56.249889752757994</v>
          </cell>
        </row>
        <row r="2014">
          <cell r="AB2014">
            <v>19633.247972333003</v>
          </cell>
          <cell r="BM2014">
            <v>968.08446105541327</v>
          </cell>
        </row>
        <row r="2015">
          <cell r="AB2015">
            <v>19633.247972333003</v>
          </cell>
          <cell r="BM2015">
            <v>107.42932455090431</v>
          </cell>
        </row>
        <row r="2016">
          <cell r="AB2016">
            <v>19633.247972333003</v>
          </cell>
          <cell r="BM2016">
            <v>101.87677253263864</v>
          </cell>
        </row>
        <row r="2017">
          <cell r="AB2017">
            <v>19633.247972333003</v>
          </cell>
          <cell r="BM2017">
            <v>96.611207837323917</v>
          </cell>
        </row>
        <row r="2018">
          <cell r="AB2018">
            <v>19633.247972333003</v>
          </cell>
          <cell r="BM2018">
            <v>91.617797001666148</v>
          </cell>
        </row>
        <row r="2019">
          <cell r="AB2019">
            <v>19633.247972333003</v>
          </cell>
          <cell r="BM2019">
            <v>86.857143623153306</v>
          </cell>
        </row>
        <row r="2020">
          <cell r="AB2020">
            <v>19633.247972333003</v>
          </cell>
          <cell r="BM2020">
            <v>82.367877766789775</v>
          </cell>
        </row>
        <row r="2021">
          <cell r="AB2021">
            <v>19633.247972333003</v>
          </cell>
          <cell r="BM2021">
            <v>78.087869583007105</v>
          </cell>
        </row>
        <row r="2022">
          <cell r="AB2022">
            <v>19633.247972333003</v>
          </cell>
          <cell r="BM2022">
            <v>1343.8346141257414</v>
          </cell>
        </row>
        <row r="2023">
          <cell r="AB2023">
            <v>19633.247972333003</v>
          </cell>
          <cell r="BM2023">
            <v>62.313751911984177</v>
          </cell>
        </row>
        <row r="2024">
          <cell r="AB2024">
            <v>19633.247972333003</v>
          </cell>
          <cell r="BM2024">
            <v>59.197946474121935</v>
          </cell>
        </row>
        <row r="2025">
          <cell r="AB2025">
            <v>19633.247972333003</v>
          </cell>
          <cell r="BM2025">
            <v>56.222070022181256</v>
          </cell>
        </row>
        <row r="2026">
          <cell r="AB2026">
            <v>19633.247972333003</v>
          </cell>
          <cell r="BM2026">
            <v>53.425933509096879</v>
          </cell>
        </row>
        <row r="2027">
          <cell r="AB2027">
            <v>19633.247972333003</v>
          </cell>
          <cell r="BM2027">
            <v>50.725934090724188</v>
          </cell>
        </row>
        <row r="2028">
          <cell r="AB2028">
            <v>19633.247972333003</v>
          </cell>
          <cell r="BM2028">
            <v>48.203125156785212</v>
          </cell>
        </row>
        <row r="2029">
          <cell r="AB2029">
            <v>19633.247972333003</v>
          </cell>
          <cell r="BM2029">
            <v>45.767071995227724</v>
          </cell>
        </row>
        <row r="2030">
          <cell r="AB2030">
            <v>19633.247972333003</v>
          </cell>
          <cell r="BM2030">
            <v>789.24605014322947</v>
          </cell>
        </row>
        <row r="2031">
          <cell r="AB2031">
            <v>19502.953051301458</v>
          </cell>
          <cell r="BM2031">
            <v>31.63861144034389</v>
          </cell>
        </row>
        <row r="2032">
          <cell r="AB2032">
            <v>19633.247972333003</v>
          </cell>
          <cell r="BM2032">
            <v>30.047159566797859</v>
          </cell>
        </row>
        <row r="2033">
          <cell r="AB2033">
            <v>19633.247972333003</v>
          </cell>
          <cell r="BM2033">
            <v>28.535759789713484</v>
          </cell>
        </row>
        <row r="2034">
          <cell r="AB2034">
            <v>19633.247972333003</v>
          </cell>
          <cell r="BM2034">
            <v>27.100384557375165</v>
          </cell>
        </row>
        <row r="2035">
          <cell r="AB2035">
            <v>19633.247972333003</v>
          </cell>
          <cell r="BM2035">
            <v>25.72991251897605</v>
          </cell>
        </row>
        <row r="2036">
          <cell r="AB2036">
            <v>19633.247972333003</v>
          </cell>
          <cell r="BM2036">
            <v>24.435674004527325</v>
          </cell>
        </row>
        <row r="2037">
          <cell r="AB2037">
            <v>19633.247972333003</v>
          </cell>
          <cell r="BM2037">
            <v>23.199956981565343</v>
          </cell>
        </row>
        <row r="2038">
          <cell r="AB2038">
            <v>19633.247972333003</v>
          </cell>
          <cell r="BM2038">
            <v>399.8403228261277</v>
          </cell>
        </row>
        <row r="2039">
          <cell r="AB2039">
            <v>19502.953051301458</v>
          </cell>
          <cell r="BM2039">
            <v>31.637142316537396</v>
          </cell>
        </row>
        <row r="2040">
          <cell r="AB2040">
            <v>19633.247972333003</v>
          </cell>
          <cell r="BM2040">
            <v>30.040362518176771</v>
          </cell>
        </row>
        <row r="2041">
          <cell r="AB2041">
            <v>19633.247972333003</v>
          </cell>
          <cell r="BM2041">
            <v>28.524175027521018</v>
          </cell>
        </row>
        <row r="2042">
          <cell r="AB2042">
            <v>19633.247972333003</v>
          </cell>
          <cell r="BM2042">
            <v>27.084512064357696</v>
          </cell>
        </row>
        <row r="2043">
          <cell r="AB2043">
            <v>19633.247972333003</v>
          </cell>
          <cell r="BM2043">
            <v>25.710194286150752</v>
          </cell>
        </row>
        <row r="2044">
          <cell r="AB2044">
            <v>19633.247972333003</v>
          </cell>
          <cell r="BM2044">
            <v>24.412557769839498</v>
          </cell>
        </row>
        <row r="2045">
          <cell r="AB2045">
            <v>19633.247972333003</v>
          </cell>
          <cell r="BM2045">
            <v>23.173819952478812</v>
          </cell>
        </row>
        <row r="2046">
          <cell r="AB2046">
            <v>19633.247972333003</v>
          </cell>
          <cell r="BM2046">
            <v>399.31765852180666</v>
          </cell>
        </row>
        <row r="2047">
          <cell r="AB2047">
            <v>19633.247972333003</v>
          </cell>
          <cell r="BM2047">
            <v>61.808998019298819</v>
          </cell>
        </row>
        <row r="2048">
          <cell r="AB2048">
            <v>19633.247972333003</v>
          </cell>
          <cell r="BM2048">
            <v>58.723714819014567</v>
          </cell>
        </row>
        <row r="2049">
          <cell r="AB2049">
            <v>19633.247972333003</v>
          </cell>
          <cell r="BM2049">
            <v>55.792437945357214</v>
          </cell>
        </row>
        <row r="2050">
          <cell r="AB2050">
            <v>19633.247972333003</v>
          </cell>
          <cell r="BM2050">
            <v>53.00748034631664</v>
          </cell>
        </row>
        <row r="2051">
          <cell r="AB2051">
            <v>19633.247972333003</v>
          </cell>
          <cell r="BM2051">
            <v>50.347369978451709</v>
          </cell>
        </row>
        <row r="2052">
          <cell r="AB2052">
            <v>19633.247972333003</v>
          </cell>
          <cell r="BM2052">
            <v>47.834210047993196</v>
          </cell>
        </row>
        <row r="2053">
          <cell r="AB2053">
            <v>19633.247972333003</v>
          </cell>
          <cell r="BM2053">
            <v>45.433713978462265</v>
          </cell>
        </row>
        <row r="2054">
          <cell r="AB2054">
            <v>19633.247972333003</v>
          </cell>
          <cell r="BM2054">
            <v>783.3474246104862</v>
          </cell>
        </row>
        <row r="2055">
          <cell r="AB2055">
            <v>19633.247972333003</v>
          </cell>
          <cell r="BM2055">
            <v>30.133475809869744</v>
          </cell>
        </row>
        <row r="2056">
          <cell r="AB2056">
            <v>19633.247972333003</v>
          </cell>
          <cell r="BM2056">
            <v>28.630335827389793</v>
          </cell>
        </row>
        <row r="2057">
          <cell r="AB2057">
            <v>19633.247972333003</v>
          </cell>
          <cell r="BM2057">
            <v>27.217393750389839</v>
          </cell>
        </row>
        <row r="2058">
          <cell r="AB2058">
            <v>19633.247972333003</v>
          </cell>
          <cell r="BM2058">
            <v>25.85248623671006</v>
          </cell>
        </row>
        <row r="2059">
          <cell r="AB2059">
            <v>19633.247972333003</v>
          </cell>
          <cell r="BM2059">
            <v>24.576634176953824</v>
          </cell>
        </row>
        <row r="2060">
          <cell r="AB2060">
            <v>19633.247972333003</v>
          </cell>
          <cell r="BM2060">
            <v>23.344156708179124</v>
          </cell>
        </row>
        <row r="2061">
          <cell r="AB2061">
            <v>19633.247972333003</v>
          </cell>
          <cell r="BM2061">
            <v>402.72945133500446</v>
          </cell>
        </row>
        <row r="2062">
          <cell r="AB2062">
            <v>19633.247972333003</v>
          </cell>
          <cell r="BM2062">
            <v>30.126209880513638</v>
          </cell>
        </row>
        <row r="2063">
          <cell r="AB2063">
            <v>19633.247972333003</v>
          </cell>
          <cell r="BM2063">
            <v>28.616955280487904</v>
          </cell>
        </row>
        <row r="2064">
          <cell r="AB2064">
            <v>19633.247972333003</v>
          </cell>
          <cell r="BM2064">
            <v>27.198584473829161</v>
          </cell>
        </row>
        <row r="2065">
          <cell r="AB2065">
            <v>19633.247972333003</v>
          </cell>
          <cell r="BM2065">
            <v>25.82874284113251</v>
          </cell>
        </row>
        <row r="2066">
          <cell r="AB2066">
            <v>19633.247972333003</v>
          </cell>
          <cell r="BM2066">
            <v>24.548566977492889</v>
          </cell>
        </row>
        <row r="2067">
          <cell r="AB2067">
            <v>19633.247972333003</v>
          </cell>
          <cell r="BM2067">
            <v>23.312191518211463</v>
          </cell>
        </row>
        <row r="2068">
          <cell r="AB2068">
            <v>19633.247972333003</v>
          </cell>
          <cell r="BM2068">
            <v>402.08748633234495</v>
          </cell>
        </row>
        <row r="2069">
          <cell r="AB2069">
            <v>19633.247972333003</v>
          </cell>
          <cell r="BM2069">
            <v>31.210856619601429</v>
          </cell>
        </row>
        <row r="2070">
          <cell r="AB2070">
            <v>19633.247972333003</v>
          </cell>
          <cell r="BM2070">
            <v>29.654257513673738</v>
          </cell>
        </row>
        <row r="2071">
          <cell r="AB2071">
            <v>19633.247972333003</v>
          </cell>
          <cell r="BM2071">
            <v>28.167372448685949</v>
          </cell>
        </row>
        <row r="2072">
          <cell r="AB2072">
            <v>19633.247972333003</v>
          </cell>
          <cell r="BM2072">
            <v>26.770086440255536</v>
          </cell>
        </row>
        <row r="2073">
          <cell r="AB2073">
            <v>19633.247972333003</v>
          </cell>
          <cell r="BM2073">
            <v>25.420669256278995</v>
          </cell>
        </row>
        <row r="2074">
          <cell r="AB2074">
            <v>19633.247972333003</v>
          </cell>
          <cell r="BM2074">
            <v>24.159637795272495</v>
          </cell>
        </row>
        <row r="2075">
          <cell r="AB2075">
            <v>19633.247972333003</v>
          </cell>
          <cell r="BM2075">
            <v>22.941806847318773</v>
          </cell>
        </row>
        <row r="2076">
          <cell r="AB2076">
            <v>19633.247972333003</v>
          </cell>
          <cell r="BM2076">
            <v>395.68130753995615</v>
          </cell>
        </row>
        <row r="2077">
          <cell r="AB2077">
            <v>19633.247972333003</v>
          </cell>
          <cell r="BM2077">
            <v>60.144166814660331</v>
          </cell>
        </row>
        <row r="2078">
          <cell r="AB2078">
            <v>19633.247972333003</v>
          </cell>
          <cell r="BM2078">
            <v>57.246723933959942</v>
          </cell>
        </row>
        <row r="2079">
          <cell r="AB2079">
            <v>19633.247972333003</v>
          </cell>
          <cell r="BM2079">
            <v>54.53274718839446</v>
          </cell>
        </row>
        <row r="2080">
          <cell r="AB2080">
            <v>19633.247972333003</v>
          </cell>
          <cell r="BM2080">
            <v>51.905634392214509</v>
          </cell>
        </row>
        <row r="2081">
          <cell r="AB2081">
            <v>19633.247972333003</v>
          </cell>
          <cell r="BM2081">
            <v>897.54822194467852</v>
          </cell>
        </row>
        <row r="2082">
          <cell r="AB2082">
            <v>19633.247972333003</v>
          </cell>
          <cell r="BM2082">
            <v>105.4220158902496</v>
          </cell>
        </row>
        <row r="2083">
          <cell r="AB2083">
            <v>19633.247972333003</v>
          </cell>
          <cell r="BM2083">
            <v>100.07352233426143</v>
          </cell>
        </row>
        <row r="2084">
          <cell r="AB2084">
            <v>19633.247972333003</v>
          </cell>
          <cell r="BM2084">
            <v>94.942052373736942</v>
          </cell>
        </row>
        <row r="2085">
          <cell r="AB2085">
            <v>19633.247972333003</v>
          </cell>
          <cell r="BM2085">
            <v>90.176840142839396</v>
          </cell>
        </row>
        <row r="2086">
          <cell r="AB2086">
            <v>19633.247972333003</v>
          </cell>
          <cell r="BM2086">
            <v>85.552842253015356</v>
          </cell>
        </row>
        <row r="2087">
          <cell r="AB2087">
            <v>19633.247972333003</v>
          </cell>
          <cell r="BM2087">
            <v>81.235638551212091</v>
          </cell>
        </row>
        <row r="2088">
          <cell r="AB2088">
            <v>19633.247972333003</v>
          </cell>
          <cell r="BM2088">
            <v>77.070119030619551</v>
          </cell>
        </row>
        <row r="2089">
          <cell r="AB2089">
            <v>19633.247972333003</v>
          </cell>
          <cell r="BM2089">
            <v>1328.0379697141411</v>
          </cell>
        </row>
        <row r="2090">
          <cell r="AB2090">
            <v>19396.959706006437</v>
          </cell>
          <cell r="BM2090">
            <v>74.431330027995742</v>
          </cell>
        </row>
        <row r="2091">
          <cell r="AB2091">
            <v>19633.247972333003</v>
          </cell>
          <cell r="BM2091">
            <v>70.974630411142414</v>
          </cell>
        </row>
        <row r="2092">
          <cell r="AB2092">
            <v>19633.247972333003</v>
          </cell>
          <cell r="BM2092">
            <v>67.67846530335008</v>
          </cell>
        </row>
        <row r="2093">
          <cell r="AB2093">
            <v>19633.247972333003</v>
          </cell>
          <cell r="BM2093">
            <v>64.53537879332228</v>
          </cell>
        </row>
        <row r="2094">
          <cell r="AB2094">
            <v>19633.247972333003</v>
          </cell>
          <cell r="BM2094">
            <v>61.522185042189555</v>
          </cell>
        </row>
        <row r="2095">
          <cell r="AB2095">
            <v>19633.247972333003</v>
          </cell>
          <cell r="BM2095">
            <v>2043.0704171218626</v>
          </cell>
        </row>
        <row r="2096">
          <cell r="AB2096">
            <v>19633.247972333003</v>
          </cell>
          <cell r="BM2096">
            <v>119.38896430675669</v>
          </cell>
        </row>
        <row r="2097">
          <cell r="AB2097">
            <v>19633.247972333003</v>
          </cell>
          <cell r="BM2097">
            <v>113.39148626054634</v>
          </cell>
        </row>
        <row r="2098">
          <cell r="AB2098">
            <v>19633.247972333003</v>
          </cell>
          <cell r="BM2098">
            <v>107.6343108220976</v>
          </cell>
        </row>
        <row r="2099">
          <cell r="AB2099">
            <v>19633.247972333003</v>
          </cell>
          <cell r="BM2099">
            <v>102.28524109299615</v>
          </cell>
        </row>
        <row r="2100">
          <cell r="AB2100">
            <v>19633.247972333003</v>
          </cell>
          <cell r="BM2100">
            <v>97.091958149339419</v>
          </cell>
        </row>
        <row r="2101">
          <cell r="AB2101">
            <v>19633.247972333003</v>
          </cell>
          <cell r="BM2101">
            <v>92.240682927539524</v>
          </cell>
        </row>
        <row r="2102">
          <cell r="AB2102">
            <v>19633.247972333003</v>
          </cell>
          <cell r="BM2102">
            <v>87.557388154706118</v>
          </cell>
        </row>
        <row r="2103">
          <cell r="AB2103">
            <v>19633.247972333003</v>
          </cell>
          <cell r="BM2103">
            <v>1509.5434276193821</v>
          </cell>
        </row>
        <row r="2104">
          <cell r="AB2104">
            <v>19633.247972333003</v>
          </cell>
          <cell r="BM2104">
            <v>29.847240947802991</v>
          </cell>
        </row>
        <row r="2105">
          <cell r="AB2105">
            <v>19633.247972333003</v>
          </cell>
          <cell r="BM2105">
            <v>28.347871436250408</v>
          </cell>
        </row>
        <row r="2106">
          <cell r="AB2106">
            <v>19633.247972333003</v>
          </cell>
          <cell r="BM2106">
            <v>26.908577834410579</v>
          </cell>
        </row>
        <row r="2107">
          <cell r="AB2107">
            <v>19633.247972333003</v>
          </cell>
          <cell r="BM2107">
            <v>25.57131001547668</v>
          </cell>
        </row>
        <row r="2108">
          <cell r="AB2108">
            <v>19633.247972333003</v>
          </cell>
          <cell r="BM2108">
            <v>24.272989537334855</v>
          </cell>
        </row>
        <row r="2109">
          <cell r="AB2109">
            <v>19633.247972333003</v>
          </cell>
          <cell r="BM2109">
            <v>23.060170602998703</v>
          </cell>
        </row>
        <row r="2110">
          <cell r="AB2110">
            <v>19633.247972333003</v>
          </cell>
          <cell r="BM2110">
            <v>21.889346909790355</v>
          </cell>
        </row>
        <row r="2111">
          <cell r="AB2111">
            <v>19633.247972333003</v>
          </cell>
          <cell r="BM2111">
            <v>377.38585690484553</v>
          </cell>
        </row>
        <row r="2112">
          <cell r="AB2112">
            <v>19633.247972333003</v>
          </cell>
          <cell r="BM2112">
            <v>94.432394181372217</v>
          </cell>
        </row>
        <row r="2113">
          <cell r="AB2113">
            <v>19633.247972333003</v>
          </cell>
          <cell r="BM2113">
            <v>90.120273691240058</v>
          </cell>
        </row>
        <row r="2114">
          <cell r="AB2114">
            <v>19633.247972333003</v>
          </cell>
          <cell r="BM2114">
            <v>85.938459699959509</v>
          </cell>
        </row>
        <row r="2115">
          <cell r="AB2115">
            <v>19633.247972333003</v>
          </cell>
          <cell r="BM2115">
            <v>82.01420265452181</v>
          </cell>
        </row>
        <row r="2116">
          <cell r="AB2116">
            <v>19633.247972333003</v>
          </cell>
          <cell r="BM2116">
            <v>1419.6807082060054</v>
          </cell>
        </row>
        <row r="2117">
          <cell r="AB2117">
            <v>19633.247972333003</v>
          </cell>
          <cell r="BM2117">
            <v>17.583661168289225</v>
          </cell>
        </row>
        <row r="2118">
          <cell r="AB2118">
            <v>19633.247972333003</v>
          </cell>
          <cell r="BM2118">
            <v>30.241121602568377</v>
          </cell>
        </row>
        <row r="2119">
          <cell r="AB2119">
            <v>19633.247972333003</v>
          </cell>
          <cell r="BM2119">
            <v>28.709060621139042</v>
          </cell>
        </row>
        <row r="2120">
          <cell r="AB2120">
            <v>19633.247972333003</v>
          </cell>
          <cell r="BM2120">
            <v>27.27010681453525</v>
          </cell>
        </row>
        <row r="2121">
          <cell r="AB2121">
            <v>19633.247972333003</v>
          </cell>
          <cell r="BM2121">
            <v>25.881208645012318</v>
          </cell>
        </row>
        <row r="2122">
          <cell r="AB2122">
            <v>19633.247972333003</v>
          </cell>
          <cell r="BM2122">
            <v>24.583992163460298</v>
          </cell>
        </row>
        <row r="2123">
          <cell r="AB2123">
            <v>19633.247972333003</v>
          </cell>
          <cell r="BM2123">
            <v>423.532429033044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
          <cell r="H2">
            <v>36829</v>
          </cell>
          <cell r="I2">
            <v>1.9239999999999999</v>
          </cell>
          <cell r="J2">
            <v>0</v>
          </cell>
          <cell r="K2">
            <v>100000</v>
          </cell>
          <cell r="L2">
            <v>100352.64</v>
          </cell>
        </row>
        <row r="3">
          <cell r="H3">
            <v>36830</v>
          </cell>
          <cell r="I3">
            <v>1.9183999149629001</v>
          </cell>
          <cell r="J3">
            <v>1.0035264500000001</v>
          </cell>
          <cell r="K3">
            <v>99648.59</v>
          </cell>
          <cell r="L3">
            <v>100000</v>
          </cell>
        </row>
        <row r="4">
          <cell r="H4">
            <v>36831</v>
          </cell>
          <cell r="I4">
            <v>1.91435</v>
          </cell>
          <cell r="J4">
            <v>1.00625845</v>
          </cell>
          <cell r="K4">
            <v>99378.05</v>
          </cell>
          <cell r="L4">
            <v>99728.49</v>
          </cell>
        </row>
        <row r="5">
          <cell r="H5">
            <v>36833</v>
          </cell>
          <cell r="I5">
            <v>1.9148985044290101</v>
          </cell>
          <cell r="J5">
            <v>1.0065855100000001</v>
          </cell>
          <cell r="K5">
            <v>99345.76</v>
          </cell>
          <cell r="L5">
            <v>99696.09</v>
          </cell>
        </row>
        <row r="6">
          <cell r="H6">
            <v>36836</v>
          </cell>
          <cell r="I6">
            <v>1.9154471660168999</v>
          </cell>
          <cell r="J6">
            <v>1.0069126799999999</v>
          </cell>
          <cell r="K6">
            <v>99313.48</v>
          </cell>
          <cell r="L6">
            <v>99663.7</v>
          </cell>
        </row>
        <row r="7">
          <cell r="H7">
            <v>36837</v>
          </cell>
          <cell r="I7">
            <v>1.91599598480871</v>
          </cell>
          <cell r="J7">
            <v>1.0072399599999999</v>
          </cell>
          <cell r="K7">
            <v>99281.21</v>
          </cell>
          <cell r="L7">
            <v>99631.31</v>
          </cell>
        </row>
        <row r="8">
          <cell r="H8">
            <v>36838</v>
          </cell>
          <cell r="I8">
            <v>1.91654496084948</v>
          </cell>
          <cell r="J8">
            <v>1.00756734</v>
          </cell>
          <cell r="K8">
            <v>99248.95</v>
          </cell>
          <cell r="L8">
            <v>99598.94</v>
          </cell>
        </row>
        <row r="9">
          <cell r="H9">
            <v>36839</v>
          </cell>
          <cell r="I9">
            <v>1.91709409418425</v>
          </cell>
          <cell r="J9">
            <v>1.0078948299999999</v>
          </cell>
          <cell r="K9">
            <v>99216.7</v>
          </cell>
          <cell r="L9">
            <v>99566.58</v>
          </cell>
        </row>
        <row r="10">
          <cell r="H10">
            <v>36840</v>
          </cell>
          <cell r="I10">
            <v>1.91764338485811</v>
          </cell>
          <cell r="J10">
            <v>1.00822243</v>
          </cell>
          <cell r="K10">
            <v>99184.46</v>
          </cell>
          <cell r="L10">
            <v>99534.23</v>
          </cell>
        </row>
        <row r="11">
          <cell r="H11">
            <v>36843</v>
          </cell>
          <cell r="I11">
            <v>1.91819283291612</v>
          </cell>
          <cell r="J11">
            <v>1.0085501299999999</v>
          </cell>
          <cell r="K11">
            <v>99152.24</v>
          </cell>
          <cell r="L11">
            <v>99501.89</v>
          </cell>
        </row>
        <row r="12">
          <cell r="H12">
            <v>36844</v>
          </cell>
          <cell r="I12">
            <v>1.91874243840339</v>
          </cell>
          <cell r="J12">
            <v>1.0088779400000001</v>
          </cell>
          <cell r="K12">
            <v>99120.02</v>
          </cell>
          <cell r="L12">
            <v>99469.56</v>
          </cell>
        </row>
        <row r="13">
          <cell r="H13">
            <v>36846</v>
          </cell>
          <cell r="I13">
            <v>1.91929220136502</v>
          </cell>
          <cell r="J13">
            <v>1.00920586</v>
          </cell>
          <cell r="K13">
            <v>99087.81</v>
          </cell>
          <cell r="L13">
            <v>99437.24</v>
          </cell>
        </row>
        <row r="14">
          <cell r="H14">
            <v>36847</v>
          </cell>
          <cell r="I14">
            <v>1.9198421218461399</v>
          </cell>
          <cell r="J14">
            <v>1.00953388</v>
          </cell>
          <cell r="K14">
            <v>99055.62</v>
          </cell>
          <cell r="L14">
            <v>99404.93</v>
          </cell>
        </row>
        <row r="15">
          <cell r="H15">
            <v>36850</v>
          </cell>
          <cell r="I15">
            <v>1.9203921998918601</v>
          </cell>
          <cell r="J15">
            <v>1.00986201</v>
          </cell>
          <cell r="K15">
            <v>99023.43</v>
          </cell>
          <cell r="L15">
            <v>99372.63</v>
          </cell>
        </row>
        <row r="16">
          <cell r="H16">
            <v>36851</v>
          </cell>
          <cell r="I16">
            <v>1.9209424355473499</v>
          </cell>
          <cell r="J16">
            <v>1.01019025</v>
          </cell>
          <cell r="K16">
            <v>98991.25</v>
          </cell>
          <cell r="L16">
            <v>99340.34</v>
          </cell>
        </row>
        <row r="17">
          <cell r="H17">
            <v>36852</v>
          </cell>
          <cell r="I17">
            <v>1.92149282885776</v>
          </cell>
          <cell r="J17">
            <v>1.01051859</v>
          </cell>
          <cell r="K17">
            <v>98959.09</v>
          </cell>
          <cell r="L17">
            <v>99308.06</v>
          </cell>
        </row>
        <row r="18">
          <cell r="H18">
            <v>36853</v>
          </cell>
          <cell r="I18">
            <v>1.9220433798682499</v>
          </cell>
          <cell r="J18">
            <v>1.01084704</v>
          </cell>
          <cell r="K18">
            <v>98926.94</v>
          </cell>
          <cell r="L18">
            <v>99275.79</v>
          </cell>
        </row>
        <row r="19">
          <cell r="H19">
            <v>36854</v>
          </cell>
          <cell r="I19">
            <v>1.92259408862402</v>
          </cell>
          <cell r="J19">
            <v>1.0111755899999999</v>
          </cell>
          <cell r="K19">
            <v>98894.79</v>
          </cell>
          <cell r="L19">
            <v>99243.54</v>
          </cell>
        </row>
        <row r="20">
          <cell r="H20">
            <v>36857</v>
          </cell>
          <cell r="I20">
            <v>1.92314495517027</v>
          </cell>
          <cell r="J20">
            <v>1.0115042599999999</v>
          </cell>
          <cell r="K20">
            <v>98862.66</v>
          </cell>
          <cell r="L20">
            <v>99211.29</v>
          </cell>
        </row>
        <row r="21">
          <cell r="H21">
            <v>36858</v>
          </cell>
          <cell r="I21">
            <v>1.9236959795522</v>
          </cell>
          <cell r="J21">
            <v>1.01183303</v>
          </cell>
          <cell r="K21">
            <v>98830.54</v>
          </cell>
          <cell r="L21">
            <v>99179.05</v>
          </cell>
        </row>
        <row r="22">
          <cell r="H22">
            <v>36859</v>
          </cell>
          <cell r="I22">
            <v>1.9242471618150301</v>
          </cell>
          <cell r="J22">
            <v>1.0121618999999999</v>
          </cell>
          <cell r="K22">
            <v>98798.42</v>
          </cell>
          <cell r="L22">
            <v>99146.83</v>
          </cell>
        </row>
        <row r="23">
          <cell r="H23">
            <v>36860</v>
          </cell>
          <cell r="I23">
            <v>1.9247985020040099</v>
          </cell>
          <cell r="J23">
            <v>1.01249089</v>
          </cell>
          <cell r="K23">
            <v>98766.32</v>
          </cell>
          <cell r="L23">
            <v>99114.61</v>
          </cell>
        </row>
        <row r="24">
          <cell r="H24">
            <v>36861</v>
          </cell>
          <cell r="I24">
            <v>1.9253499999999999</v>
          </cell>
          <cell r="J24">
            <v>1.01281998</v>
          </cell>
          <cell r="K24">
            <v>98734.23</v>
          </cell>
          <cell r="L24">
            <v>99082.41</v>
          </cell>
        </row>
        <row r="25">
          <cell r="H25">
            <v>36864</v>
          </cell>
          <cell r="I25">
            <v>1.9259532013237599</v>
          </cell>
          <cell r="J25">
            <v>1.0131302499999999</v>
          </cell>
          <cell r="K25">
            <v>98703.99</v>
          </cell>
          <cell r="L25">
            <v>99052.06</v>
          </cell>
        </row>
        <row r="26">
          <cell r="H26">
            <v>36865</v>
          </cell>
          <cell r="I26">
            <v>1.9265565916271099</v>
          </cell>
          <cell r="J26">
            <v>1.01344061</v>
          </cell>
          <cell r="K26">
            <v>98673.76</v>
          </cell>
          <cell r="L26">
            <v>99021.73</v>
          </cell>
        </row>
        <row r="27">
          <cell r="H27">
            <v>36866</v>
          </cell>
          <cell r="I27">
            <v>1.9271601709692501</v>
          </cell>
          <cell r="J27">
            <v>1.0137510700000001</v>
          </cell>
          <cell r="K27">
            <v>98643.55</v>
          </cell>
          <cell r="L27">
            <v>98991.4</v>
          </cell>
        </row>
        <row r="28">
          <cell r="H28">
            <v>36867</v>
          </cell>
          <cell r="I28">
            <v>1.9277639394093899</v>
          </cell>
          <cell r="J28">
            <v>1.01406163</v>
          </cell>
          <cell r="K28">
            <v>98613.34</v>
          </cell>
          <cell r="L28">
            <v>98961.09</v>
          </cell>
        </row>
        <row r="29">
          <cell r="H29">
            <v>36868</v>
          </cell>
          <cell r="I29">
            <v>1.9283678970067999</v>
          </cell>
          <cell r="J29">
            <v>1.0143722799999999</v>
          </cell>
          <cell r="K29">
            <v>98583.14</v>
          </cell>
          <cell r="L29">
            <v>98930.78</v>
          </cell>
        </row>
        <row r="30">
          <cell r="H30">
            <v>36871</v>
          </cell>
          <cell r="I30">
            <v>1.9289720438207201</v>
          </cell>
          <cell r="J30">
            <v>1.01468303</v>
          </cell>
          <cell r="K30">
            <v>98552.94</v>
          </cell>
          <cell r="L30">
            <v>98900.479999999996</v>
          </cell>
        </row>
        <row r="31">
          <cell r="H31">
            <v>36872</v>
          </cell>
          <cell r="I31">
            <v>1.92957637991044</v>
          </cell>
          <cell r="J31">
            <v>1.0149938700000001</v>
          </cell>
          <cell r="K31">
            <v>98522.76</v>
          </cell>
          <cell r="L31">
            <v>98870.19</v>
          </cell>
        </row>
        <row r="32">
          <cell r="H32">
            <v>36873</v>
          </cell>
          <cell r="I32">
            <v>1.9301809053352601</v>
          </cell>
          <cell r="J32">
            <v>1.0153048099999999</v>
          </cell>
          <cell r="K32">
            <v>98492.59</v>
          </cell>
          <cell r="L32">
            <v>98839.91</v>
          </cell>
        </row>
        <row r="33">
          <cell r="H33">
            <v>36874</v>
          </cell>
          <cell r="I33">
            <v>1.93078562015449</v>
          </cell>
          <cell r="J33">
            <v>1.0156158399999999</v>
          </cell>
          <cell r="K33">
            <v>98462.43</v>
          </cell>
          <cell r="L33">
            <v>98809.64</v>
          </cell>
        </row>
        <row r="34">
          <cell r="H34">
            <v>36875</v>
          </cell>
          <cell r="I34">
            <v>1.9313905244274701</v>
          </cell>
          <cell r="J34">
            <v>1.01592697</v>
          </cell>
          <cell r="K34">
            <v>98432.27</v>
          </cell>
          <cell r="L34">
            <v>98779.38</v>
          </cell>
        </row>
        <row r="35">
          <cell r="H35">
            <v>36878</v>
          </cell>
          <cell r="I35">
            <v>1.93199561821356</v>
          </cell>
          <cell r="J35">
            <v>1.0162381899999999</v>
          </cell>
          <cell r="K35">
            <v>98402.13</v>
          </cell>
          <cell r="L35">
            <v>98749.13</v>
          </cell>
        </row>
        <row r="36">
          <cell r="H36">
            <v>36879</v>
          </cell>
          <cell r="I36">
            <v>1.9326009015721299</v>
          </cell>
          <cell r="J36">
            <v>1.0165495099999999</v>
          </cell>
          <cell r="K36">
            <v>98371.99</v>
          </cell>
          <cell r="L36">
            <v>98718.89</v>
          </cell>
        </row>
        <row r="37">
          <cell r="H37">
            <v>36880</v>
          </cell>
          <cell r="I37">
            <v>1.9332063745625701</v>
          </cell>
          <cell r="J37">
            <v>1.0168609200000001</v>
          </cell>
          <cell r="K37">
            <v>98341.87</v>
          </cell>
          <cell r="L37">
            <v>98688.66</v>
          </cell>
        </row>
        <row r="38">
          <cell r="H38">
            <v>36881</v>
          </cell>
          <cell r="I38">
            <v>1.93381203724429</v>
          </cell>
          <cell r="J38">
            <v>1.01717243</v>
          </cell>
          <cell r="K38">
            <v>98311.75</v>
          </cell>
          <cell r="L38">
            <v>98658.44</v>
          </cell>
        </row>
        <row r="39">
          <cell r="H39">
            <v>36882</v>
          </cell>
          <cell r="I39">
            <v>1.9344178896767199</v>
          </cell>
          <cell r="J39">
            <v>1.01748404</v>
          </cell>
          <cell r="K39">
            <v>98281.64</v>
          </cell>
          <cell r="L39">
            <v>98628.22</v>
          </cell>
        </row>
        <row r="40">
          <cell r="H40">
            <v>36886</v>
          </cell>
          <cell r="I40">
            <v>1.9350239319193101</v>
          </cell>
          <cell r="J40">
            <v>1.0177957399999999</v>
          </cell>
          <cell r="K40">
            <v>98251.54</v>
          </cell>
          <cell r="L40">
            <v>98598.02</v>
          </cell>
        </row>
        <row r="41">
          <cell r="H41">
            <v>36887</v>
          </cell>
          <cell r="I41">
            <v>1.9356301640315201</v>
          </cell>
          <cell r="J41">
            <v>1.01810753</v>
          </cell>
          <cell r="K41">
            <v>98221.45</v>
          </cell>
          <cell r="L41">
            <v>98567.82</v>
          </cell>
        </row>
        <row r="42">
          <cell r="H42">
            <v>36888</v>
          </cell>
          <cell r="I42">
            <v>1.9362365860728501</v>
          </cell>
          <cell r="J42">
            <v>1.01841943</v>
          </cell>
          <cell r="K42">
            <v>98191.37</v>
          </cell>
          <cell r="L42">
            <v>98537.63</v>
          </cell>
        </row>
        <row r="43">
          <cell r="H43">
            <v>36889</v>
          </cell>
          <cell r="I43">
            <v>1.93684319810279</v>
          </cell>
          <cell r="J43">
            <v>1.01873141</v>
          </cell>
          <cell r="K43">
            <v>98161.3</v>
          </cell>
          <cell r="L43">
            <v>98507.46</v>
          </cell>
        </row>
        <row r="44">
          <cell r="H44">
            <v>36893</v>
          </cell>
          <cell r="I44">
            <v>1.9374499999999999</v>
          </cell>
          <cell r="J44">
            <v>1.0190434900000001</v>
          </cell>
          <cell r="K44">
            <v>98131.24</v>
          </cell>
          <cell r="L44">
            <v>98477.29</v>
          </cell>
        </row>
        <row r="45">
          <cell r="H45">
            <v>36894</v>
          </cell>
          <cell r="I45">
            <v>1.93801056646109</v>
          </cell>
          <cell r="J45">
            <v>1.0193886599999999</v>
          </cell>
          <cell r="K45">
            <v>98098.01</v>
          </cell>
          <cell r="L45">
            <v>98443.94</v>
          </cell>
        </row>
        <row r="46">
          <cell r="H46">
            <v>36895</v>
          </cell>
          <cell r="I46">
            <v>1.93857129511205</v>
          </cell>
          <cell r="J46">
            <v>1.0197339400000001</v>
          </cell>
          <cell r="K46">
            <v>98064.8</v>
          </cell>
          <cell r="L46">
            <v>98410.61</v>
          </cell>
        </row>
        <row r="47">
          <cell r="H47">
            <v>36896</v>
          </cell>
          <cell r="I47">
            <v>1.9391321859998001</v>
          </cell>
          <cell r="J47">
            <v>1.0200793399999999</v>
          </cell>
          <cell r="K47">
            <v>98031.59</v>
          </cell>
          <cell r="L47">
            <v>98377.29</v>
          </cell>
        </row>
        <row r="48">
          <cell r="H48">
            <v>36899</v>
          </cell>
          <cell r="I48">
            <v>1.93969323917128</v>
          </cell>
          <cell r="J48">
            <v>1.0204248600000001</v>
          </cell>
          <cell r="K48">
            <v>97998.399999999994</v>
          </cell>
          <cell r="L48">
            <v>98343.98</v>
          </cell>
        </row>
        <row r="49">
          <cell r="H49">
            <v>36900</v>
          </cell>
          <cell r="I49">
            <v>1.9402544546734599</v>
          </cell>
          <cell r="J49">
            <v>1.0207704900000001</v>
          </cell>
          <cell r="K49">
            <v>97965.21</v>
          </cell>
          <cell r="L49">
            <v>98310.68</v>
          </cell>
        </row>
        <row r="50">
          <cell r="H50">
            <v>36901</v>
          </cell>
          <cell r="I50">
            <v>1.94081583255329</v>
          </cell>
          <cell r="J50">
            <v>1.02111624</v>
          </cell>
          <cell r="K50">
            <v>97932.04</v>
          </cell>
          <cell r="L50">
            <v>98277.39</v>
          </cell>
        </row>
        <row r="51">
          <cell r="H51">
            <v>36902</v>
          </cell>
          <cell r="I51">
            <v>1.9413773728577499</v>
          </cell>
          <cell r="J51">
            <v>1.0214621100000001</v>
          </cell>
          <cell r="K51">
            <v>97898.880000000005</v>
          </cell>
          <cell r="L51">
            <v>98244.11</v>
          </cell>
        </row>
        <row r="52">
          <cell r="H52">
            <v>36903</v>
          </cell>
          <cell r="I52">
            <v>1.9419390756338499</v>
          </cell>
          <cell r="J52">
            <v>1.0218080899999999</v>
          </cell>
          <cell r="K52">
            <v>97865.74</v>
          </cell>
          <cell r="L52">
            <v>98210.85</v>
          </cell>
        </row>
        <row r="53">
          <cell r="H53">
            <v>36906</v>
          </cell>
          <cell r="I53">
            <v>1.9425009409285801</v>
          </cell>
          <cell r="J53">
            <v>1.02215419</v>
          </cell>
          <cell r="K53">
            <v>97832.6</v>
          </cell>
          <cell r="L53">
            <v>98177.600000000006</v>
          </cell>
        </row>
        <row r="54">
          <cell r="H54">
            <v>36907</v>
          </cell>
          <cell r="I54">
            <v>1.94306296878898</v>
          </cell>
          <cell r="J54">
            <v>1.0225004099999999</v>
          </cell>
          <cell r="K54">
            <v>97799.47</v>
          </cell>
          <cell r="L54">
            <v>98144.35</v>
          </cell>
        </row>
        <row r="55">
          <cell r="H55">
            <v>36908</v>
          </cell>
          <cell r="I55">
            <v>1.9436251592620699</v>
          </cell>
          <cell r="J55">
            <v>1.0228467400000001</v>
          </cell>
          <cell r="K55">
            <v>97766.36</v>
          </cell>
          <cell r="L55">
            <v>98111.12</v>
          </cell>
        </row>
        <row r="56">
          <cell r="H56">
            <v>36909</v>
          </cell>
          <cell r="I56">
            <v>1.9441875123949099</v>
          </cell>
          <cell r="J56">
            <v>1.0231931999999999</v>
          </cell>
          <cell r="K56">
            <v>97733.25</v>
          </cell>
          <cell r="L56">
            <v>98077.9</v>
          </cell>
        </row>
        <row r="57">
          <cell r="H57">
            <v>36910</v>
          </cell>
          <cell r="I57">
            <v>1.94475002823455</v>
          </cell>
          <cell r="J57">
            <v>1.02353977</v>
          </cell>
          <cell r="K57">
            <v>97700.160000000003</v>
          </cell>
          <cell r="L57">
            <v>98044.69</v>
          </cell>
        </row>
        <row r="58">
          <cell r="H58">
            <v>36913</v>
          </cell>
          <cell r="I58">
            <v>1.94531270682809</v>
          </cell>
          <cell r="J58">
            <v>1.0238864599999999</v>
          </cell>
          <cell r="K58">
            <v>97667.08</v>
          </cell>
          <cell r="L58">
            <v>98011.49</v>
          </cell>
        </row>
        <row r="59">
          <cell r="H59">
            <v>36914</v>
          </cell>
          <cell r="I59">
            <v>1.94587554822259</v>
          </cell>
          <cell r="J59">
            <v>1.0242332599999999</v>
          </cell>
          <cell r="K59">
            <v>97634.01</v>
          </cell>
          <cell r="L59">
            <v>97978.31</v>
          </cell>
        </row>
        <row r="60">
          <cell r="H60">
            <v>36915</v>
          </cell>
          <cell r="I60">
            <v>1.9464385524651699</v>
          </cell>
          <cell r="J60">
            <v>1.0245801800000001</v>
          </cell>
          <cell r="K60">
            <v>97600.95</v>
          </cell>
          <cell r="L60">
            <v>97945.13</v>
          </cell>
        </row>
        <row r="61">
          <cell r="H61">
            <v>36916</v>
          </cell>
          <cell r="I61">
            <v>1.9470017196029501</v>
          </cell>
          <cell r="J61">
            <v>1.0249272199999999</v>
          </cell>
          <cell r="K61">
            <v>97567.9</v>
          </cell>
          <cell r="L61">
            <v>97911.97</v>
          </cell>
        </row>
        <row r="62">
          <cell r="H62">
            <v>36917</v>
          </cell>
          <cell r="I62">
            <v>1.9475650496830601</v>
          </cell>
          <cell r="J62">
            <v>1.0252743799999999</v>
          </cell>
          <cell r="K62">
            <v>97534.87</v>
          </cell>
          <cell r="L62">
            <v>97878.81</v>
          </cell>
        </row>
        <row r="63">
          <cell r="H63">
            <v>36920</v>
          </cell>
          <cell r="I63">
            <v>1.94812854275263</v>
          </cell>
          <cell r="J63">
            <v>1.0256216600000001</v>
          </cell>
          <cell r="K63">
            <v>97501.84</v>
          </cell>
          <cell r="L63">
            <v>97845.67</v>
          </cell>
        </row>
        <row r="64">
          <cell r="H64">
            <v>36921</v>
          </cell>
          <cell r="I64">
            <v>1.9486921988588299</v>
          </cell>
          <cell r="J64">
            <v>1.02596905</v>
          </cell>
          <cell r="K64">
            <v>97468.83</v>
          </cell>
          <cell r="L64">
            <v>97812.54</v>
          </cell>
        </row>
        <row r="65">
          <cell r="H65">
            <v>36922</v>
          </cell>
          <cell r="I65">
            <v>1.9492560180488401</v>
          </cell>
          <cell r="J65">
            <v>1.0263165599999999</v>
          </cell>
          <cell r="K65">
            <v>97435.82</v>
          </cell>
          <cell r="L65">
            <v>97779.42</v>
          </cell>
        </row>
        <row r="66">
          <cell r="H66">
            <v>36923</v>
          </cell>
          <cell r="I66">
            <v>1.9498200000000001</v>
          </cell>
          <cell r="J66">
            <v>1.02666419</v>
          </cell>
          <cell r="K66">
            <v>97402.83</v>
          </cell>
          <cell r="L66">
            <v>97746.31</v>
          </cell>
        </row>
        <row r="67">
          <cell r="H67">
            <v>36924</v>
          </cell>
          <cell r="I67">
            <v>1.9503747674053999</v>
          </cell>
          <cell r="J67">
            <v>1.0270287300000001</v>
          </cell>
          <cell r="K67">
            <v>97368.26</v>
          </cell>
          <cell r="L67">
            <v>97711.62</v>
          </cell>
        </row>
        <row r="68">
          <cell r="H68">
            <v>36927</v>
          </cell>
          <cell r="I68">
            <v>1.9509296926545501</v>
          </cell>
          <cell r="J68">
            <v>1.0273934</v>
          </cell>
          <cell r="K68">
            <v>97333.7</v>
          </cell>
          <cell r="L68">
            <v>97676.94</v>
          </cell>
        </row>
        <row r="69">
          <cell r="H69">
            <v>36928</v>
          </cell>
          <cell r="I69">
            <v>1.9514847757923399</v>
          </cell>
          <cell r="J69">
            <v>1.0277582000000001</v>
          </cell>
          <cell r="K69">
            <v>97299.15</v>
          </cell>
          <cell r="L69">
            <v>97642.27</v>
          </cell>
        </row>
        <row r="70">
          <cell r="H70">
            <v>36929</v>
          </cell>
          <cell r="I70">
            <v>1.9520400168637</v>
          </cell>
          <cell r="J70">
            <v>1.02812313</v>
          </cell>
          <cell r="K70">
            <v>97264.61</v>
          </cell>
          <cell r="L70">
            <v>97607.61</v>
          </cell>
        </row>
        <row r="71">
          <cell r="H71">
            <v>36930</v>
          </cell>
          <cell r="I71">
            <v>1.9525954159135701</v>
          </cell>
          <cell r="J71">
            <v>1.02848819</v>
          </cell>
          <cell r="K71">
            <v>97230.09</v>
          </cell>
          <cell r="L71">
            <v>97572.96</v>
          </cell>
        </row>
        <row r="72">
          <cell r="H72">
            <v>36931</v>
          </cell>
          <cell r="I72">
            <v>1.9531509729868901</v>
          </cell>
          <cell r="J72">
            <v>1.0288533799999999</v>
          </cell>
          <cell r="K72">
            <v>97195.58</v>
          </cell>
          <cell r="L72">
            <v>97538.33</v>
          </cell>
        </row>
        <row r="73">
          <cell r="H73">
            <v>36934</v>
          </cell>
          <cell r="I73">
            <v>1.95370668812862</v>
          </cell>
          <cell r="J73">
            <v>1.0292186999999999</v>
          </cell>
          <cell r="K73">
            <v>97161.08</v>
          </cell>
          <cell r="L73">
            <v>97503.71</v>
          </cell>
        </row>
        <row r="74">
          <cell r="H74">
            <v>36935</v>
          </cell>
          <cell r="I74">
            <v>1.9542625613837401</v>
          </cell>
          <cell r="J74">
            <v>1.0295841400000001</v>
          </cell>
          <cell r="K74">
            <v>97126.59</v>
          </cell>
          <cell r="L74">
            <v>97469.1</v>
          </cell>
        </row>
        <row r="75">
          <cell r="H75">
            <v>36936</v>
          </cell>
          <cell r="I75">
            <v>1.9548185927972399</v>
          </cell>
          <cell r="J75">
            <v>1.0299497200000001</v>
          </cell>
          <cell r="K75">
            <v>97092.12</v>
          </cell>
          <cell r="L75">
            <v>97434.5</v>
          </cell>
        </row>
        <row r="76">
          <cell r="H76">
            <v>36937</v>
          </cell>
          <cell r="I76">
            <v>1.9553747824141099</v>
          </cell>
          <cell r="J76">
            <v>1.0303154299999999</v>
          </cell>
          <cell r="K76">
            <v>97057.66</v>
          </cell>
          <cell r="L76">
            <v>97399.92</v>
          </cell>
        </row>
        <row r="77">
          <cell r="H77">
            <v>36938</v>
          </cell>
          <cell r="I77">
            <v>1.95593113027937</v>
          </cell>
          <cell r="J77">
            <v>1.0306812700000001</v>
          </cell>
          <cell r="K77">
            <v>97023.21</v>
          </cell>
          <cell r="L77">
            <v>97365.35</v>
          </cell>
        </row>
        <row r="78">
          <cell r="H78">
            <v>36941</v>
          </cell>
          <cell r="I78">
            <v>1.9564876364380399</v>
          </cell>
          <cell r="J78">
            <v>1.03104723</v>
          </cell>
          <cell r="K78">
            <v>96988.77</v>
          </cell>
          <cell r="L78">
            <v>97330.79</v>
          </cell>
        </row>
        <row r="79">
          <cell r="H79">
            <v>36942</v>
          </cell>
          <cell r="I79">
            <v>1.9570443009351699</v>
          </cell>
          <cell r="J79">
            <v>1.0314133299999999</v>
          </cell>
          <cell r="K79">
            <v>96954.34</v>
          </cell>
          <cell r="L79">
            <v>97296.24</v>
          </cell>
        </row>
        <row r="80">
          <cell r="H80">
            <v>36943</v>
          </cell>
          <cell r="I80">
            <v>1.95760112381579</v>
          </cell>
          <cell r="J80">
            <v>1.0317795599999999</v>
          </cell>
          <cell r="K80">
            <v>96919.93</v>
          </cell>
          <cell r="L80">
            <v>97261.71</v>
          </cell>
        </row>
        <row r="81">
          <cell r="H81">
            <v>36944</v>
          </cell>
          <cell r="I81">
            <v>1.9581581051249799</v>
          </cell>
          <cell r="J81">
            <v>1.0321459200000001</v>
          </cell>
          <cell r="K81">
            <v>96885.53</v>
          </cell>
          <cell r="L81">
            <v>97227.18</v>
          </cell>
        </row>
        <row r="82">
          <cell r="H82">
            <v>36945</v>
          </cell>
          <cell r="I82">
            <v>1.95871524490781</v>
          </cell>
          <cell r="J82">
            <v>1.0325124000000001</v>
          </cell>
          <cell r="K82">
            <v>96851.14</v>
          </cell>
          <cell r="L82">
            <v>97192.67</v>
          </cell>
        </row>
        <row r="83">
          <cell r="H83">
            <v>36950</v>
          </cell>
          <cell r="I83">
            <v>1.9592725432093701</v>
          </cell>
          <cell r="J83">
            <v>1.03287902</v>
          </cell>
          <cell r="K83">
            <v>96816.76</v>
          </cell>
          <cell r="L83">
            <v>97158.17</v>
          </cell>
        </row>
        <row r="84">
          <cell r="H84">
            <v>36951</v>
          </cell>
          <cell r="I84">
            <v>1.95983</v>
          </cell>
          <cell r="J84">
            <v>1.03324577</v>
          </cell>
          <cell r="K84">
            <v>96782.39</v>
          </cell>
          <cell r="L84">
            <v>97123.69</v>
          </cell>
        </row>
        <row r="85">
          <cell r="H85">
            <v>36952</v>
          </cell>
          <cell r="I85">
            <v>1.9604059466072199</v>
          </cell>
          <cell r="J85">
            <v>1.03361082</v>
          </cell>
          <cell r="K85">
            <v>96748.21</v>
          </cell>
          <cell r="L85">
            <v>97089.39</v>
          </cell>
        </row>
        <row r="86">
          <cell r="H86">
            <v>36955</v>
          </cell>
          <cell r="I86">
            <v>1.96098206247121</v>
          </cell>
          <cell r="J86">
            <v>1.0339760099999999</v>
          </cell>
          <cell r="K86">
            <v>96714.04</v>
          </cell>
          <cell r="L86">
            <v>97055.1</v>
          </cell>
        </row>
        <row r="87">
          <cell r="H87">
            <v>36956</v>
          </cell>
          <cell r="I87">
            <v>1.96155834764171</v>
          </cell>
          <cell r="J87">
            <v>1.03434132</v>
          </cell>
          <cell r="K87">
            <v>96679.88</v>
          </cell>
          <cell r="L87">
            <v>97020.82</v>
          </cell>
        </row>
        <row r="88">
          <cell r="H88">
            <v>36957</v>
          </cell>
          <cell r="I88">
            <v>1.9621348021684799</v>
          </cell>
          <cell r="J88">
            <v>1.0347067700000001</v>
          </cell>
          <cell r="K88">
            <v>96645.74</v>
          </cell>
          <cell r="L88">
            <v>96986.55</v>
          </cell>
        </row>
        <row r="89">
          <cell r="H89">
            <v>36958</v>
          </cell>
          <cell r="I89">
            <v>1.9627114261012799</v>
          </cell>
          <cell r="J89">
            <v>1.0350723399999999</v>
          </cell>
          <cell r="K89">
            <v>96611.61</v>
          </cell>
          <cell r="L89">
            <v>96952.3</v>
          </cell>
        </row>
        <row r="90">
          <cell r="H90">
            <v>36959</v>
          </cell>
          <cell r="I90">
            <v>1.9632882194899099</v>
          </cell>
          <cell r="J90">
            <v>1.0354380400000001</v>
          </cell>
          <cell r="K90">
            <v>96577.48</v>
          </cell>
          <cell r="L90">
            <v>96918.05</v>
          </cell>
        </row>
        <row r="91">
          <cell r="H91">
            <v>36962</v>
          </cell>
          <cell r="I91">
            <v>1.96386518238415</v>
          </cell>
          <cell r="J91">
            <v>1.0358038700000001</v>
          </cell>
          <cell r="K91">
            <v>96543.37</v>
          </cell>
          <cell r="L91">
            <v>96883.82</v>
          </cell>
        </row>
        <row r="92">
          <cell r="H92">
            <v>36963</v>
          </cell>
          <cell r="I92">
            <v>1.9644423148338199</v>
          </cell>
          <cell r="J92">
            <v>1.03616983</v>
          </cell>
          <cell r="K92">
            <v>96509.28</v>
          </cell>
          <cell r="L92">
            <v>96849.61</v>
          </cell>
        </row>
        <row r="93">
          <cell r="H93">
            <v>36964</v>
          </cell>
          <cell r="I93">
            <v>1.9650196168887499</v>
          </cell>
          <cell r="J93">
            <v>1.0365359199999999</v>
          </cell>
          <cell r="K93">
            <v>96475.19</v>
          </cell>
          <cell r="L93">
            <v>96815.4</v>
          </cell>
        </row>
        <row r="94">
          <cell r="H94">
            <v>36965</v>
          </cell>
          <cell r="I94">
            <v>1.9655970885987799</v>
          </cell>
          <cell r="J94">
            <v>1.03690214</v>
          </cell>
          <cell r="K94">
            <v>96441.12</v>
          </cell>
          <cell r="L94">
            <v>96781.21</v>
          </cell>
        </row>
        <row r="95">
          <cell r="H95">
            <v>36966</v>
          </cell>
          <cell r="I95">
            <v>1.96617473001377</v>
          </cell>
          <cell r="J95">
            <v>1.03726848</v>
          </cell>
          <cell r="K95">
            <v>96407.06</v>
          </cell>
          <cell r="L95">
            <v>96747.03</v>
          </cell>
        </row>
        <row r="96">
          <cell r="H96">
            <v>36969</v>
          </cell>
          <cell r="I96">
            <v>1.9667525411836</v>
          </cell>
          <cell r="J96">
            <v>1.0376349600000001</v>
          </cell>
          <cell r="K96">
            <v>96373.01</v>
          </cell>
          <cell r="L96">
            <v>96712.86</v>
          </cell>
        </row>
        <row r="97">
          <cell r="H97">
            <v>36970</v>
          </cell>
          <cell r="I97">
            <v>1.9673305221581501</v>
          </cell>
          <cell r="J97">
            <v>1.03800157</v>
          </cell>
          <cell r="K97">
            <v>96338.97</v>
          </cell>
          <cell r="L97">
            <v>96678.7</v>
          </cell>
        </row>
        <row r="98">
          <cell r="H98">
            <v>36971</v>
          </cell>
          <cell r="I98">
            <v>1.9679086729873101</v>
          </cell>
          <cell r="J98">
            <v>1.0383682999999999</v>
          </cell>
          <cell r="K98">
            <v>96304.94</v>
          </cell>
          <cell r="L98">
            <v>96644.55</v>
          </cell>
        </row>
        <row r="99">
          <cell r="H99">
            <v>36972</v>
          </cell>
          <cell r="I99">
            <v>1.9684869937210101</v>
          </cell>
          <cell r="J99">
            <v>1.03873517</v>
          </cell>
          <cell r="K99">
            <v>96270.93</v>
          </cell>
          <cell r="L99">
            <v>96610.42</v>
          </cell>
        </row>
        <row r="100">
          <cell r="H100">
            <v>36973</v>
          </cell>
          <cell r="I100">
            <v>1.9690654844091799</v>
          </cell>
          <cell r="J100">
            <v>1.0391021600000001</v>
          </cell>
          <cell r="K100">
            <v>96236.93</v>
          </cell>
          <cell r="L100">
            <v>96576.3</v>
          </cell>
        </row>
        <row r="101">
          <cell r="H101">
            <v>36976</v>
          </cell>
          <cell r="I101">
            <v>1.9696441451017701</v>
          </cell>
          <cell r="J101">
            <v>1.03946929</v>
          </cell>
          <cell r="K101">
            <v>96202.94</v>
          </cell>
          <cell r="L101">
            <v>96542.19</v>
          </cell>
        </row>
        <row r="102">
          <cell r="H102">
            <v>36977</v>
          </cell>
          <cell r="I102">
            <v>1.97022297584873</v>
          </cell>
          <cell r="J102">
            <v>1.03983654</v>
          </cell>
          <cell r="K102">
            <v>96168.960000000006</v>
          </cell>
          <cell r="L102">
            <v>96508.09</v>
          </cell>
        </row>
        <row r="103">
          <cell r="H103">
            <v>36978</v>
          </cell>
          <cell r="I103">
            <v>1.97080197670003</v>
          </cell>
          <cell r="J103">
            <v>1.0402039300000001</v>
          </cell>
          <cell r="K103">
            <v>96135</v>
          </cell>
          <cell r="L103">
            <v>96474.01</v>
          </cell>
        </row>
        <row r="104">
          <cell r="H104">
            <v>36979</v>
          </cell>
          <cell r="I104">
            <v>1.97138114770567</v>
          </cell>
          <cell r="J104">
            <v>1.0405714399999999</v>
          </cell>
          <cell r="K104">
            <v>96101.04</v>
          </cell>
          <cell r="L104">
            <v>96439.93</v>
          </cell>
        </row>
        <row r="105">
          <cell r="H105">
            <v>36980</v>
          </cell>
          <cell r="I105">
            <v>1.9719604889156599</v>
          </cell>
          <cell r="J105">
            <v>1.04093908</v>
          </cell>
          <cell r="K105">
            <v>96067.1</v>
          </cell>
          <cell r="L105">
            <v>96405.87</v>
          </cell>
        </row>
        <row r="106">
          <cell r="H106">
            <v>36983</v>
          </cell>
          <cell r="I106">
            <v>1.97254</v>
          </cell>
          <cell r="J106">
            <v>1.0413068599999999</v>
          </cell>
          <cell r="K106">
            <v>96033.17</v>
          </cell>
          <cell r="L106">
            <v>96371.82</v>
          </cell>
        </row>
        <row r="107">
          <cell r="H107">
            <v>36984</v>
          </cell>
          <cell r="I107">
            <v>1.9730989925389499</v>
          </cell>
          <cell r="J107">
            <v>1.0416843200000001</v>
          </cell>
          <cell r="K107">
            <v>95998.37</v>
          </cell>
          <cell r="L107">
            <v>96336.9</v>
          </cell>
        </row>
        <row r="108">
          <cell r="H108">
            <v>36985</v>
          </cell>
          <cell r="I108">
            <v>1.97365814348922</v>
          </cell>
          <cell r="J108">
            <v>1.0420619099999999</v>
          </cell>
          <cell r="K108">
            <v>95963.59</v>
          </cell>
          <cell r="L108">
            <v>96301.99</v>
          </cell>
        </row>
        <row r="109">
          <cell r="H109">
            <v>36986</v>
          </cell>
          <cell r="I109">
            <v>1.9742174528956999</v>
          </cell>
          <cell r="J109">
            <v>1.04243964</v>
          </cell>
          <cell r="K109">
            <v>95928.82</v>
          </cell>
          <cell r="L109">
            <v>96267.1</v>
          </cell>
        </row>
        <row r="110">
          <cell r="H110">
            <v>36987</v>
          </cell>
          <cell r="I110">
            <v>1.9747769208032899</v>
          </cell>
          <cell r="J110">
            <v>1.0428175099999999</v>
          </cell>
          <cell r="K110">
            <v>95894.06</v>
          </cell>
          <cell r="L110">
            <v>96232.22</v>
          </cell>
        </row>
        <row r="111">
          <cell r="H111">
            <v>36990</v>
          </cell>
          <cell r="I111">
            <v>1.97533654725691</v>
          </cell>
          <cell r="J111">
            <v>1.04319552</v>
          </cell>
          <cell r="K111">
            <v>95859.31</v>
          </cell>
          <cell r="L111">
            <v>96197.35</v>
          </cell>
        </row>
        <row r="112">
          <cell r="H112">
            <v>36991</v>
          </cell>
          <cell r="I112">
            <v>1.97589633230149</v>
          </cell>
          <cell r="J112">
            <v>1.0435736600000001</v>
          </cell>
          <cell r="K112">
            <v>95824.57</v>
          </cell>
          <cell r="L112">
            <v>96162.49</v>
          </cell>
        </row>
        <row r="113">
          <cell r="H113">
            <v>36992</v>
          </cell>
          <cell r="I113">
            <v>1.9764562759819799</v>
          </cell>
          <cell r="J113">
            <v>1.0439519399999999</v>
          </cell>
          <cell r="K113">
            <v>95789.85</v>
          </cell>
          <cell r="L113">
            <v>96127.64</v>
          </cell>
        </row>
        <row r="114">
          <cell r="H114">
            <v>36993</v>
          </cell>
          <cell r="I114">
            <v>1.9770163783433199</v>
          </cell>
          <cell r="J114">
            <v>1.04433036</v>
          </cell>
          <cell r="K114">
            <v>95755.14</v>
          </cell>
          <cell r="L114">
            <v>96092.81</v>
          </cell>
        </row>
        <row r="115">
          <cell r="H115">
            <v>36997</v>
          </cell>
          <cell r="I115">
            <v>1.9775766394304899</v>
          </cell>
          <cell r="J115">
            <v>1.04470891</v>
          </cell>
          <cell r="K115">
            <v>95720.44</v>
          </cell>
          <cell r="L115">
            <v>96057.99</v>
          </cell>
        </row>
        <row r="116">
          <cell r="H116">
            <v>36998</v>
          </cell>
          <cell r="I116">
            <v>1.9781370592884699</v>
          </cell>
          <cell r="J116">
            <v>1.0450876</v>
          </cell>
          <cell r="K116">
            <v>95685.759999999995</v>
          </cell>
          <cell r="L116">
            <v>96023.19</v>
          </cell>
        </row>
        <row r="117">
          <cell r="H117">
            <v>36999</v>
          </cell>
          <cell r="I117">
            <v>1.9786976379622401</v>
          </cell>
          <cell r="J117">
            <v>1.0454664300000001</v>
          </cell>
          <cell r="K117">
            <v>95651.09</v>
          </cell>
          <cell r="L117">
            <v>95988.39</v>
          </cell>
        </row>
        <row r="118">
          <cell r="H118">
            <v>37000</v>
          </cell>
          <cell r="I118">
            <v>1.97925837549682</v>
          </cell>
          <cell r="J118">
            <v>1.0458453999999999</v>
          </cell>
          <cell r="K118">
            <v>95616.43</v>
          </cell>
          <cell r="L118">
            <v>95953.61</v>
          </cell>
        </row>
        <row r="119">
          <cell r="H119">
            <v>37001</v>
          </cell>
          <cell r="I119">
            <v>1.9798192719372301</v>
          </cell>
          <cell r="J119">
            <v>1.0462244999999999</v>
          </cell>
          <cell r="K119">
            <v>95581.78</v>
          </cell>
          <cell r="L119">
            <v>95918.84</v>
          </cell>
        </row>
        <row r="120">
          <cell r="H120">
            <v>37004</v>
          </cell>
          <cell r="I120">
            <v>1.9803803273284999</v>
          </cell>
          <cell r="J120">
            <v>1.0466037399999999</v>
          </cell>
          <cell r="K120">
            <v>95547.15</v>
          </cell>
          <cell r="L120">
            <v>95884.08</v>
          </cell>
        </row>
        <row r="121">
          <cell r="H121">
            <v>37005</v>
          </cell>
          <cell r="I121">
            <v>1.9809415417156699</v>
          </cell>
          <cell r="J121">
            <v>1.0469831199999999</v>
          </cell>
          <cell r="K121">
            <v>95512.52</v>
          </cell>
          <cell r="L121">
            <v>95849.34</v>
          </cell>
        </row>
        <row r="122">
          <cell r="H122">
            <v>37006</v>
          </cell>
          <cell r="I122">
            <v>1.9815029151437999</v>
          </cell>
          <cell r="J122">
            <v>1.04736264</v>
          </cell>
          <cell r="K122">
            <v>95477.91</v>
          </cell>
          <cell r="L122">
            <v>95814.61</v>
          </cell>
        </row>
        <row r="123">
          <cell r="H123">
            <v>37007</v>
          </cell>
          <cell r="I123">
            <v>1.9820644476579601</v>
          </cell>
          <cell r="J123">
            <v>1.04774229</v>
          </cell>
          <cell r="K123">
            <v>95443.32</v>
          </cell>
          <cell r="L123">
            <v>95779.89</v>
          </cell>
        </row>
        <row r="124">
          <cell r="H124">
            <v>37008</v>
          </cell>
          <cell r="I124">
            <v>1.9826261393032301</v>
          </cell>
          <cell r="J124">
            <v>1.04812208</v>
          </cell>
          <cell r="K124">
            <v>95408.73</v>
          </cell>
          <cell r="L124">
            <v>95745.18</v>
          </cell>
        </row>
        <row r="125">
          <cell r="H125">
            <v>37011</v>
          </cell>
          <cell r="I125">
            <v>1.98318799012471</v>
          </cell>
          <cell r="J125">
            <v>1.04850201</v>
          </cell>
          <cell r="K125">
            <v>95374.16</v>
          </cell>
          <cell r="L125">
            <v>95710.49</v>
          </cell>
        </row>
        <row r="126">
          <cell r="H126">
            <v>37013</v>
          </cell>
          <cell r="I126">
            <v>1.9837499999999999</v>
          </cell>
          <cell r="J126">
            <v>1.04888208</v>
          </cell>
          <cell r="K126">
            <v>95339.6</v>
          </cell>
          <cell r="L126">
            <v>95675.81</v>
          </cell>
        </row>
        <row r="127">
          <cell r="H127">
            <v>37014</v>
          </cell>
          <cell r="I127">
            <v>1.98433861706244</v>
          </cell>
          <cell r="J127">
            <v>1.04925175</v>
          </cell>
          <cell r="K127">
            <v>95306.01</v>
          </cell>
          <cell r="L127">
            <v>95642.1</v>
          </cell>
        </row>
        <row r="128">
          <cell r="H128">
            <v>37015</v>
          </cell>
          <cell r="I128">
            <v>1.9849274087789699</v>
          </cell>
          <cell r="J128">
            <v>1.0496215600000001</v>
          </cell>
          <cell r="K128">
            <v>95272.43</v>
          </cell>
          <cell r="L128">
            <v>95608.4</v>
          </cell>
        </row>
        <row r="129">
          <cell r="H129">
            <v>37018</v>
          </cell>
          <cell r="I129">
            <v>1.98551637520141</v>
          </cell>
          <cell r="J129">
            <v>1.04999149</v>
          </cell>
          <cell r="K129">
            <v>95238.87</v>
          </cell>
          <cell r="L129">
            <v>95574.720000000001</v>
          </cell>
        </row>
        <row r="130">
          <cell r="H130">
            <v>37019</v>
          </cell>
          <cell r="I130">
            <v>1.9861055163815999</v>
          </cell>
          <cell r="J130">
            <v>1.05036156</v>
          </cell>
          <cell r="K130">
            <v>95205.31</v>
          </cell>
          <cell r="L130">
            <v>95541.04</v>
          </cell>
        </row>
        <row r="131">
          <cell r="H131">
            <v>37020</v>
          </cell>
          <cell r="I131">
            <v>1.9866948323714</v>
          </cell>
          <cell r="J131">
            <v>1.0507317599999999</v>
          </cell>
          <cell r="K131">
            <v>95171.77</v>
          </cell>
          <cell r="L131">
            <v>95507.38</v>
          </cell>
        </row>
        <row r="132">
          <cell r="H132">
            <v>37021</v>
          </cell>
          <cell r="I132">
            <v>1.98728432322266</v>
          </cell>
          <cell r="J132">
            <v>1.0511020900000001</v>
          </cell>
          <cell r="K132">
            <v>95138.240000000005</v>
          </cell>
          <cell r="L132">
            <v>95473.73</v>
          </cell>
        </row>
        <row r="133">
          <cell r="H133">
            <v>37022</v>
          </cell>
          <cell r="I133">
            <v>1.9878739889872901</v>
          </cell>
          <cell r="J133">
            <v>1.05147255</v>
          </cell>
          <cell r="K133">
            <v>95104.72</v>
          </cell>
          <cell r="L133">
            <v>95440.1</v>
          </cell>
        </row>
        <row r="134">
          <cell r="H134">
            <v>37025</v>
          </cell>
          <cell r="I134">
            <v>1.98846382971717</v>
          </cell>
          <cell r="J134">
            <v>1.0518431399999999</v>
          </cell>
          <cell r="K134">
            <v>95071.21</v>
          </cell>
          <cell r="L134">
            <v>95406.47</v>
          </cell>
        </row>
        <row r="135">
          <cell r="H135">
            <v>37026</v>
          </cell>
          <cell r="I135">
            <v>1.9890538454642299</v>
          </cell>
          <cell r="J135">
            <v>1.0522138599999999</v>
          </cell>
          <cell r="K135">
            <v>95037.71</v>
          </cell>
          <cell r="L135">
            <v>95372.86</v>
          </cell>
        </row>
        <row r="136">
          <cell r="H136">
            <v>37027</v>
          </cell>
          <cell r="I136">
            <v>1.98964403628039</v>
          </cell>
          <cell r="J136">
            <v>1.0525847100000001</v>
          </cell>
          <cell r="K136">
            <v>95004.23</v>
          </cell>
          <cell r="L136">
            <v>95339.25</v>
          </cell>
        </row>
        <row r="137">
          <cell r="H137">
            <v>37028</v>
          </cell>
          <cell r="I137">
            <v>1.9902344022176</v>
          </cell>
          <cell r="J137">
            <v>1.0529556900000001</v>
          </cell>
          <cell r="K137">
            <v>94970.76</v>
          </cell>
          <cell r="L137">
            <v>95305.66</v>
          </cell>
        </row>
        <row r="138">
          <cell r="H138">
            <v>37029</v>
          </cell>
          <cell r="I138">
            <v>1.99082494332783</v>
          </cell>
          <cell r="J138">
            <v>1.0533268</v>
          </cell>
          <cell r="K138">
            <v>94937.3</v>
          </cell>
          <cell r="L138">
            <v>95272.09</v>
          </cell>
        </row>
        <row r="139">
          <cell r="H139">
            <v>37032</v>
          </cell>
          <cell r="I139">
            <v>1.9914156596630399</v>
          </cell>
          <cell r="J139">
            <v>1.05369804</v>
          </cell>
          <cell r="K139">
            <v>94903.85</v>
          </cell>
          <cell r="L139">
            <v>95238.52</v>
          </cell>
        </row>
        <row r="140">
          <cell r="H140">
            <v>37033</v>
          </cell>
          <cell r="I140">
            <v>1.9920065512752401</v>
          </cell>
          <cell r="J140">
            <v>1.05406942</v>
          </cell>
          <cell r="K140">
            <v>94870.41</v>
          </cell>
          <cell r="L140">
            <v>95204.96</v>
          </cell>
        </row>
        <row r="141">
          <cell r="H141">
            <v>37034</v>
          </cell>
          <cell r="I141">
            <v>1.99259761821642</v>
          </cell>
          <cell r="J141">
            <v>1.05444092</v>
          </cell>
          <cell r="K141">
            <v>94836.99</v>
          </cell>
          <cell r="L141">
            <v>95171.42</v>
          </cell>
        </row>
        <row r="142">
          <cell r="H142">
            <v>37035</v>
          </cell>
          <cell r="I142">
            <v>1.9931888605386201</v>
          </cell>
          <cell r="J142">
            <v>1.05481256</v>
          </cell>
          <cell r="K142">
            <v>94803.57</v>
          </cell>
          <cell r="L142">
            <v>95137.89</v>
          </cell>
        </row>
        <row r="143">
          <cell r="H143">
            <v>37036</v>
          </cell>
          <cell r="I143">
            <v>1.99378027829388</v>
          </cell>
          <cell r="J143">
            <v>1.05518432</v>
          </cell>
          <cell r="K143">
            <v>94770.17</v>
          </cell>
          <cell r="L143">
            <v>95104.37</v>
          </cell>
        </row>
        <row r="144">
          <cell r="H144">
            <v>37039</v>
          </cell>
          <cell r="I144">
            <v>1.99437187153424</v>
          </cell>
          <cell r="J144">
            <v>1.0555562199999999</v>
          </cell>
          <cell r="K144">
            <v>94736.78</v>
          </cell>
          <cell r="L144">
            <v>95070.86</v>
          </cell>
        </row>
        <row r="145">
          <cell r="H145">
            <v>37040</v>
          </cell>
          <cell r="I145">
            <v>1.9949636403117801</v>
          </cell>
          <cell r="J145">
            <v>1.05592825</v>
          </cell>
          <cell r="K145">
            <v>94703.4</v>
          </cell>
          <cell r="L145">
            <v>95037.37</v>
          </cell>
        </row>
        <row r="146">
          <cell r="H146">
            <v>37041</v>
          </cell>
          <cell r="I146">
            <v>1.99555558467858</v>
          </cell>
          <cell r="J146">
            <v>1.05630041</v>
          </cell>
          <cell r="K146">
            <v>94670.04</v>
          </cell>
          <cell r="L146">
            <v>95003.88</v>
          </cell>
        </row>
        <row r="147">
          <cell r="H147">
            <v>37042</v>
          </cell>
          <cell r="I147">
            <v>1.99614770468674</v>
          </cell>
          <cell r="J147">
            <v>1.0566727</v>
          </cell>
          <cell r="K147">
            <v>94636.68</v>
          </cell>
          <cell r="L147">
            <v>94970.41</v>
          </cell>
        </row>
        <row r="148">
          <cell r="H148">
            <v>37043</v>
          </cell>
          <cell r="I148">
            <v>1.99674</v>
          </cell>
          <cell r="J148">
            <v>1.0570451199999999</v>
          </cell>
          <cell r="K148">
            <v>94603.34</v>
          </cell>
          <cell r="L148">
            <v>94936.95</v>
          </cell>
        </row>
        <row r="149">
          <cell r="H149">
            <v>37046</v>
          </cell>
          <cell r="I149">
            <v>1.9973467452923199</v>
          </cell>
          <cell r="J149">
            <v>1.05744028</v>
          </cell>
          <cell r="K149">
            <v>94567.99</v>
          </cell>
          <cell r="L149">
            <v>94901.47</v>
          </cell>
        </row>
        <row r="150">
          <cell r="H150">
            <v>37047</v>
          </cell>
          <cell r="I150">
            <v>1.9979536749550899</v>
          </cell>
          <cell r="J150">
            <v>1.05783559</v>
          </cell>
          <cell r="K150">
            <v>94532.65</v>
          </cell>
          <cell r="L150">
            <v>94866.01</v>
          </cell>
        </row>
        <row r="151">
          <cell r="H151">
            <v>37048</v>
          </cell>
          <cell r="I151">
            <v>1.99856078904433</v>
          </cell>
          <cell r="J151">
            <v>1.0582310399999999</v>
          </cell>
          <cell r="K151">
            <v>94497.32</v>
          </cell>
          <cell r="L151">
            <v>94830.56</v>
          </cell>
        </row>
        <row r="152">
          <cell r="H152">
            <v>37049</v>
          </cell>
          <cell r="I152">
            <v>1.99916808761609</v>
          </cell>
          <cell r="J152">
            <v>1.05862664</v>
          </cell>
          <cell r="K152">
            <v>94462.01</v>
          </cell>
          <cell r="L152">
            <v>94795.12</v>
          </cell>
        </row>
        <row r="153">
          <cell r="H153">
            <v>37050</v>
          </cell>
          <cell r="I153">
            <v>1.99977557072641</v>
          </cell>
          <cell r="J153">
            <v>1.05902239</v>
          </cell>
          <cell r="K153">
            <v>94426.71</v>
          </cell>
          <cell r="L153">
            <v>94759.7</v>
          </cell>
        </row>
        <row r="154">
          <cell r="H154">
            <v>37053</v>
          </cell>
          <cell r="I154">
            <v>2.00038323843139</v>
          </cell>
          <cell r="J154">
            <v>1.05941829</v>
          </cell>
          <cell r="K154">
            <v>94391.42</v>
          </cell>
          <cell r="L154">
            <v>94724.29</v>
          </cell>
        </row>
        <row r="155">
          <cell r="H155">
            <v>37054</v>
          </cell>
          <cell r="I155">
            <v>2.0009910907871098</v>
          </cell>
          <cell r="J155">
            <v>1.05981433</v>
          </cell>
          <cell r="K155">
            <v>94356.15</v>
          </cell>
          <cell r="L155">
            <v>94688.89</v>
          </cell>
        </row>
        <row r="156">
          <cell r="H156">
            <v>37055</v>
          </cell>
          <cell r="I156">
            <v>2.0015991278496799</v>
          </cell>
          <cell r="J156">
            <v>1.06021053</v>
          </cell>
          <cell r="K156">
            <v>94320.89</v>
          </cell>
          <cell r="L156">
            <v>94653.5</v>
          </cell>
        </row>
        <row r="157">
          <cell r="H157">
            <v>37057</v>
          </cell>
          <cell r="I157">
            <v>2.0022073496752202</v>
          </cell>
          <cell r="J157">
            <v>1.06060687</v>
          </cell>
          <cell r="K157">
            <v>94285.64</v>
          </cell>
          <cell r="L157">
            <v>94618.13</v>
          </cell>
        </row>
        <row r="158">
          <cell r="H158">
            <v>37060</v>
          </cell>
          <cell r="I158">
            <v>2.0028157563198801</v>
          </cell>
          <cell r="J158">
            <v>1.06100336</v>
          </cell>
          <cell r="K158">
            <v>94250.41</v>
          </cell>
          <cell r="L158">
            <v>94582.77</v>
          </cell>
        </row>
        <row r="159">
          <cell r="H159">
            <v>37061</v>
          </cell>
          <cell r="I159">
            <v>2.0034243478398301</v>
          </cell>
          <cell r="J159">
            <v>1.0613999999999999</v>
          </cell>
          <cell r="K159">
            <v>94215.19</v>
          </cell>
          <cell r="L159">
            <v>94547.43</v>
          </cell>
        </row>
        <row r="160">
          <cell r="H160">
            <v>37062</v>
          </cell>
          <cell r="I160">
            <v>2.0040331242912299</v>
          </cell>
          <cell r="J160">
            <v>1.06179679</v>
          </cell>
          <cell r="K160">
            <v>94179.98</v>
          </cell>
          <cell r="L160">
            <v>94512.1</v>
          </cell>
        </row>
        <row r="161">
          <cell r="H161">
            <v>37063</v>
          </cell>
          <cell r="I161">
            <v>2.00464208573029</v>
          </cell>
          <cell r="J161">
            <v>1.06219372</v>
          </cell>
          <cell r="K161">
            <v>94144.79</v>
          </cell>
          <cell r="L161">
            <v>94476.78</v>
          </cell>
        </row>
        <row r="162">
          <cell r="H162">
            <v>37064</v>
          </cell>
          <cell r="I162">
            <v>2.0052512322132099</v>
          </cell>
          <cell r="J162">
            <v>1.0625907999999999</v>
          </cell>
          <cell r="K162">
            <v>94109.6</v>
          </cell>
          <cell r="L162">
            <v>94441.47</v>
          </cell>
        </row>
        <row r="163">
          <cell r="H163">
            <v>37067</v>
          </cell>
          <cell r="I163">
            <v>2.0058605637962201</v>
          </cell>
          <cell r="J163">
            <v>1.06298804</v>
          </cell>
          <cell r="K163">
            <v>94074.44</v>
          </cell>
          <cell r="L163">
            <v>94406.18</v>
          </cell>
        </row>
        <row r="164">
          <cell r="H164">
            <v>37068</v>
          </cell>
          <cell r="I164">
            <v>2.00647008053557</v>
          </cell>
          <cell r="J164">
            <v>1.0633854199999999</v>
          </cell>
          <cell r="K164">
            <v>94039.28</v>
          </cell>
          <cell r="L164">
            <v>94370.9</v>
          </cell>
        </row>
        <row r="165">
          <cell r="H165">
            <v>37069</v>
          </cell>
          <cell r="I165">
            <v>2.0070797824875299</v>
          </cell>
          <cell r="J165">
            <v>1.06378295</v>
          </cell>
          <cell r="K165">
            <v>94004.14</v>
          </cell>
          <cell r="L165">
            <v>94335.64</v>
          </cell>
        </row>
        <row r="166">
          <cell r="H166">
            <v>37070</v>
          </cell>
          <cell r="I166">
            <v>2.0076896697083702</v>
          </cell>
          <cell r="J166">
            <v>1.0641806199999999</v>
          </cell>
          <cell r="K166">
            <v>93969.01</v>
          </cell>
          <cell r="L166">
            <v>94300.38</v>
          </cell>
        </row>
        <row r="167">
          <cell r="H167">
            <v>37071</v>
          </cell>
          <cell r="I167">
            <v>2.0082997422543798</v>
          </cell>
          <cell r="J167">
            <v>1.06457845</v>
          </cell>
          <cell r="K167">
            <v>93933.89</v>
          </cell>
          <cell r="L167">
            <v>94265.14</v>
          </cell>
        </row>
        <row r="168">
          <cell r="H168">
            <v>37074</v>
          </cell>
          <cell r="I168">
            <v>2.0089100000000002</v>
          </cell>
          <cell r="J168">
            <v>1.06497642</v>
          </cell>
          <cell r="K168">
            <v>93898.79</v>
          </cell>
          <cell r="L168">
            <v>94229.92</v>
          </cell>
        </row>
        <row r="169">
          <cell r="H169">
            <v>37075</v>
          </cell>
          <cell r="I169">
            <v>2.0094963811650501</v>
          </cell>
          <cell r="J169">
            <v>1.0653651</v>
          </cell>
          <cell r="K169">
            <v>93864.54</v>
          </cell>
          <cell r="L169">
            <v>94195.54</v>
          </cell>
        </row>
        <row r="170">
          <cell r="H170">
            <v>37076</v>
          </cell>
          <cell r="I170">
            <v>2.0100829334890302</v>
          </cell>
          <cell r="J170">
            <v>1.0657539199999999</v>
          </cell>
          <cell r="K170">
            <v>93830.29</v>
          </cell>
          <cell r="L170">
            <v>94161.17</v>
          </cell>
        </row>
        <row r="171">
          <cell r="H171">
            <v>37077</v>
          </cell>
          <cell r="I171">
            <v>2.0106696570218898</v>
          </cell>
          <cell r="J171">
            <v>1.0661428799999999</v>
          </cell>
          <cell r="K171">
            <v>93796.06</v>
          </cell>
          <cell r="L171">
            <v>94126.82</v>
          </cell>
        </row>
        <row r="172">
          <cell r="H172">
            <v>37078</v>
          </cell>
          <cell r="I172">
            <v>2.0112565518136001</v>
          </cell>
          <cell r="J172">
            <v>1.0665319799999999</v>
          </cell>
          <cell r="K172">
            <v>93761.84</v>
          </cell>
          <cell r="L172">
            <v>94092.479999999996</v>
          </cell>
        </row>
        <row r="173">
          <cell r="H173">
            <v>37081</v>
          </cell>
          <cell r="I173">
            <v>2.0118436179141699</v>
          </cell>
          <cell r="J173">
            <v>1.0669212299999999</v>
          </cell>
          <cell r="K173">
            <v>93727.63</v>
          </cell>
          <cell r="L173">
            <v>94058.15</v>
          </cell>
        </row>
        <row r="174">
          <cell r="H174">
            <v>37082</v>
          </cell>
          <cell r="I174">
            <v>2.0124308553735801</v>
          </cell>
          <cell r="J174">
            <v>1.06731061</v>
          </cell>
          <cell r="K174">
            <v>93693.440000000002</v>
          </cell>
          <cell r="L174">
            <v>94023.84</v>
          </cell>
        </row>
        <row r="175">
          <cell r="H175">
            <v>37083</v>
          </cell>
          <cell r="I175">
            <v>2.0130182642418499</v>
          </cell>
          <cell r="J175">
            <v>1.0677001399999999</v>
          </cell>
          <cell r="K175">
            <v>93659.26</v>
          </cell>
          <cell r="L175">
            <v>93989.54</v>
          </cell>
        </row>
        <row r="176">
          <cell r="H176">
            <v>37084</v>
          </cell>
          <cell r="I176">
            <v>2.0136058445690299</v>
          </cell>
          <cell r="J176">
            <v>1.06808981</v>
          </cell>
          <cell r="K176">
            <v>93625.09</v>
          </cell>
          <cell r="L176">
            <v>93955.25</v>
          </cell>
        </row>
        <row r="177">
          <cell r="H177">
            <v>37085</v>
          </cell>
          <cell r="I177">
            <v>2.0141935964051498</v>
          </cell>
          <cell r="J177">
            <v>1.0684796299999999</v>
          </cell>
          <cell r="K177">
            <v>93590.93</v>
          </cell>
          <cell r="L177">
            <v>93920.97</v>
          </cell>
        </row>
        <row r="178">
          <cell r="H178">
            <v>37088</v>
          </cell>
          <cell r="I178">
            <v>2.0147815198002701</v>
          </cell>
          <cell r="J178">
            <v>1.0688695800000001</v>
          </cell>
          <cell r="K178">
            <v>93556.78</v>
          </cell>
          <cell r="L178">
            <v>93886.7</v>
          </cell>
        </row>
        <row r="179">
          <cell r="H179">
            <v>37089</v>
          </cell>
          <cell r="I179">
            <v>2.0153696148044902</v>
          </cell>
          <cell r="J179">
            <v>1.06925968</v>
          </cell>
          <cell r="K179">
            <v>93522.65</v>
          </cell>
          <cell r="L179">
            <v>93852.45</v>
          </cell>
        </row>
        <row r="180">
          <cell r="H180">
            <v>37090</v>
          </cell>
          <cell r="I180">
            <v>2.01595788146787</v>
          </cell>
          <cell r="J180">
            <v>1.06964992</v>
          </cell>
          <cell r="K180">
            <v>93488.53</v>
          </cell>
          <cell r="L180">
            <v>93818.21</v>
          </cell>
        </row>
        <row r="181">
          <cell r="H181">
            <v>37091</v>
          </cell>
          <cell r="I181">
            <v>2.0165463198405398</v>
          </cell>
          <cell r="J181">
            <v>1.0700403000000001</v>
          </cell>
          <cell r="K181">
            <v>93454.42</v>
          </cell>
          <cell r="L181">
            <v>93783.98</v>
          </cell>
        </row>
        <row r="182">
          <cell r="H182">
            <v>37092</v>
          </cell>
          <cell r="I182">
            <v>2.01713492997261</v>
          </cell>
          <cell r="J182">
            <v>1.0704308300000001</v>
          </cell>
          <cell r="K182">
            <v>93420.33</v>
          </cell>
          <cell r="L182">
            <v>93749.77</v>
          </cell>
        </row>
        <row r="183">
          <cell r="H183">
            <v>37095</v>
          </cell>
          <cell r="I183">
            <v>2.0177237119142202</v>
          </cell>
          <cell r="J183">
            <v>1.0708215000000001</v>
          </cell>
          <cell r="K183">
            <v>93386.25</v>
          </cell>
          <cell r="L183">
            <v>93715.56</v>
          </cell>
        </row>
        <row r="184">
          <cell r="H184">
            <v>37096</v>
          </cell>
          <cell r="I184">
            <v>2.0183126657155102</v>
          </cell>
          <cell r="J184">
            <v>1.0712123099999999</v>
          </cell>
          <cell r="K184">
            <v>93352.18</v>
          </cell>
          <cell r="L184">
            <v>93681.37</v>
          </cell>
        </row>
        <row r="185">
          <cell r="H185">
            <v>37097</v>
          </cell>
          <cell r="I185">
            <v>2.01890179142665</v>
          </cell>
          <cell r="J185">
            <v>1.0716032600000001</v>
          </cell>
          <cell r="K185">
            <v>93318.12</v>
          </cell>
          <cell r="L185">
            <v>93647.2</v>
          </cell>
        </row>
        <row r="186">
          <cell r="H186">
            <v>37098</v>
          </cell>
          <cell r="I186">
            <v>2.0194910890978202</v>
          </cell>
          <cell r="J186">
            <v>1.07199435</v>
          </cell>
          <cell r="K186">
            <v>93284.07</v>
          </cell>
          <cell r="L186">
            <v>93613.03</v>
          </cell>
        </row>
        <row r="187">
          <cell r="H187">
            <v>37099</v>
          </cell>
          <cell r="I187">
            <v>2.0200805587792101</v>
          </cell>
          <cell r="J187">
            <v>1.0723855900000001</v>
          </cell>
          <cell r="K187">
            <v>93250.04</v>
          </cell>
          <cell r="L187">
            <v>93578.880000000005</v>
          </cell>
        </row>
        <row r="188">
          <cell r="H188">
            <v>37102</v>
          </cell>
          <cell r="I188">
            <v>2.02067020052103</v>
          </cell>
          <cell r="J188">
            <v>1.0727769700000001</v>
          </cell>
          <cell r="K188">
            <v>93216.02</v>
          </cell>
          <cell r="L188">
            <v>93544.74</v>
          </cell>
        </row>
        <row r="189">
          <cell r="H189">
            <v>37103</v>
          </cell>
          <cell r="I189">
            <v>2.0212600143735102</v>
          </cell>
          <cell r="J189">
            <v>1.0731685</v>
          </cell>
          <cell r="K189">
            <v>93182.01</v>
          </cell>
          <cell r="L189">
            <v>93510.61</v>
          </cell>
        </row>
        <row r="190">
          <cell r="H190">
            <v>37104</v>
          </cell>
          <cell r="I190">
            <v>2.0218500000000001</v>
          </cell>
          <cell r="J190">
            <v>1.07356016</v>
          </cell>
          <cell r="K190">
            <v>93148.02</v>
          </cell>
          <cell r="L190">
            <v>93476.49</v>
          </cell>
        </row>
        <row r="191">
          <cell r="H191">
            <v>37105</v>
          </cell>
          <cell r="I191">
            <v>2.0224147829224899</v>
          </cell>
          <cell r="J191">
            <v>1.07396873</v>
          </cell>
          <cell r="K191">
            <v>93112.58</v>
          </cell>
          <cell r="L191">
            <v>93440.93</v>
          </cell>
        </row>
        <row r="192">
          <cell r="H192">
            <v>37106</v>
          </cell>
          <cell r="I192">
            <v>2.0229797236112601</v>
          </cell>
          <cell r="J192">
            <v>1.07437746</v>
          </cell>
          <cell r="K192">
            <v>93077.16</v>
          </cell>
          <cell r="L192">
            <v>93405.39</v>
          </cell>
        </row>
        <row r="193">
          <cell r="H193">
            <v>37109</v>
          </cell>
          <cell r="I193">
            <v>2.02354482211038</v>
          </cell>
          <cell r="J193">
            <v>1.07478634</v>
          </cell>
          <cell r="K193">
            <v>93041.75</v>
          </cell>
          <cell r="L193">
            <v>93369.85</v>
          </cell>
        </row>
        <row r="194">
          <cell r="H194">
            <v>37110</v>
          </cell>
          <cell r="I194">
            <v>2.0241100784639299</v>
          </cell>
          <cell r="J194">
            <v>1.07519538</v>
          </cell>
          <cell r="K194">
            <v>93006.35</v>
          </cell>
          <cell r="L194">
            <v>93334.33</v>
          </cell>
        </row>
        <row r="195">
          <cell r="H195">
            <v>37111</v>
          </cell>
          <cell r="I195">
            <v>2.02467549271601</v>
          </cell>
          <cell r="J195">
            <v>1.0756045700000001</v>
          </cell>
          <cell r="K195">
            <v>92970.97</v>
          </cell>
          <cell r="L195">
            <v>93298.82</v>
          </cell>
        </row>
        <row r="196">
          <cell r="H196">
            <v>37112</v>
          </cell>
          <cell r="I196">
            <v>2.0252410649107202</v>
          </cell>
          <cell r="J196">
            <v>1.0760139200000001</v>
          </cell>
          <cell r="K196">
            <v>92935.6</v>
          </cell>
          <cell r="L196">
            <v>93263.33</v>
          </cell>
        </row>
        <row r="197">
          <cell r="H197">
            <v>37113</v>
          </cell>
          <cell r="I197">
            <v>2.0258067950921799</v>
          </cell>
          <cell r="J197">
            <v>1.07642343</v>
          </cell>
          <cell r="K197">
            <v>92900.24</v>
          </cell>
          <cell r="L197">
            <v>93227.85</v>
          </cell>
        </row>
        <row r="198">
          <cell r="H198">
            <v>37116</v>
          </cell>
          <cell r="I198">
            <v>2.0263726833045301</v>
          </cell>
          <cell r="J198">
            <v>1.07683309</v>
          </cell>
          <cell r="K198">
            <v>92864.9</v>
          </cell>
          <cell r="L198">
            <v>93192.38</v>
          </cell>
        </row>
        <row r="199">
          <cell r="H199">
            <v>37117</v>
          </cell>
          <cell r="I199">
            <v>2.0269387295919099</v>
          </cell>
          <cell r="J199">
            <v>1.0772428999999999</v>
          </cell>
          <cell r="K199">
            <v>92829.57</v>
          </cell>
          <cell r="L199">
            <v>93156.93</v>
          </cell>
        </row>
        <row r="200">
          <cell r="H200">
            <v>37118</v>
          </cell>
          <cell r="I200">
            <v>2.0275049339984701</v>
          </cell>
          <cell r="J200">
            <v>1.07765288</v>
          </cell>
          <cell r="K200">
            <v>92794.26</v>
          </cell>
          <cell r="L200">
            <v>93121.49</v>
          </cell>
        </row>
        <row r="201">
          <cell r="H201">
            <v>37119</v>
          </cell>
          <cell r="I201">
            <v>2.02807129656839</v>
          </cell>
          <cell r="J201">
            <v>1.078063</v>
          </cell>
          <cell r="K201">
            <v>92758.96</v>
          </cell>
          <cell r="L201">
            <v>93086.06</v>
          </cell>
        </row>
        <row r="202">
          <cell r="H202">
            <v>37120</v>
          </cell>
          <cell r="I202">
            <v>2.0286378173458499</v>
          </cell>
          <cell r="J202">
            <v>1.07847329</v>
          </cell>
          <cell r="K202">
            <v>92723.67</v>
          </cell>
          <cell r="L202">
            <v>93050.65</v>
          </cell>
        </row>
        <row r="203">
          <cell r="H203">
            <v>37123</v>
          </cell>
          <cell r="I203">
            <v>2.0292044963750402</v>
          </cell>
          <cell r="J203">
            <v>1.07888373</v>
          </cell>
          <cell r="K203">
            <v>92688.39</v>
          </cell>
          <cell r="L203">
            <v>93015.25</v>
          </cell>
        </row>
        <row r="204">
          <cell r="H204">
            <v>37124</v>
          </cell>
          <cell r="I204">
            <v>2.0297713337001602</v>
          </cell>
          <cell r="J204">
            <v>1.07929433</v>
          </cell>
          <cell r="K204">
            <v>92653.13</v>
          </cell>
          <cell r="L204">
            <v>92979.86</v>
          </cell>
        </row>
        <row r="205">
          <cell r="H205">
            <v>37125</v>
          </cell>
          <cell r="I205">
            <v>2.03033832936543</v>
          </cell>
          <cell r="J205">
            <v>1.0797050800000001</v>
          </cell>
          <cell r="K205">
            <v>92617.88</v>
          </cell>
          <cell r="L205">
            <v>92944.49</v>
          </cell>
        </row>
        <row r="206">
          <cell r="H206">
            <v>37126</v>
          </cell>
          <cell r="I206">
            <v>2.0309054834151001</v>
          </cell>
          <cell r="J206">
            <v>1.0801159899999999</v>
          </cell>
          <cell r="K206">
            <v>92582.65</v>
          </cell>
          <cell r="L206">
            <v>92909.13</v>
          </cell>
        </row>
        <row r="207">
          <cell r="H207">
            <v>37127</v>
          </cell>
          <cell r="I207">
            <v>2.0314727958933898</v>
          </cell>
          <cell r="J207">
            <v>1.0805270499999999</v>
          </cell>
          <cell r="K207">
            <v>92547.43</v>
          </cell>
          <cell r="L207">
            <v>92873.79</v>
          </cell>
        </row>
        <row r="208">
          <cell r="H208">
            <v>37130</v>
          </cell>
          <cell r="I208">
            <v>2.0320402668445601</v>
          </cell>
          <cell r="J208">
            <v>1.08093828</v>
          </cell>
          <cell r="K208">
            <v>92512.22</v>
          </cell>
          <cell r="L208">
            <v>92838.46</v>
          </cell>
        </row>
        <row r="209">
          <cell r="H209">
            <v>37131</v>
          </cell>
          <cell r="I209">
            <v>2.03260789631288</v>
          </cell>
          <cell r="J209">
            <v>1.0813496600000001</v>
          </cell>
          <cell r="K209">
            <v>92477.03</v>
          </cell>
          <cell r="L209">
            <v>92803.14</v>
          </cell>
        </row>
        <row r="210">
          <cell r="H210">
            <v>37132</v>
          </cell>
          <cell r="I210">
            <v>2.0331756843426398</v>
          </cell>
          <cell r="J210">
            <v>1.0817611899999999</v>
          </cell>
          <cell r="K210">
            <v>92441.84</v>
          </cell>
          <cell r="L210">
            <v>92767.83</v>
          </cell>
        </row>
        <row r="211">
          <cell r="H211">
            <v>37133</v>
          </cell>
          <cell r="I211">
            <v>2.0337436309781198</v>
          </cell>
          <cell r="J211">
            <v>1.0821728799999999</v>
          </cell>
          <cell r="K211">
            <v>92406.68</v>
          </cell>
          <cell r="L211">
            <v>92732.54</v>
          </cell>
        </row>
        <row r="212">
          <cell r="H212">
            <v>37134</v>
          </cell>
          <cell r="I212">
            <v>2.0343117362636298</v>
          </cell>
          <cell r="J212">
            <v>1.08258473</v>
          </cell>
          <cell r="K212">
            <v>92371.520000000004</v>
          </cell>
          <cell r="L212">
            <v>92697.26</v>
          </cell>
        </row>
        <row r="213">
          <cell r="H213">
            <v>37137</v>
          </cell>
          <cell r="I213">
            <v>2.0348799999999998</v>
          </cell>
          <cell r="J213">
            <v>1.08299674</v>
          </cell>
          <cell r="K213">
            <v>92336.38</v>
          </cell>
          <cell r="L213">
            <v>92662</v>
          </cell>
        </row>
        <row r="214">
          <cell r="H214">
            <v>37138</v>
          </cell>
          <cell r="I214">
            <v>2.0354511863088298</v>
          </cell>
          <cell r="J214">
            <v>1.0834162599999999</v>
          </cell>
          <cell r="K214">
            <v>92300.63</v>
          </cell>
          <cell r="L214">
            <v>92626.12</v>
          </cell>
        </row>
        <row r="215">
          <cell r="H215">
            <v>37139</v>
          </cell>
          <cell r="I215">
            <v>2.0360225329483899</v>
          </cell>
          <cell r="J215">
            <v>1.0838359399999999</v>
          </cell>
          <cell r="K215">
            <v>92264.89</v>
          </cell>
          <cell r="L215">
            <v>92590.25</v>
          </cell>
        </row>
        <row r="216">
          <cell r="H216">
            <v>37140</v>
          </cell>
          <cell r="I216">
            <v>2.0365940399636902</v>
          </cell>
          <cell r="J216">
            <v>1.0842557900000001</v>
          </cell>
          <cell r="K216">
            <v>92229.16</v>
          </cell>
          <cell r="L216">
            <v>92554.4</v>
          </cell>
        </row>
        <row r="217">
          <cell r="H217">
            <v>37144</v>
          </cell>
          <cell r="I217">
            <v>2.03716570739974</v>
          </cell>
          <cell r="J217">
            <v>1.0846758000000001</v>
          </cell>
          <cell r="K217">
            <v>92193.45</v>
          </cell>
          <cell r="L217">
            <v>92518.56</v>
          </cell>
        </row>
        <row r="218">
          <cell r="H218">
            <v>37145</v>
          </cell>
          <cell r="I218">
            <v>2.0377375353015799</v>
          </cell>
          <cell r="J218">
            <v>1.08509598</v>
          </cell>
          <cell r="K218">
            <v>92157.75</v>
          </cell>
          <cell r="L218">
            <v>92482.73</v>
          </cell>
        </row>
        <row r="219">
          <cell r="H219">
            <v>37146</v>
          </cell>
          <cell r="I219">
            <v>2.0383095237142399</v>
          </cell>
          <cell r="J219">
            <v>1.08551631</v>
          </cell>
          <cell r="K219">
            <v>92122.06</v>
          </cell>
          <cell r="L219">
            <v>92446.92</v>
          </cell>
        </row>
        <row r="220">
          <cell r="H220">
            <v>37147</v>
          </cell>
          <cell r="I220">
            <v>2.0388816726827801</v>
          </cell>
          <cell r="J220">
            <v>1.08593681</v>
          </cell>
          <cell r="K220">
            <v>92086.39</v>
          </cell>
          <cell r="L220">
            <v>92411.12</v>
          </cell>
        </row>
        <row r="221">
          <cell r="H221">
            <v>37148</v>
          </cell>
          <cell r="I221">
            <v>2.0394539822522701</v>
          </cell>
          <cell r="J221">
            <v>1.08635747</v>
          </cell>
          <cell r="K221">
            <v>92050.73</v>
          </cell>
          <cell r="L221">
            <v>92375.34</v>
          </cell>
        </row>
        <row r="222">
          <cell r="H222">
            <v>37151</v>
          </cell>
          <cell r="I222">
            <v>2.04002645246779</v>
          </cell>
          <cell r="J222">
            <v>1.0867783</v>
          </cell>
          <cell r="K222">
            <v>92015.09</v>
          </cell>
          <cell r="L222">
            <v>92339.57</v>
          </cell>
        </row>
        <row r="223">
          <cell r="H223">
            <v>37152</v>
          </cell>
          <cell r="I223">
            <v>2.0405990833744299</v>
          </cell>
          <cell r="J223">
            <v>1.0871992800000001</v>
          </cell>
          <cell r="K223">
            <v>91979.46</v>
          </cell>
          <cell r="L223">
            <v>92303.81</v>
          </cell>
        </row>
        <row r="224">
          <cell r="H224">
            <v>37153</v>
          </cell>
          <cell r="I224">
            <v>2.0411718750172998</v>
          </cell>
          <cell r="J224">
            <v>1.0876204300000001</v>
          </cell>
          <cell r="K224">
            <v>91943.84</v>
          </cell>
          <cell r="L224">
            <v>92268.07</v>
          </cell>
        </row>
        <row r="225">
          <cell r="H225">
            <v>37154</v>
          </cell>
          <cell r="I225">
            <v>2.04174482744151</v>
          </cell>
          <cell r="J225">
            <v>1.0880417499999999</v>
          </cell>
          <cell r="K225">
            <v>91908.24</v>
          </cell>
          <cell r="L225">
            <v>92232.34</v>
          </cell>
        </row>
        <row r="226">
          <cell r="H226">
            <v>37155</v>
          </cell>
          <cell r="I226">
            <v>2.0423179406921999</v>
          </cell>
          <cell r="J226">
            <v>1.0884632299999999</v>
          </cell>
          <cell r="K226">
            <v>91872.65</v>
          </cell>
          <cell r="L226">
            <v>92196.63</v>
          </cell>
        </row>
        <row r="227">
          <cell r="H227">
            <v>37158</v>
          </cell>
          <cell r="I227">
            <v>2.0428912148145102</v>
          </cell>
          <cell r="J227">
            <v>1.08888487</v>
          </cell>
          <cell r="K227">
            <v>91837.07</v>
          </cell>
          <cell r="L227">
            <v>92160.93</v>
          </cell>
        </row>
        <row r="228">
          <cell r="H228">
            <v>37159</v>
          </cell>
          <cell r="I228">
            <v>2.0434646498536</v>
          </cell>
          <cell r="J228">
            <v>1.08930667</v>
          </cell>
          <cell r="K228">
            <v>91801.51</v>
          </cell>
          <cell r="L228">
            <v>92125.24</v>
          </cell>
        </row>
        <row r="229">
          <cell r="H229">
            <v>37160</v>
          </cell>
          <cell r="I229">
            <v>2.04403824585463</v>
          </cell>
          <cell r="J229">
            <v>1.0897286399999999</v>
          </cell>
          <cell r="K229">
            <v>91765.97</v>
          </cell>
          <cell r="L229">
            <v>92089.57</v>
          </cell>
        </row>
        <row r="230">
          <cell r="H230">
            <v>37161</v>
          </cell>
          <cell r="I230">
            <v>2.0446120028627899</v>
          </cell>
          <cell r="J230">
            <v>1.0901507699999999</v>
          </cell>
          <cell r="K230">
            <v>91730.43</v>
          </cell>
          <cell r="L230">
            <v>92053.91</v>
          </cell>
        </row>
        <row r="231">
          <cell r="H231">
            <v>37162</v>
          </cell>
          <cell r="I231">
            <v>2.0451859209232701</v>
          </cell>
          <cell r="J231">
            <v>1.0905730600000001</v>
          </cell>
          <cell r="K231">
            <v>91694.91</v>
          </cell>
          <cell r="L231">
            <v>92018.26</v>
          </cell>
        </row>
        <row r="232">
          <cell r="H232">
            <v>37165</v>
          </cell>
          <cell r="I232">
            <v>2.04576</v>
          </cell>
          <cell r="J232">
            <v>1.0909955200000001</v>
          </cell>
          <cell r="K232">
            <v>91659.4</v>
          </cell>
          <cell r="L232">
            <v>91982.63</v>
          </cell>
        </row>
        <row r="233">
          <cell r="H233">
            <v>37166</v>
          </cell>
          <cell r="I233">
            <v>2.0463432506907702</v>
          </cell>
          <cell r="J233">
            <v>1.0914101199999999</v>
          </cell>
          <cell r="K233">
            <v>91624.59</v>
          </cell>
          <cell r="L233">
            <v>91947.69</v>
          </cell>
        </row>
        <row r="234">
          <cell r="H234">
            <v>37167</v>
          </cell>
          <cell r="I234">
            <v>2.0469266676675999</v>
          </cell>
          <cell r="J234">
            <v>1.0918248699999999</v>
          </cell>
          <cell r="K234">
            <v>91589.78</v>
          </cell>
          <cell r="L234">
            <v>91912.76</v>
          </cell>
        </row>
        <row r="235">
          <cell r="H235">
            <v>37168</v>
          </cell>
          <cell r="I235">
            <v>2.0475102509779002</v>
          </cell>
          <cell r="J235">
            <v>1.09223979</v>
          </cell>
          <cell r="K235">
            <v>91554.99</v>
          </cell>
          <cell r="L235">
            <v>91877.85</v>
          </cell>
        </row>
        <row r="236">
          <cell r="H236">
            <v>37169</v>
          </cell>
          <cell r="I236">
            <v>2.04809400066909</v>
          </cell>
          <cell r="J236">
            <v>1.0926548599999999</v>
          </cell>
          <cell r="K236">
            <v>91520.21</v>
          </cell>
          <cell r="L236">
            <v>91842.95</v>
          </cell>
        </row>
        <row r="237">
          <cell r="H237">
            <v>37172</v>
          </cell>
          <cell r="I237">
            <v>2.0486779167885998</v>
          </cell>
          <cell r="J237">
            <v>1.0930700900000001</v>
          </cell>
          <cell r="K237">
            <v>91485.440000000002</v>
          </cell>
          <cell r="L237">
            <v>91808.06</v>
          </cell>
        </row>
        <row r="238">
          <cell r="H238">
            <v>37173</v>
          </cell>
          <cell r="I238">
            <v>2.0492619993838899</v>
          </cell>
          <cell r="J238">
            <v>1.09348548</v>
          </cell>
          <cell r="K238">
            <v>91450.69</v>
          </cell>
          <cell r="L238">
            <v>91773.18</v>
          </cell>
        </row>
        <row r="239">
          <cell r="H239">
            <v>37174</v>
          </cell>
          <cell r="I239">
            <v>2.04984624850242</v>
          </cell>
          <cell r="J239">
            <v>1.0939010199999999</v>
          </cell>
          <cell r="K239">
            <v>91415.95</v>
          </cell>
          <cell r="L239">
            <v>91738.32</v>
          </cell>
        </row>
        <row r="240">
          <cell r="H240">
            <v>37175</v>
          </cell>
          <cell r="I240">
            <v>2.0504306641916599</v>
          </cell>
          <cell r="J240">
            <v>1.0943167300000001</v>
          </cell>
          <cell r="K240">
            <v>91381.22</v>
          </cell>
          <cell r="L240">
            <v>91703.47</v>
          </cell>
        </row>
        <row r="241">
          <cell r="H241">
            <v>37179</v>
          </cell>
          <cell r="I241">
            <v>2.0510152464990998</v>
          </cell>
          <cell r="J241">
            <v>1.09473259</v>
          </cell>
          <cell r="K241">
            <v>91346.51</v>
          </cell>
          <cell r="L241">
            <v>91668.63</v>
          </cell>
        </row>
        <row r="242">
          <cell r="H242">
            <v>37180</v>
          </cell>
          <cell r="I242">
            <v>2.0515999954722499</v>
          </cell>
          <cell r="J242">
            <v>1.0951486100000001</v>
          </cell>
          <cell r="K242">
            <v>91311.81</v>
          </cell>
          <cell r="L242">
            <v>91633.81</v>
          </cell>
        </row>
        <row r="243">
          <cell r="H243">
            <v>37181</v>
          </cell>
          <cell r="I243">
            <v>2.0521849111586201</v>
          </cell>
          <cell r="J243">
            <v>1.0955647900000001</v>
          </cell>
          <cell r="K243">
            <v>91277.119999999995</v>
          </cell>
          <cell r="L243">
            <v>91599</v>
          </cell>
        </row>
        <row r="244">
          <cell r="H244">
            <v>37182</v>
          </cell>
          <cell r="I244">
            <v>2.05276999360574</v>
          </cell>
          <cell r="J244">
            <v>1.09598112</v>
          </cell>
          <cell r="K244">
            <v>91242.45</v>
          </cell>
          <cell r="L244">
            <v>91564.21</v>
          </cell>
        </row>
        <row r="245">
          <cell r="H245">
            <v>37183</v>
          </cell>
          <cell r="I245">
            <v>2.0533552428611599</v>
          </cell>
          <cell r="J245">
            <v>1.0963976200000001</v>
          </cell>
          <cell r="K245">
            <v>91207.79</v>
          </cell>
          <cell r="L245">
            <v>91529.42</v>
          </cell>
        </row>
        <row r="246">
          <cell r="H246">
            <v>37186</v>
          </cell>
          <cell r="I246">
            <v>2.05394065897244</v>
          </cell>
          <cell r="J246">
            <v>1.0968142700000001</v>
          </cell>
          <cell r="K246">
            <v>91173.14</v>
          </cell>
          <cell r="L246">
            <v>91494.65</v>
          </cell>
        </row>
        <row r="247">
          <cell r="H247">
            <v>37187</v>
          </cell>
          <cell r="I247">
            <v>2.0545262419871402</v>
          </cell>
          <cell r="J247">
            <v>1.09723108</v>
          </cell>
          <cell r="K247">
            <v>91138.5</v>
          </cell>
          <cell r="L247">
            <v>91459.9</v>
          </cell>
        </row>
        <row r="248">
          <cell r="H248">
            <v>37188</v>
          </cell>
          <cell r="I248">
            <v>2.0551119919528502</v>
          </cell>
          <cell r="J248">
            <v>1.0976480500000001</v>
          </cell>
          <cell r="K248">
            <v>91103.88</v>
          </cell>
          <cell r="L248">
            <v>91425.15</v>
          </cell>
        </row>
        <row r="249">
          <cell r="H249">
            <v>37189</v>
          </cell>
          <cell r="I249">
            <v>2.0556979089171601</v>
          </cell>
          <cell r="J249">
            <v>1.0980651699999999</v>
          </cell>
          <cell r="K249">
            <v>91069.28</v>
          </cell>
          <cell r="L249">
            <v>91390.42</v>
          </cell>
        </row>
        <row r="250">
          <cell r="H250">
            <v>37190</v>
          </cell>
          <cell r="I250">
            <v>2.0562839929277001</v>
          </cell>
          <cell r="J250">
            <v>1.09848246</v>
          </cell>
          <cell r="K250">
            <v>91034.68</v>
          </cell>
          <cell r="L250">
            <v>91355.71</v>
          </cell>
        </row>
        <row r="251">
          <cell r="H251">
            <v>37193</v>
          </cell>
          <cell r="I251">
            <v>2.0568702440320799</v>
          </cell>
          <cell r="J251">
            <v>1.0988999100000001</v>
          </cell>
          <cell r="K251">
            <v>91000.1</v>
          </cell>
          <cell r="L251">
            <v>91321</v>
          </cell>
        </row>
        <row r="252">
          <cell r="H252">
            <v>37194</v>
          </cell>
          <cell r="I252">
            <v>2.05745666227795</v>
          </cell>
          <cell r="J252">
            <v>1.0993175100000001</v>
          </cell>
          <cell r="K252">
            <v>90965.53</v>
          </cell>
          <cell r="L252">
            <v>91286.31</v>
          </cell>
        </row>
        <row r="253">
          <cell r="H253">
            <v>37195</v>
          </cell>
          <cell r="I253">
            <v>2.0580432477129502</v>
          </cell>
          <cell r="J253">
            <v>1.09973527</v>
          </cell>
          <cell r="K253">
            <v>90930.97</v>
          </cell>
          <cell r="L253">
            <v>91251.63</v>
          </cell>
        </row>
        <row r="254">
          <cell r="H254">
            <v>37196</v>
          </cell>
          <cell r="I254">
            <v>2.05863</v>
          </cell>
          <cell r="J254">
            <v>1.1001531899999999</v>
          </cell>
          <cell r="K254">
            <v>90896.43</v>
          </cell>
          <cell r="L254">
            <v>91216.97</v>
          </cell>
        </row>
        <row r="255">
          <cell r="H255">
            <v>37200</v>
          </cell>
          <cell r="I255">
            <v>2.0591482586566299</v>
          </cell>
          <cell r="J255">
            <v>1.1006136200000001</v>
          </cell>
          <cell r="K255">
            <v>90858.41</v>
          </cell>
          <cell r="L255">
            <v>91178.81</v>
          </cell>
        </row>
        <row r="256">
          <cell r="H256">
            <v>37201</v>
          </cell>
          <cell r="I256">
            <v>2.05966664778451</v>
          </cell>
          <cell r="J256">
            <v>1.10107424</v>
          </cell>
          <cell r="K256">
            <v>90820.4</v>
          </cell>
          <cell r="L256">
            <v>91140.67</v>
          </cell>
        </row>
        <row r="257">
          <cell r="H257">
            <v>37202</v>
          </cell>
          <cell r="I257">
            <v>2.0601851674164902</v>
          </cell>
          <cell r="J257">
            <v>1.1015350500000001</v>
          </cell>
          <cell r="K257">
            <v>90782.399999999994</v>
          </cell>
          <cell r="L257">
            <v>91102.54</v>
          </cell>
        </row>
        <row r="258">
          <cell r="H258">
            <v>37203</v>
          </cell>
          <cell r="I258">
            <v>2.06070381758542</v>
          </cell>
          <cell r="J258">
            <v>1.1019960499999999</v>
          </cell>
          <cell r="K258">
            <v>90744.43</v>
          </cell>
          <cell r="L258">
            <v>91064.43</v>
          </cell>
        </row>
        <row r="259">
          <cell r="H259">
            <v>37204</v>
          </cell>
          <cell r="I259">
            <v>2.0612225983241701</v>
          </cell>
          <cell r="J259">
            <v>1.1024572500000001</v>
          </cell>
          <cell r="K259">
            <v>90706.47</v>
          </cell>
          <cell r="L259">
            <v>91026.33</v>
          </cell>
        </row>
        <row r="260">
          <cell r="H260">
            <v>37207</v>
          </cell>
          <cell r="I260">
            <v>2.0617415096656102</v>
          </cell>
          <cell r="J260">
            <v>1.10291864</v>
          </cell>
          <cell r="K260">
            <v>90668.52</v>
          </cell>
          <cell r="L260">
            <v>90988.25</v>
          </cell>
        </row>
        <row r="261">
          <cell r="H261">
            <v>37208</v>
          </cell>
          <cell r="I261">
            <v>2.06226055164261</v>
          </cell>
          <cell r="J261">
            <v>1.10338022</v>
          </cell>
          <cell r="K261">
            <v>90630.59</v>
          </cell>
          <cell r="L261">
            <v>90950.19</v>
          </cell>
        </row>
        <row r="262">
          <cell r="H262">
            <v>37209</v>
          </cell>
          <cell r="I262">
            <v>2.0627797242880699</v>
          </cell>
          <cell r="J262">
            <v>1.103842</v>
          </cell>
          <cell r="K262">
            <v>90592.68</v>
          </cell>
          <cell r="L262">
            <v>90912.14</v>
          </cell>
        </row>
        <row r="263">
          <cell r="H263">
            <v>37211</v>
          </cell>
          <cell r="I263">
            <v>2.0632990276348702</v>
          </cell>
          <cell r="J263">
            <v>1.1043039699999999</v>
          </cell>
          <cell r="K263">
            <v>90554.78</v>
          </cell>
          <cell r="L263">
            <v>90874.11</v>
          </cell>
        </row>
        <row r="264">
          <cell r="H264">
            <v>37214</v>
          </cell>
          <cell r="I264">
            <v>2.0638184617159299</v>
          </cell>
          <cell r="J264">
            <v>1.10476613</v>
          </cell>
          <cell r="K264">
            <v>90516.9</v>
          </cell>
          <cell r="L264">
            <v>90836.09</v>
          </cell>
        </row>
        <row r="265">
          <cell r="H265">
            <v>37215</v>
          </cell>
          <cell r="I265">
            <v>2.0643380265641502</v>
          </cell>
          <cell r="J265">
            <v>1.10522849</v>
          </cell>
          <cell r="K265">
            <v>90479.03</v>
          </cell>
          <cell r="L265">
            <v>90798.09</v>
          </cell>
        </row>
        <row r="266">
          <cell r="H266">
            <v>37216</v>
          </cell>
          <cell r="I266">
            <v>2.06485772221246</v>
          </cell>
          <cell r="J266">
            <v>1.10569104</v>
          </cell>
          <cell r="K266">
            <v>90441.18</v>
          </cell>
          <cell r="L266">
            <v>90760.11</v>
          </cell>
        </row>
        <row r="267">
          <cell r="H267">
            <v>37217</v>
          </cell>
          <cell r="I267">
            <v>2.0653775486937902</v>
          </cell>
          <cell r="J267">
            <v>1.1061537800000001</v>
          </cell>
          <cell r="K267">
            <v>90403.34</v>
          </cell>
          <cell r="L267">
            <v>90722.14</v>
          </cell>
        </row>
        <row r="268">
          <cell r="H268">
            <v>37218</v>
          </cell>
          <cell r="I268">
            <v>2.0658975060410598</v>
          </cell>
          <cell r="J268">
            <v>1.1066167200000001</v>
          </cell>
          <cell r="K268">
            <v>90365.52</v>
          </cell>
          <cell r="L268">
            <v>90684.19</v>
          </cell>
        </row>
        <row r="269">
          <cell r="H269">
            <v>37221</v>
          </cell>
          <cell r="I269">
            <v>2.06641759428723</v>
          </cell>
          <cell r="J269">
            <v>1.1070798500000001</v>
          </cell>
          <cell r="K269">
            <v>90327.72</v>
          </cell>
          <cell r="L269">
            <v>90646.25</v>
          </cell>
        </row>
        <row r="270">
          <cell r="H270">
            <v>37222</v>
          </cell>
          <cell r="I270">
            <v>2.0669378134652501</v>
          </cell>
          <cell r="J270">
            <v>1.10754318</v>
          </cell>
          <cell r="K270">
            <v>90289.93</v>
          </cell>
          <cell r="L270">
            <v>90608.33</v>
          </cell>
        </row>
        <row r="271">
          <cell r="H271">
            <v>37223</v>
          </cell>
          <cell r="I271">
            <v>2.06745816360809</v>
          </cell>
          <cell r="J271">
            <v>1.1080066900000001</v>
          </cell>
          <cell r="K271">
            <v>90252.160000000003</v>
          </cell>
          <cell r="L271">
            <v>90570.43</v>
          </cell>
        </row>
        <row r="272">
          <cell r="H272">
            <v>37224</v>
          </cell>
          <cell r="I272">
            <v>2.0679786447487101</v>
          </cell>
          <cell r="J272">
            <v>1.10847041</v>
          </cell>
          <cell r="K272">
            <v>90214.41</v>
          </cell>
          <cell r="L272">
            <v>90532.54</v>
          </cell>
        </row>
        <row r="273">
          <cell r="H273">
            <v>37225</v>
          </cell>
          <cell r="I273">
            <v>2.06849925692008</v>
          </cell>
          <cell r="J273">
            <v>1.10893431</v>
          </cell>
          <cell r="K273">
            <v>90176.67</v>
          </cell>
          <cell r="L273">
            <v>90494.67</v>
          </cell>
        </row>
        <row r="274">
          <cell r="H274">
            <v>37228</v>
          </cell>
          <cell r="I274">
            <v>2.0690200000000001</v>
          </cell>
          <cell r="J274">
            <v>1.10939842</v>
          </cell>
          <cell r="K274">
            <v>90138.94</v>
          </cell>
          <cell r="L274">
            <v>90456.81</v>
          </cell>
        </row>
        <row r="275">
          <cell r="H275">
            <v>37229</v>
          </cell>
          <cell r="I275">
            <v>2.0695561779445701</v>
          </cell>
          <cell r="J275">
            <v>1.1098579</v>
          </cell>
          <cell r="K275">
            <v>90101.62</v>
          </cell>
          <cell r="L275">
            <v>90419.36</v>
          </cell>
        </row>
        <row r="276">
          <cell r="H276">
            <v>37230</v>
          </cell>
          <cell r="I276">
            <v>2.0700924948374402</v>
          </cell>
          <cell r="J276">
            <v>1.1103175700000001</v>
          </cell>
          <cell r="K276">
            <v>90064.320000000007</v>
          </cell>
          <cell r="L276">
            <v>90381.93</v>
          </cell>
        </row>
        <row r="277">
          <cell r="H277">
            <v>37231</v>
          </cell>
          <cell r="I277">
            <v>2.0706289507146001</v>
          </cell>
          <cell r="J277">
            <v>1.11077743</v>
          </cell>
          <cell r="K277">
            <v>90027.04</v>
          </cell>
          <cell r="L277">
            <v>90344.51</v>
          </cell>
        </row>
        <row r="278">
          <cell r="H278">
            <v>37232</v>
          </cell>
          <cell r="I278">
            <v>2.0711655456120699</v>
          </cell>
          <cell r="J278">
            <v>1.11123748</v>
          </cell>
          <cell r="K278">
            <v>89989.759999999995</v>
          </cell>
          <cell r="L278">
            <v>90307.11</v>
          </cell>
        </row>
        <row r="279">
          <cell r="H279">
            <v>37235</v>
          </cell>
          <cell r="I279">
            <v>2.0717022795658901</v>
          </cell>
          <cell r="J279">
            <v>1.1116977299999999</v>
          </cell>
          <cell r="K279">
            <v>89952.51</v>
          </cell>
          <cell r="L279">
            <v>90269.72</v>
          </cell>
        </row>
        <row r="280">
          <cell r="H280">
            <v>37236</v>
          </cell>
          <cell r="I280">
            <v>2.07223915261208</v>
          </cell>
          <cell r="J280">
            <v>1.1121581599999999</v>
          </cell>
          <cell r="K280">
            <v>89915.27</v>
          </cell>
          <cell r="L280">
            <v>90232.35</v>
          </cell>
        </row>
        <row r="281">
          <cell r="H281">
            <v>37237</v>
          </cell>
          <cell r="I281">
            <v>2.0727761647867</v>
          </cell>
          <cell r="J281">
            <v>1.11261879</v>
          </cell>
          <cell r="K281">
            <v>89878.04</v>
          </cell>
          <cell r="L281">
            <v>90194.99</v>
          </cell>
        </row>
        <row r="282">
          <cell r="H282">
            <v>37238</v>
          </cell>
          <cell r="I282">
            <v>2.0733133161257902</v>
          </cell>
          <cell r="J282">
            <v>1.1130796000000001</v>
          </cell>
          <cell r="K282">
            <v>89840.83</v>
          </cell>
          <cell r="L282">
            <v>90157.65</v>
          </cell>
        </row>
        <row r="283">
          <cell r="H283">
            <v>37239</v>
          </cell>
          <cell r="I283">
            <v>2.0738506066654101</v>
          </cell>
          <cell r="J283">
            <v>1.11354061</v>
          </cell>
          <cell r="K283">
            <v>89803.64</v>
          </cell>
          <cell r="L283">
            <v>90120.320000000007</v>
          </cell>
        </row>
        <row r="284">
          <cell r="H284">
            <v>37242</v>
          </cell>
          <cell r="I284">
            <v>2.0743880364416598</v>
          </cell>
          <cell r="J284">
            <v>1.11400181</v>
          </cell>
          <cell r="K284">
            <v>89766.46</v>
          </cell>
          <cell r="L284">
            <v>90083.01</v>
          </cell>
        </row>
        <row r="285">
          <cell r="H285">
            <v>37243</v>
          </cell>
          <cell r="I285">
            <v>2.07492560549059</v>
          </cell>
          <cell r="J285">
            <v>1.1144631899999999</v>
          </cell>
          <cell r="K285">
            <v>89729.3</v>
          </cell>
          <cell r="L285">
            <v>90045.72</v>
          </cell>
        </row>
        <row r="286">
          <cell r="H286">
            <v>37244</v>
          </cell>
          <cell r="I286">
            <v>2.0754633138483198</v>
          </cell>
          <cell r="J286">
            <v>1.11492477</v>
          </cell>
          <cell r="K286">
            <v>89692.15</v>
          </cell>
          <cell r="L286">
            <v>90008.44</v>
          </cell>
        </row>
        <row r="287">
          <cell r="H287">
            <v>37245</v>
          </cell>
          <cell r="I287">
            <v>2.0760011615509302</v>
          </cell>
          <cell r="J287">
            <v>1.11538654</v>
          </cell>
          <cell r="K287">
            <v>89655.02</v>
          </cell>
          <cell r="L287">
            <v>89971.18</v>
          </cell>
        </row>
        <row r="288">
          <cell r="H288">
            <v>37246</v>
          </cell>
          <cell r="I288">
            <v>2.0765391486345499</v>
          </cell>
          <cell r="J288">
            <v>1.11584851</v>
          </cell>
          <cell r="K288">
            <v>89617.9</v>
          </cell>
          <cell r="L288">
            <v>89933.93</v>
          </cell>
        </row>
        <row r="289">
          <cell r="H289">
            <v>37249</v>
          </cell>
          <cell r="I289">
            <v>2.07707727513528</v>
          </cell>
          <cell r="J289">
            <v>1.1163106599999999</v>
          </cell>
          <cell r="K289">
            <v>89580.800000000003</v>
          </cell>
          <cell r="L289">
            <v>89896.7</v>
          </cell>
        </row>
        <row r="290">
          <cell r="H290">
            <v>37251</v>
          </cell>
          <cell r="I290">
            <v>2.0776155410892598</v>
          </cell>
          <cell r="J290">
            <v>1.116773</v>
          </cell>
          <cell r="K290">
            <v>89543.71</v>
          </cell>
          <cell r="L290">
            <v>89859.48</v>
          </cell>
        </row>
        <row r="291">
          <cell r="H291">
            <v>37252</v>
          </cell>
          <cell r="I291">
            <v>2.07815394653263</v>
          </cell>
          <cell r="J291">
            <v>1.11723554</v>
          </cell>
          <cell r="K291">
            <v>89506.64</v>
          </cell>
          <cell r="L291">
            <v>89822.28</v>
          </cell>
        </row>
        <row r="292">
          <cell r="H292">
            <v>37253</v>
          </cell>
          <cell r="I292">
            <v>2.0786924915015401</v>
          </cell>
          <cell r="J292">
            <v>1.11769827</v>
          </cell>
          <cell r="K292">
            <v>89469.58</v>
          </cell>
          <cell r="L292">
            <v>89785.09</v>
          </cell>
        </row>
        <row r="293">
          <cell r="H293">
            <v>37256</v>
          </cell>
          <cell r="I293">
            <v>2.07923117603214</v>
          </cell>
          <cell r="J293">
            <v>1.1181611899999999</v>
          </cell>
          <cell r="K293">
            <v>89432.54</v>
          </cell>
          <cell r="L293">
            <v>89747.92</v>
          </cell>
        </row>
        <row r="294">
          <cell r="H294">
            <v>37258</v>
          </cell>
          <cell r="I294">
            <v>2.0797699999999999</v>
          </cell>
          <cell r="J294">
            <v>1.1186243</v>
          </cell>
          <cell r="K294">
            <v>89395.520000000004</v>
          </cell>
          <cell r="L294">
            <v>89710.76</v>
          </cell>
        </row>
        <row r="295">
          <cell r="H295">
            <v>37259</v>
          </cell>
          <cell r="I295">
            <v>2.0802364011021601</v>
          </cell>
          <cell r="J295">
            <v>1.11912268</v>
          </cell>
          <cell r="K295">
            <v>89355.71</v>
          </cell>
          <cell r="L295">
            <v>89670.81</v>
          </cell>
        </row>
        <row r="296">
          <cell r="H296">
            <v>37260</v>
          </cell>
          <cell r="I296">
            <v>2.0807029067976099</v>
          </cell>
          <cell r="J296">
            <v>1.11962129</v>
          </cell>
          <cell r="K296">
            <v>89315.92</v>
          </cell>
          <cell r="L296">
            <v>89630.88</v>
          </cell>
        </row>
        <row r="297">
          <cell r="H297">
            <v>37263</v>
          </cell>
          <cell r="I297">
            <v>2.0811695171098101</v>
          </cell>
          <cell r="J297">
            <v>1.12012011</v>
          </cell>
          <cell r="K297">
            <v>89276.14</v>
          </cell>
          <cell r="L297">
            <v>89590.96</v>
          </cell>
        </row>
        <row r="298">
          <cell r="H298">
            <v>37264</v>
          </cell>
          <cell r="I298">
            <v>2.0816362320622099</v>
          </cell>
          <cell r="J298">
            <v>1.1206191599999999</v>
          </cell>
          <cell r="K298">
            <v>89236.38</v>
          </cell>
          <cell r="L298">
            <v>89551.07</v>
          </cell>
        </row>
        <row r="299">
          <cell r="H299">
            <v>37265</v>
          </cell>
          <cell r="I299">
            <v>2.0821030516782901</v>
          </cell>
          <cell r="J299">
            <v>1.1211184300000001</v>
          </cell>
          <cell r="K299">
            <v>89196.64</v>
          </cell>
          <cell r="L299">
            <v>89511.19</v>
          </cell>
        </row>
        <row r="300">
          <cell r="H300">
            <v>37266</v>
          </cell>
          <cell r="I300">
            <v>2.0825699759815199</v>
          </cell>
          <cell r="J300">
            <v>1.12161793</v>
          </cell>
          <cell r="K300">
            <v>89156.92</v>
          </cell>
          <cell r="L300">
            <v>89471.32</v>
          </cell>
        </row>
        <row r="301">
          <cell r="H301">
            <v>37267</v>
          </cell>
          <cell r="I301">
            <v>2.0830370049953699</v>
          </cell>
          <cell r="J301">
            <v>1.1221176500000001</v>
          </cell>
          <cell r="K301">
            <v>89117.22</v>
          </cell>
          <cell r="L301">
            <v>89431.48</v>
          </cell>
        </row>
        <row r="302">
          <cell r="H302">
            <v>37270</v>
          </cell>
          <cell r="I302">
            <v>2.08350413874332</v>
          </cell>
          <cell r="J302">
            <v>1.12261758</v>
          </cell>
          <cell r="K302">
            <v>89077.53</v>
          </cell>
          <cell r="L302">
            <v>89391.65</v>
          </cell>
        </row>
        <row r="303">
          <cell r="H303">
            <v>37271</v>
          </cell>
          <cell r="I303">
            <v>2.0839713772488602</v>
          </cell>
          <cell r="J303">
            <v>1.12311775</v>
          </cell>
          <cell r="K303">
            <v>89037.86</v>
          </cell>
          <cell r="L303">
            <v>89351.84</v>
          </cell>
        </row>
        <row r="304">
          <cell r="H304">
            <v>37272</v>
          </cell>
          <cell r="I304">
            <v>2.0844387205354802</v>
          </cell>
          <cell r="J304">
            <v>1.1236181300000001</v>
          </cell>
          <cell r="K304">
            <v>88998.21</v>
          </cell>
          <cell r="L304">
            <v>89312.05</v>
          </cell>
        </row>
        <row r="305">
          <cell r="H305">
            <v>37273</v>
          </cell>
          <cell r="I305">
            <v>2.0849061686266901</v>
          </cell>
          <cell r="J305">
            <v>1.1241187399999999</v>
          </cell>
          <cell r="K305">
            <v>88958.57</v>
          </cell>
          <cell r="L305">
            <v>89272.28</v>
          </cell>
        </row>
        <row r="306">
          <cell r="H306">
            <v>37274</v>
          </cell>
          <cell r="I306">
            <v>2.08537372154598</v>
          </cell>
          <cell r="J306">
            <v>1.1246195699999999</v>
          </cell>
          <cell r="K306">
            <v>88918.96</v>
          </cell>
          <cell r="L306">
            <v>89232.52</v>
          </cell>
        </row>
        <row r="307">
          <cell r="H307">
            <v>37277</v>
          </cell>
          <cell r="I307">
            <v>2.08584137931686</v>
          </cell>
          <cell r="J307">
            <v>1.1251206199999999</v>
          </cell>
          <cell r="K307">
            <v>88879.360000000001</v>
          </cell>
          <cell r="L307">
            <v>89192.78</v>
          </cell>
        </row>
        <row r="308">
          <cell r="H308">
            <v>37278</v>
          </cell>
          <cell r="I308">
            <v>2.0863091419628499</v>
          </cell>
          <cell r="J308">
            <v>1.1256219000000001</v>
          </cell>
          <cell r="K308">
            <v>88839.78</v>
          </cell>
          <cell r="L308">
            <v>89153.06</v>
          </cell>
        </row>
        <row r="309">
          <cell r="H309">
            <v>37279</v>
          </cell>
          <cell r="I309">
            <v>2.0867770095074598</v>
          </cell>
          <cell r="J309">
            <v>1.1261234</v>
          </cell>
          <cell r="K309">
            <v>88800.21</v>
          </cell>
          <cell r="L309">
            <v>89113.36</v>
          </cell>
        </row>
        <row r="310">
          <cell r="H310">
            <v>37280</v>
          </cell>
          <cell r="I310">
            <v>2.0872449819742198</v>
          </cell>
          <cell r="J310">
            <v>1.1266251300000001</v>
          </cell>
          <cell r="K310">
            <v>88760.67</v>
          </cell>
          <cell r="L310">
            <v>89073.68</v>
          </cell>
        </row>
        <row r="311">
          <cell r="H311">
            <v>37281</v>
          </cell>
          <cell r="I311">
            <v>2.0877130593866702</v>
          </cell>
          <cell r="J311">
            <v>1.12712707</v>
          </cell>
          <cell r="K311">
            <v>88721.14</v>
          </cell>
          <cell r="L311">
            <v>89034.01</v>
          </cell>
        </row>
        <row r="312">
          <cell r="H312">
            <v>37284</v>
          </cell>
          <cell r="I312">
            <v>2.0881812417683201</v>
          </cell>
          <cell r="J312">
            <v>1.1276292400000001</v>
          </cell>
          <cell r="K312">
            <v>88681.63</v>
          </cell>
          <cell r="L312">
            <v>88994.36</v>
          </cell>
        </row>
        <row r="313">
          <cell r="H313">
            <v>37285</v>
          </cell>
          <cell r="I313">
            <v>2.0886495291427298</v>
          </cell>
          <cell r="J313">
            <v>1.1281316400000001</v>
          </cell>
          <cell r="K313">
            <v>88642.14</v>
          </cell>
          <cell r="L313">
            <v>88954.73</v>
          </cell>
        </row>
        <row r="314">
          <cell r="H314">
            <v>37286</v>
          </cell>
          <cell r="I314">
            <v>2.0891179215334401</v>
          </cell>
          <cell r="J314">
            <v>1.1286342599999999</v>
          </cell>
          <cell r="K314">
            <v>88602.66</v>
          </cell>
          <cell r="L314">
            <v>88915.11</v>
          </cell>
        </row>
        <row r="315">
          <cell r="H315">
            <v>37287</v>
          </cell>
          <cell r="I315">
            <v>2.0895864189640001</v>
          </cell>
          <cell r="J315">
            <v>1.1291370999999999</v>
          </cell>
          <cell r="K315">
            <v>88563.199999999997</v>
          </cell>
          <cell r="L315">
            <v>88875.51</v>
          </cell>
        </row>
        <row r="316">
          <cell r="H316">
            <v>37288</v>
          </cell>
          <cell r="I316">
            <v>2.0900550214579598</v>
          </cell>
          <cell r="J316">
            <v>1.1296401700000001</v>
          </cell>
          <cell r="K316">
            <v>88523.76</v>
          </cell>
          <cell r="L316">
            <v>88835.94</v>
          </cell>
        </row>
        <row r="317">
          <cell r="H317">
            <v>37291</v>
          </cell>
          <cell r="I317">
            <v>2.0905237290388898</v>
          </cell>
          <cell r="J317">
            <v>1.13014346</v>
          </cell>
          <cell r="K317">
            <v>88484.34</v>
          </cell>
          <cell r="L317">
            <v>88796.37</v>
          </cell>
        </row>
        <row r="318">
          <cell r="H318">
            <v>37292</v>
          </cell>
          <cell r="I318">
            <v>2.0909925417303499</v>
          </cell>
          <cell r="J318">
            <v>1.1306469699999999</v>
          </cell>
          <cell r="K318">
            <v>88444.94</v>
          </cell>
          <cell r="L318">
            <v>88756.83</v>
          </cell>
        </row>
        <row r="319">
          <cell r="H319">
            <v>37293</v>
          </cell>
          <cell r="I319">
            <v>2.09146145955591</v>
          </cell>
          <cell r="J319">
            <v>1.13115071</v>
          </cell>
          <cell r="K319">
            <v>88405.55</v>
          </cell>
          <cell r="L319">
            <v>88717.3</v>
          </cell>
        </row>
        <row r="320">
          <cell r="H320">
            <v>37294</v>
          </cell>
          <cell r="I320">
            <v>2.0919304825391598</v>
          </cell>
          <cell r="J320">
            <v>1.13165468</v>
          </cell>
          <cell r="K320">
            <v>88366.18</v>
          </cell>
          <cell r="L320">
            <v>88677.79</v>
          </cell>
        </row>
        <row r="321">
          <cell r="H321">
            <v>37295</v>
          </cell>
          <cell r="I321">
            <v>2.0923996107036702</v>
          </cell>
          <cell r="J321">
            <v>1.1321588600000001</v>
          </cell>
          <cell r="K321">
            <v>88326.83</v>
          </cell>
          <cell r="L321">
            <v>88638.3</v>
          </cell>
        </row>
        <row r="322">
          <cell r="H322">
            <v>37300</v>
          </cell>
          <cell r="I322">
            <v>2.0928688440730299</v>
          </cell>
          <cell r="J322">
            <v>1.1326632800000001</v>
          </cell>
          <cell r="K322">
            <v>88287.49</v>
          </cell>
          <cell r="L322">
            <v>88598.83</v>
          </cell>
        </row>
        <row r="323">
          <cell r="H323">
            <v>37301</v>
          </cell>
          <cell r="I323">
            <v>2.0933381826708302</v>
          </cell>
          <cell r="J323">
            <v>1.1331679100000001</v>
          </cell>
          <cell r="K323">
            <v>88248.17</v>
          </cell>
          <cell r="L323">
            <v>88559.37</v>
          </cell>
        </row>
        <row r="324">
          <cell r="H324">
            <v>37302</v>
          </cell>
          <cell r="I324">
            <v>2.0938076265206802</v>
          </cell>
          <cell r="J324">
            <v>1.1336727799999999</v>
          </cell>
          <cell r="K324">
            <v>88208.87</v>
          </cell>
          <cell r="L324">
            <v>88519.93</v>
          </cell>
        </row>
        <row r="325">
          <cell r="H325">
            <v>37305</v>
          </cell>
          <cell r="I325">
            <v>2.09427717564617</v>
          </cell>
          <cell r="J325">
            <v>1.1341778600000001</v>
          </cell>
          <cell r="K325">
            <v>88169.59</v>
          </cell>
          <cell r="L325">
            <v>88480.51</v>
          </cell>
        </row>
        <row r="326">
          <cell r="H326">
            <v>37306</v>
          </cell>
          <cell r="I326">
            <v>2.0947468300709202</v>
          </cell>
          <cell r="J326">
            <v>1.1346831799999999</v>
          </cell>
          <cell r="K326">
            <v>88130.33</v>
          </cell>
          <cell r="L326">
            <v>88441.11</v>
          </cell>
        </row>
        <row r="327">
          <cell r="H327">
            <v>37307</v>
          </cell>
          <cell r="I327">
            <v>2.0952165898185302</v>
          </cell>
          <cell r="J327">
            <v>1.13518871</v>
          </cell>
          <cell r="K327">
            <v>88091.08</v>
          </cell>
          <cell r="L327">
            <v>88401.72</v>
          </cell>
        </row>
        <row r="328">
          <cell r="H328">
            <v>37308</v>
          </cell>
          <cell r="I328">
            <v>2.0956864549126299</v>
          </cell>
          <cell r="J328">
            <v>1.13569448</v>
          </cell>
          <cell r="K328">
            <v>88051.85</v>
          </cell>
          <cell r="L328">
            <v>88362.36</v>
          </cell>
        </row>
        <row r="329">
          <cell r="H329">
            <v>37309</v>
          </cell>
          <cell r="I329">
            <v>2.0961564253768401</v>
          </cell>
          <cell r="J329">
            <v>1.1362004699999999</v>
          </cell>
          <cell r="K329">
            <v>88012.64</v>
          </cell>
          <cell r="L329">
            <v>88323.01</v>
          </cell>
        </row>
        <row r="330">
          <cell r="H330">
            <v>37312</v>
          </cell>
          <cell r="I330">
            <v>2.0966265012348</v>
          </cell>
          <cell r="J330">
            <v>1.1367066800000001</v>
          </cell>
          <cell r="K330">
            <v>87973.440000000002</v>
          </cell>
          <cell r="L330">
            <v>88283.67</v>
          </cell>
        </row>
        <row r="331">
          <cell r="H331">
            <v>37313</v>
          </cell>
          <cell r="I331">
            <v>2.0970966825101298</v>
          </cell>
          <cell r="J331">
            <v>1.13721312</v>
          </cell>
          <cell r="K331">
            <v>87934.27</v>
          </cell>
          <cell r="L331">
            <v>88244.36</v>
          </cell>
        </row>
        <row r="332">
          <cell r="H332">
            <v>37314</v>
          </cell>
          <cell r="I332">
            <v>2.09756696922648</v>
          </cell>
          <cell r="J332">
            <v>1.1377197800000001</v>
          </cell>
          <cell r="K332">
            <v>87895.11</v>
          </cell>
          <cell r="L332">
            <v>88205.06</v>
          </cell>
        </row>
        <row r="333">
          <cell r="H333">
            <v>37315</v>
          </cell>
          <cell r="I333">
            <v>2.0980373614075001</v>
          </cell>
          <cell r="J333">
            <v>1.1382266700000001</v>
          </cell>
          <cell r="K333">
            <v>87855.96</v>
          </cell>
          <cell r="L333">
            <v>88165.78</v>
          </cell>
        </row>
        <row r="334">
          <cell r="H334">
            <v>37316</v>
          </cell>
          <cell r="I334">
            <v>2.09850785907682</v>
          </cell>
          <cell r="J334">
            <v>1.1387337900000001</v>
          </cell>
          <cell r="K334">
            <v>87816.84</v>
          </cell>
          <cell r="L334">
            <v>88126.52</v>
          </cell>
        </row>
        <row r="335">
          <cell r="H335">
            <v>37319</v>
          </cell>
          <cell r="I335">
            <v>2.09897846225812</v>
          </cell>
          <cell r="J335">
            <v>1.13924113</v>
          </cell>
          <cell r="K335">
            <v>87777.73</v>
          </cell>
          <cell r="L335">
            <v>88087.27</v>
          </cell>
        </row>
        <row r="336">
          <cell r="H336">
            <v>37320</v>
          </cell>
          <cell r="I336">
            <v>2.09944917097505</v>
          </cell>
          <cell r="J336">
            <v>1.1397486999999999</v>
          </cell>
          <cell r="K336">
            <v>87738.64</v>
          </cell>
          <cell r="L336">
            <v>88048.04</v>
          </cell>
        </row>
        <row r="337">
          <cell r="H337">
            <v>37321</v>
          </cell>
          <cell r="I337">
            <v>2.09991998525128</v>
          </cell>
          <cell r="J337">
            <v>1.1402564900000001</v>
          </cell>
          <cell r="K337">
            <v>87699.57</v>
          </cell>
          <cell r="L337">
            <v>88008.83</v>
          </cell>
        </row>
        <row r="338">
          <cell r="H338">
            <v>37322</v>
          </cell>
          <cell r="I338">
            <v>2.1003909051104799</v>
          </cell>
          <cell r="J338">
            <v>1.1407645200000001</v>
          </cell>
          <cell r="K338">
            <v>87660.51</v>
          </cell>
          <cell r="L338">
            <v>87969.64</v>
          </cell>
        </row>
        <row r="339">
          <cell r="H339">
            <v>37323</v>
          </cell>
          <cell r="I339">
            <v>2.1008619305763401</v>
          </cell>
          <cell r="J339">
            <v>1.1412727600000001</v>
          </cell>
          <cell r="K339">
            <v>87621.47</v>
          </cell>
          <cell r="L339">
            <v>87930.46</v>
          </cell>
        </row>
        <row r="340">
          <cell r="H340">
            <v>37326</v>
          </cell>
          <cell r="I340">
            <v>2.1013330616725199</v>
          </cell>
          <cell r="J340">
            <v>1.14178124</v>
          </cell>
          <cell r="K340">
            <v>87582.45</v>
          </cell>
          <cell r="L340">
            <v>87891.3</v>
          </cell>
        </row>
        <row r="341">
          <cell r="H341">
            <v>37327</v>
          </cell>
          <cell r="I341">
            <v>2.1018042984227301</v>
          </cell>
          <cell r="J341">
            <v>1.1422899399999999</v>
          </cell>
          <cell r="K341">
            <v>87543.45</v>
          </cell>
          <cell r="L341">
            <v>87852.160000000003</v>
          </cell>
        </row>
        <row r="342">
          <cell r="H342">
            <v>37328</v>
          </cell>
          <cell r="I342">
            <v>2.1022756408506398</v>
          </cell>
          <cell r="J342">
            <v>1.1427988600000001</v>
          </cell>
          <cell r="K342">
            <v>87504.46</v>
          </cell>
          <cell r="L342">
            <v>87813.04</v>
          </cell>
        </row>
        <row r="343">
          <cell r="H343">
            <v>37329</v>
          </cell>
          <cell r="I343">
            <v>2.1027470889799802</v>
          </cell>
          <cell r="J343">
            <v>1.1433080200000001</v>
          </cell>
          <cell r="K343">
            <v>87465.49</v>
          </cell>
          <cell r="L343">
            <v>87773.93</v>
          </cell>
        </row>
        <row r="344">
          <cell r="H344">
            <v>37330</v>
          </cell>
          <cell r="I344">
            <v>2.1032186428344302</v>
          </cell>
          <cell r="J344">
            <v>1.1438174000000001</v>
          </cell>
          <cell r="K344">
            <v>87426.54</v>
          </cell>
          <cell r="L344">
            <v>87734.84</v>
          </cell>
        </row>
        <row r="345">
          <cell r="H345">
            <v>37333</v>
          </cell>
          <cell r="I345">
            <v>2.1036903024377001</v>
          </cell>
          <cell r="J345">
            <v>1.1443270000000001</v>
          </cell>
          <cell r="K345">
            <v>87387.61</v>
          </cell>
          <cell r="L345">
            <v>87695.77</v>
          </cell>
        </row>
        <row r="346">
          <cell r="H346">
            <v>37334</v>
          </cell>
          <cell r="I346">
            <v>2.1041620678135202</v>
          </cell>
          <cell r="J346">
            <v>1.14483684</v>
          </cell>
          <cell r="K346">
            <v>87348.69</v>
          </cell>
          <cell r="L346">
            <v>87656.72</v>
          </cell>
        </row>
        <row r="347">
          <cell r="H347">
            <v>37335</v>
          </cell>
          <cell r="I347">
            <v>2.1046339389856001</v>
          </cell>
          <cell r="J347">
            <v>1.1453469000000001</v>
          </cell>
          <cell r="K347">
            <v>87309.79</v>
          </cell>
          <cell r="L347">
            <v>87617.68</v>
          </cell>
        </row>
        <row r="348">
          <cell r="H348">
            <v>37336</v>
          </cell>
          <cell r="I348">
            <v>2.1051059159776599</v>
          </cell>
          <cell r="J348">
            <v>1.1458571900000001</v>
          </cell>
          <cell r="K348">
            <v>87270.91</v>
          </cell>
          <cell r="L348">
            <v>87578.66</v>
          </cell>
        </row>
        <row r="349">
          <cell r="H349">
            <v>37337</v>
          </cell>
          <cell r="I349">
            <v>2.10557799881345</v>
          </cell>
          <cell r="J349">
            <v>1.1463677000000001</v>
          </cell>
          <cell r="K349">
            <v>87232.05</v>
          </cell>
          <cell r="L349">
            <v>87539.66</v>
          </cell>
        </row>
        <row r="350">
          <cell r="H350">
            <v>37340</v>
          </cell>
          <cell r="I350">
            <v>2.1060501875166899</v>
          </cell>
          <cell r="J350">
            <v>1.14687845</v>
          </cell>
          <cell r="K350">
            <v>87193.2</v>
          </cell>
          <cell r="L350">
            <v>87500.68</v>
          </cell>
        </row>
        <row r="351">
          <cell r="H351">
            <v>37341</v>
          </cell>
          <cell r="I351">
            <v>2.1065224821111199</v>
          </cell>
          <cell r="J351">
            <v>1.1473894200000001</v>
          </cell>
          <cell r="K351">
            <v>87154.37</v>
          </cell>
          <cell r="L351">
            <v>87461.71</v>
          </cell>
        </row>
        <row r="352">
          <cell r="H352">
            <v>37342</v>
          </cell>
          <cell r="I352">
            <v>2.1069948826205001</v>
          </cell>
          <cell r="J352">
            <v>1.1479006199999999</v>
          </cell>
          <cell r="K352">
            <v>87115.56</v>
          </cell>
          <cell r="L352">
            <v>87422.76</v>
          </cell>
        </row>
        <row r="353">
          <cell r="H353">
            <v>37343</v>
          </cell>
          <cell r="I353">
            <v>2.10746738906857</v>
          </cell>
          <cell r="J353">
            <v>1.14841204</v>
          </cell>
          <cell r="K353">
            <v>87076.76</v>
          </cell>
          <cell r="L353">
            <v>87383.83</v>
          </cell>
        </row>
        <row r="354">
          <cell r="H354">
            <v>37347</v>
          </cell>
          <cell r="I354">
            <v>2.1079400000000001</v>
          </cell>
          <cell r="J354">
            <v>1.1489237000000001</v>
          </cell>
          <cell r="K354">
            <v>87037.98</v>
          </cell>
          <cell r="L354">
            <v>87344.91</v>
          </cell>
        </row>
        <row r="355">
          <cell r="H355">
            <v>37348</v>
          </cell>
          <cell r="I355">
            <v>2.10841507826134</v>
          </cell>
          <cell r="J355">
            <v>1.14944055</v>
          </cell>
          <cell r="K355">
            <v>86998.84</v>
          </cell>
          <cell r="L355">
            <v>87305.64</v>
          </cell>
        </row>
        <row r="356">
          <cell r="H356">
            <v>37349</v>
          </cell>
          <cell r="I356">
            <v>2.1088902635937399</v>
          </cell>
          <cell r="J356">
            <v>1.1499576300000001</v>
          </cell>
          <cell r="K356">
            <v>86959.73</v>
          </cell>
          <cell r="L356">
            <v>87266.38</v>
          </cell>
        </row>
        <row r="357">
          <cell r="H357">
            <v>37350</v>
          </cell>
          <cell r="I357">
            <v>2.10936555602132</v>
          </cell>
          <cell r="J357">
            <v>1.15047495</v>
          </cell>
          <cell r="K357">
            <v>86920.62</v>
          </cell>
          <cell r="L357">
            <v>87227.14</v>
          </cell>
        </row>
        <row r="358">
          <cell r="H358">
            <v>37351</v>
          </cell>
          <cell r="I358">
            <v>2.1098409555682198</v>
          </cell>
          <cell r="J358">
            <v>1.1509925000000001</v>
          </cell>
          <cell r="K358">
            <v>86881.54</v>
          </cell>
          <cell r="L358">
            <v>87187.92</v>
          </cell>
        </row>
        <row r="359">
          <cell r="H359">
            <v>37354</v>
          </cell>
          <cell r="I359">
            <v>2.1103164622585902</v>
          </cell>
          <cell r="J359">
            <v>1.1515102800000001</v>
          </cell>
          <cell r="K359">
            <v>86842.47</v>
          </cell>
          <cell r="L359">
            <v>87148.71</v>
          </cell>
        </row>
        <row r="360">
          <cell r="H360">
            <v>37355</v>
          </cell>
          <cell r="I360">
            <v>2.1107920761165602</v>
          </cell>
          <cell r="J360">
            <v>1.1520283</v>
          </cell>
          <cell r="K360">
            <v>86803.42</v>
          </cell>
          <cell r="L360">
            <v>87109.53</v>
          </cell>
        </row>
        <row r="361">
          <cell r="H361">
            <v>37356</v>
          </cell>
          <cell r="I361">
            <v>2.1112677971662999</v>
          </cell>
          <cell r="J361">
            <v>1.1525465399999999</v>
          </cell>
          <cell r="K361">
            <v>86764.39</v>
          </cell>
          <cell r="L361">
            <v>87070.36</v>
          </cell>
        </row>
        <row r="362">
          <cell r="H362">
            <v>37357</v>
          </cell>
          <cell r="I362">
            <v>2.1117436254319601</v>
          </cell>
          <cell r="J362">
            <v>1.15306503</v>
          </cell>
          <cell r="K362">
            <v>86725.38</v>
          </cell>
          <cell r="L362">
            <v>87031.21</v>
          </cell>
        </row>
        <row r="363">
          <cell r="H363">
            <v>37358</v>
          </cell>
          <cell r="I363">
            <v>2.1122195609376999</v>
          </cell>
          <cell r="J363">
            <v>1.15358374</v>
          </cell>
          <cell r="K363">
            <v>86686.38</v>
          </cell>
          <cell r="L363">
            <v>86992.07</v>
          </cell>
        </row>
        <row r="364">
          <cell r="H364">
            <v>37361</v>
          </cell>
          <cell r="I364">
            <v>2.1126956037076998</v>
          </cell>
          <cell r="J364">
            <v>1.15410269</v>
          </cell>
          <cell r="K364">
            <v>86647.4</v>
          </cell>
          <cell r="L364">
            <v>86952.960000000006</v>
          </cell>
        </row>
        <row r="365">
          <cell r="H365">
            <v>37362</v>
          </cell>
          <cell r="I365">
            <v>2.1131717537661299</v>
          </cell>
          <cell r="J365">
            <v>1.1546218699999999</v>
          </cell>
          <cell r="K365">
            <v>86608.44</v>
          </cell>
          <cell r="L365">
            <v>86913.86</v>
          </cell>
        </row>
        <row r="366">
          <cell r="H366">
            <v>37363</v>
          </cell>
          <cell r="I366">
            <v>2.1136480111371601</v>
          </cell>
          <cell r="J366">
            <v>1.15514129</v>
          </cell>
          <cell r="K366">
            <v>86569.5</v>
          </cell>
          <cell r="L366">
            <v>86874.78</v>
          </cell>
        </row>
        <row r="367">
          <cell r="H367">
            <v>37364</v>
          </cell>
          <cell r="I367">
            <v>2.1141243758449999</v>
          </cell>
          <cell r="J367">
            <v>1.15566094</v>
          </cell>
          <cell r="K367">
            <v>86530.57</v>
          </cell>
          <cell r="L367">
            <v>86835.71</v>
          </cell>
        </row>
        <row r="368">
          <cell r="H368">
            <v>37365</v>
          </cell>
          <cell r="I368">
            <v>2.1146008479138199</v>
          </cell>
          <cell r="J368">
            <v>1.1561808200000001</v>
          </cell>
          <cell r="K368">
            <v>86491.66</v>
          </cell>
          <cell r="L368">
            <v>86796.67</v>
          </cell>
        </row>
        <row r="369">
          <cell r="H369">
            <v>37368</v>
          </cell>
          <cell r="I369">
            <v>2.1150774273678201</v>
          </cell>
          <cell r="J369">
            <v>1.15670093</v>
          </cell>
          <cell r="K369">
            <v>86452.77</v>
          </cell>
          <cell r="L369">
            <v>86757.64</v>
          </cell>
        </row>
        <row r="370">
          <cell r="H370">
            <v>37369</v>
          </cell>
          <cell r="I370">
            <v>2.1155541142312</v>
          </cell>
          <cell r="J370">
            <v>1.1572212799999999</v>
          </cell>
          <cell r="K370">
            <v>86413.9</v>
          </cell>
          <cell r="L370">
            <v>86718.63</v>
          </cell>
        </row>
        <row r="371">
          <cell r="H371">
            <v>37370</v>
          </cell>
          <cell r="I371">
            <v>2.1160309085281801</v>
          </cell>
          <cell r="J371">
            <v>1.15774187</v>
          </cell>
          <cell r="K371">
            <v>86375.039999999994</v>
          </cell>
          <cell r="L371">
            <v>86679.63</v>
          </cell>
        </row>
        <row r="372">
          <cell r="H372">
            <v>37371</v>
          </cell>
          <cell r="I372">
            <v>2.1165078102829602</v>
          </cell>
          <cell r="J372">
            <v>1.1582626899999999</v>
          </cell>
          <cell r="K372">
            <v>86336.2</v>
          </cell>
          <cell r="L372">
            <v>86640.66</v>
          </cell>
        </row>
        <row r="373">
          <cell r="H373">
            <v>37372</v>
          </cell>
          <cell r="I373">
            <v>2.1169848195197698</v>
          </cell>
          <cell r="J373">
            <v>1.1587837400000001</v>
          </cell>
          <cell r="K373">
            <v>86297.38</v>
          </cell>
          <cell r="L373">
            <v>86601.7</v>
          </cell>
        </row>
        <row r="374">
          <cell r="H374">
            <v>37375</v>
          </cell>
          <cell r="I374">
            <v>2.1174619362628202</v>
          </cell>
          <cell r="J374">
            <v>1.1593050300000001</v>
          </cell>
          <cell r="K374">
            <v>86258.58</v>
          </cell>
          <cell r="L374">
            <v>86562.76</v>
          </cell>
        </row>
        <row r="375">
          <cell r="H375">
            <v>37376</v>
          </cell>
          <cell r="I375">
            <v>2.1179391605363498</v>
          </cell>
          <cell r="J375">
            <v>1.15982655</v>
          </cell>
          <cell r="K375">
            <v>86219.79</v>
          </cell>
          <cell r="L375">
            <v>86523.83</v>
          </cell>
        </row>
        <row r="376">
          <cell r="H376">
            <v>37378</v>
          </cell>
          <cell r="I376">
            <v>2.1184164923645898</v>
          </cell>
          <cell r="J376">
            <v>1.16034831</v>
          </cell>
          <cell r="K376">
            <v>86181.02</v>
          </cell>
          <cell r="L376">
            <v>86484.93</v>
          </cell>
        </row>
        <row r="377">
          <cell r="H377">
            <v>37379</v>
          </cell>
          <cell r="I377">
            <v>2.1188939317717899</v>
          </cell>
          <cell r="J377">
            <v>1.1608703</v>
          </cell>
          <cell r="K377">
            <v>86142.27</v>
          </cell>
          <cell r="L377">
            <v>86446.04</v>
          </cell>
        </row>
        <row r="378">
          <cell r="H378">
            <v>37382</v>
          </cell>
          <cell r="I378">
            <v>2.1193714787821798</v>
          </cell>
          <cell r="J378">
            <v>1.1613925199999999</v>
          </cell>
          <cell r="K378">
            <v>86103.53</v>
          </cell>
          <cell r="L378">
            <v>86407.17</v>
          </cell>
        </row>
        <row r="379">
          <cell r="H379">
            <v>37383</v>
          </cell>
          <cell r="I379">
            <v>2.1198491334200198</v>
          </cell>
          <cell r="J379">
            <v>1.1619149900000001</v>
          </cell>
          <cell r="K379">
            <v>86064.82</v>
          </cell>
          <cell r="L379">
            <v>86368.320000000007</v>
          </cell>
        </row>
        <row r="380">
          <cell r="H380">
            <v>37384</v>
          </cell>
          <cell r="I380">
            <v>2.1203268957095598</v>
          </cell>
          <cell r="J380">
            <v>1.16243768</v>
          </cell>
          <cell r="K380">
            <v>86026.12</v>
          </cell>
          <cell r="L380">
            <v>86329.48</v>
          </cell>
        </row>
        <row r="381">
          <cell r="H381">
            <v>37385</v>
          </cell>
          <cell r="I381">
            <v>2.1208047656750701</v>
          </cell>
          <cell r="J381">
            <v>1.1629606100000001</v>
          </cell>
          <cell r="K381">
            <v>85987.43</v>
          </cell>
          <cell r="L381">
            <v>86290.66</v>
          </cell>
        </row>
        <row r="382">
          <cell r="H382">
            <v>37386</v>
          </cell>
          <cell r="I382">
            <v>2.1212827433408101</v>
          </cell>
          <cell r="J382">
            <v>1.16348378</v>
          </cell>
          <cell r="K382">
            <v>85948.77</v>
          </cell>
          <cell r="L382">
            <v>86251.86</v>
          </cell>
        </row>
        <row r="383">
          <cell r="H383">
            <v>37389</v>
          </cell>
          <cell r="I383">
            <v>2.1217608287310701</v>
          </cell>
          <cell r="J383">
            <v>1.16400718</v>
          </cell>
          <cell r="K383">
            <v>85910.12</v>
          </cell>
          <cell r="L383">
            <v>86213.08</v>
          </cell>
        </row>
        <row r="384">
          <cell r="H384">
            <v>37390</v>
          </cell>
          <cell r="I384">
            <v>2.1222390218701102</v>
          </cell>
          <cell r="J384">
            <v>1.16453082</v>
          </cell>
          <cell r="K384">
            <v>85871.49</v>
          </cell>
          <cell r="L384">
            <v>86174.31</v>
          </cell>
        </row>
        <row r="385">
          <cell r="H385">
            <v>37391</v>
          </cell>
          <cell r="I385">
            <v>2.12271732278221</v>
          </cell>
          <cell r="J385">
            <v>1.1650546900000001</v>
          </cell>
          <cell r="K385">
            <v>85832.88</v>
          </cell>
          <cell r="L385">
            <v>86135.56</v>
          </cell>
        </row>
        <row r="386">
          <cell r="H386">
            <v>37392</v>
          </cell>
          <cell r="I386">
            <v>2.1231957314916801</v>
          </cell>
          <cell r="J386">
            <v>1.1655788</v>
          </cell>
          <cell r="K386">
            <v>85794.29</v>
          </cell>
          <cell r="L386">
            <v>86096.83</v>
          </cell>
        </row>
        <row r="387">
          <cell r="H387">
            <v>37393</v>
          </cell>
          <cell r="I387">
            <v>2.1236742480227999</v>
          </cell>
          <cell r="J387">
            <v>1.1661031399999999</v>
          </cell>
          <cell r="K387">
            <v>85755.71</v>
          </cell>
          <cell r="L387">
            <v>86058.12</v>
          </cell>
        </row>
        <row r="388">
          <cell r="H388">
            <v>37396</v>
          </cell>
          <cell r="I388">
            <v>2.1241528723998799</v>
          </cell>
          <cell r="J388">
            <v>1.1666277199999999</v>
          </cell>
          <cell r="K388">
            <v>85717.15</v>
          </cell>
          <cell r="L388">
            <v>86019.42</v>
          </cell>
        </row>
        <row r="389">
          <cell r="H389">
            <v>37397</v>
          </cell>
          <cell r="I389">
            <v>2.1246316046472198</v>
          </cell>
          <cell r="J389">
            <v>1.16715254</v>
          </cell>
          <cell r="K389">
            <v>85678.6</v>
          </cell>
          <cell r="L389">
            <v>85980.74</v>
          </cell>
        </row>
        <row r="390">
          <cell r="H390">
            <v>37398</v>
          </cell>
          <cell r="I390">
            <v>2.1251104447891298</v>
          </cell>
          <cell r="J390">
            <v>1.16767759</v>
          </cell>
          <cell r="K390">
            <v>85640.08</v>
          </cell>
          <cell r="L390">
            <v>85942.080000000002</v>
          </cell>
        </row>
        <row r="391">
          <cell r="H391">
            <v>37399</v>
          </cell>
          <cell r="I391">
            <v>2.1255893928499199</v>
          </cell>
          <cell r="J391">
            <v>1.1682028799999999</v>
          </cell>
          <cell r="K391">
            <v>85601.57</v>
          </cell>
          <cell r="L391">
            <v>85903.44</v>
          </cell>
        </row>
        <row r="392">
          <cell r="H392">
            <v>37400</v>
          </cell>
          <cell r="I392">
            <v>2.1260684488539301</v>
          </cell>
          <cell r="J392">
            <v>1.1687284</v>
          </cell>
          <cell r="K392">
            <v>85563.08</v>
          </cell>
          <cell r="L392">
            <v>85864.81</v>
          </cell>
        </row>
        <row r="393">
          <cell r="H393">
            <v>37403</v>
          </cell>
          <cell r="I393">
            <v>2.1265476128254801</v>
          </cell>
          <cell r="J393">
            <v>1.1692541700000001</v>
          </cell>
          <cell r="K393">
            <v>85524.6</v>
          </cell>
          <cell r="L393">
            <v>85826.2</v>
          </cell>
        </row>
        <row r="394">
          <cell r="H394">
            <v>37404</v>
          </cell>
          <cell r="I394">
            <v>2.1270268847888998</v>
          </cell>
          <cell r="J394">
            <v>1.16978016</v>
          </cell>
          <cell r="K394">
            <v>85486.15</v>
          </cell>
          <cell r="L394">
            <v>85787.61</v>
          </cell>
        </row>
        <row r="395">
          <cell r="H395">
            <v>37405</v>
          </cell>
          <cell r="I395">
            <v>2.1275062647685301</v>
          </cell>
          <cell r="J395">
            <v>1.1703064000000001</v>
          </cell>
          <cell r="K395">
            <v>85447.71</v>
          </cell>
          <cell r="L395">
            <v>85749.03</v>
          </cell>
        </row>
        <row r="396">
          <cell r="H396">
            <v>37407</v>
          </cell>
          <cell r="I396">
            <v>2.1279857527887098</v>
          </cell>
          <cell r="J396">
            <v>1.1708328699999999</v>
          </cell>
          <cell r="K396">
            <v>85409.29</v>
          </cell>
          <cell r="L396">
            <v>85710.47</v>
          </cell>
        </row>
        <row r="397">
          <cell r="H397">
            <v>37410</v>
          </cell>
          <cell r="I397">
            <v>2.1284653488737999</v>
          </cell>
          <cell r="J397">
            <v>1.1713595800000001</v>
          </cell>
          <cell r="K397">
            <v>85370.880000000005</v>
          </cell>
          <cell r="L397">
            <v>85671.93</v>
          </cell>
        </row>
        <row r="398">
          <cell r="H398">
            <v>37411</v>
          </cell>
          <cell r="I398">
            <v>2.1289450530481502</v>
          </cell>
          <cell r="J398">
            <v>1.1718865199999999</v>
          </cell>
          <cell r="K398">
            <v>85332.49</v>
          </cell>
          <cell r="L398">
            <v>85633.41</v>
          </cell>
        </row>
        <row r="399">
          <cell r="H399">
            <v>37412</v>
          </cell>
          <cell r="I399">
            <v>2.1294248653361199</v>
          </cell>
          <cell r="J399">
            <v>1.1724136999999999</v>
          </cell>
          <cell r="K399">
            <v>85294.12</v>
          </cell>
          <cell r="L399">
            <v>85594.91</v>
          </cell>
        </row>
        <row r="400">
          <cell r="H400">
            <v>37413</v>
          </cell>
          <cell r="I400">
            <v>2.1299047857620801</v>
          </cell>
          <cell r="J400">
            <v>1.1729411199999999</v>
          </cell>
          <cell r="K400">
            <v>85255.77</v>
          </cell>
          <cell r="L400">
            <v>85556.42</v>
          </cell>
        </row>
        <row r="401">
          <cell r="H401">
            <v>37414</v>
          </cell>
          <cell r="I401">
            <v>2.1303848143503901</v>
          </cell>
          <cell r="J401">
            <v>1.1734687800000001</v>
          </cell>
          <cell r="K401">
            <v>85217.44</v>
          </cell>
          <cell r="L401">
            <v>85517.95</v>
          </cell>
        </row>
        <row r="402">
          <cell r="H402">
            <v>37417</v>
          </cell>
          <cell r="I402">
            <v>2.1308649511254401</v>
          </cell>
          <cell r="J402">
            <v>1.17399667</v>
          </cell>
          <cell r="K402">
            <v>85179.12</v>
          </cell>
          <cell r="L402">
            <v>85479.49</v>
          </cell>
        </row>
        <row r="403">
          <cell r="H403">
            <v>37418</v>
          </cell>
          <cell r="I403">
            <v>2.1313451961116101</v>
          </cell>
          <cell r="J403">
            <v>1.1745247999999999</v>
          </cell>
          <cell r="K403">
            <v>85140.82</v>
          </cell>
          <cell r="L403">
            <v>85441.06</v>
          </cell>
        </row>
        <row r="404">
          <cell r="H404">
            <v>37419</v>
          </cell>
          <cell r="I404">
            <v>2.1318255493332798</v>
          </cell>
          <cell r="J404">
            <v>1.17505317</v>
          </cell>
          <cell r="K404">
            <v>85102.53</v>
          </cell>
          <cell r="L404">
            <v>85402.64</v>
          </cell>
        </row>
        <row r="405">
          <cell r="H405">
            <v>37420</v>
          </cell>
          <cell r="I405">
            <v>2.1323060108148599</v>
          </cell>
          <cell r="J405">
            <v>1.1755817799999999</v>
          </cell>
          <cell r="K405">
            <v>85064.27</v>
          </cell>
          <cell r="L405">
            <v>85364.24</v>
          </cell>
        </row>
        <row r="406">
          <cell r="H406">
            <v>37421</v>
          </cell>
          <cell r="I406">
            <v>2.13278658058073</v>
          </cell>
          <cell r="J406">
            <v>1.17611062</v>
          </cell>
          <cell r="K406">
            <v>85026.02</v>
          </cell>
          <cell r="L406">
            <v>85325.85</v>
          </cell>
        </row>
        <row r="407">
          <cell r="H407">
            <v>37424</v>
          </cell>
          <cell r="I407">
            <v>2.1332672586553101</v>
          </cell>
          <cell r="J407">
            <v>1.1766397</v>
          </cell>
          <cell r="K407">
            <v>84987.78</v>
          </cell>
          <cell r="L407">
            <v>85287.48</v>
          </cell>
        </row>
        <row r="408">
          <cell r="H408">
            <v>37425</v>
          </cell>
          <cell r="I408">
            <v>2.1337480450630002</v>
          </cell>
          <cell r="J408">
            <v>1.17716902</v>
          </cell>
          <cell r="K408">
            <v>84949.57</v>
          </cell>
          <cell r="L408">
            <v>85249.13</v>
          </cell>
        </row>
        <row r="409">
          <cell r="H409">
            <v>37426</v>
          </cell>
          <cell r="I409">
            <v>2.1342289398282199</v>
          </cell>
          <cell r="J409">
            <v>1.1776985799999999</v>
          </cell>
          <cell r="K409">
            <v>84911.37</v>
          </cell>
          <cell r="L409">
            <v>85210.8</v>
          </cell>
        </row>
        <row r="410">
          <cell r="H410">
            <v>37427</v>
          </cell>
          <cell r="I410">
            <v>2.1347099429753902</v>
          </cell>
          <cell r="J410">
            <v>1.17822838</v>
          </cell>
          <cell r="K410">
            <v>84873.19</v>
          </cell>
          <cell r="L410">
            <v>85172.49</v>
          </cell>
        </row>
        <row r="411">
          <cell r="H411">
            <v>37428</v>
          </cell>
          <cell r="I411">
            <v>2.1351910545289399</v>
          </cell>
          <cell r="J411">
            <v>1.1787584099999999</v>
          </cell>
          <cell r="K411">
            <v>84835.03</v>
          </cell>
          <cell r="L411">
            <v>85134.19</v>
          </cell>
        </row>
        <row r="412">
          <cell r="H412">
            <v>37431</v>
          </cell>
          <cell r="I412">
            <v>2.1356722745132899</v>
          </cell>
          <cell r="J412">
            <v>1.1792886899999999</v>
          </cell>
          <cell r="K412">
            <v>84796.88</v>
          </cell>
          <cell r="L412">
            <v>85095.91</v>
          </cell>
        </row>
        <row r="413">
          <cell r="H413">
            <v>37432</v>
          </cell>
          <cell r="I413">
            <v>2.1361536029528998</v>
          </cell>
          <cell r="J413">
            <v>1.1798192000000001</v>
          </cell>
          <cell r="K413">
            <v>84758.75</v>
          </cell>
          <cell r="L413">
            <v>85057.64</v>
          </cell>
        </row>
        <row r="414">
          <cell r="H414">
            <v>37433</v>
          </cell>
          <cell r="I414">
            <v>2.1366350398721901</v>
          </cell>
          <cell r="J414">
            <v>1.1803499500000001</v>
          </cell>
          <cell r="K414">
            <v>84720.639999999999</v>
          </cell>
          <cell r="L414">
            <v>85019.4</v>
          </cell>
        </row>
        <row r="415">
          <cell r="H415">
            <v>37434</v>
          </cell>
          <cell r="I415">
            <v>2.13711658529563</v>
          </cell>
          <cell r="J415">
            <v>1.18088094</v>
          </cell>
          <cell r="K415">
            <v>84682.54</v>
          </cell>
          <cell r="L415">
            <v>84981.17</v>
          </cell>
        </row>
        <row r="416">
          <cell r="H416">
            <v>37435</v>
          </cell>
          <cell r="I416">
            <v>2.1375982392476498</v>
          </cell>
          <cell r="J416">
            <v>1.18141217</v>
          </cell>
          <cell r="K416">
            <v>84644.46</v>
          </cell>
          <cell r="L416">
            <v>84942.96</v>
          </cell>
        </row>
        <row r="417">
          <cell r="H417">
            <v>37438</v>
          </cell>
          <cell r="I417">
            <v>2.13808</v>
          </cell>
          <cell r="J417">
            <v>1.1819436299999999</v>
          </cell>
          <cell r="K417">
            <v>84606.399999999994</v>
          </cell>
          <cell r="L417">
            <v>84904.76</v>
          </cell>
        </row>
        <row r="418">
          <cell r="H418">
            <v>37439</v>
          </cell>
          <cell r="I418">
            <v>2.1385111022071901</v>
          </cell>
          <cell r="J418">
            <v>1.1825051600000001</v>
          </cell>
          <cell r="K418">
            <v>84566.23</v>
          </cell>
          <cell r="L418">
            <v>84864.44</v>
          </cell>
        </row>
        <row r="419">
          <cell r="H419">
            <v>37440</v>
          </cell>
          <cell r="I419">
            <v>2.13894229133775</v>
          </cell>
          <cell r="J419">
            <v>1.1830669599999999</v>
          </cell>
          <cell r="K419">
            <v>84526.07</v>
          </cell>
          <cell r="L419">
            <v>84824.14</v>
          </cell>
        </row>
        <row r="420">
          <cell r="H420">
            <v>37441</v>
          </cell>
          <cell r="I420">
            <v>2.1393735674092098</v>
          </cell>
          <cell r="J420">
            <v>1.1836290199999999</v>
          </cell>
          <cell r="K420">
            <v>84485.93</v>
          </cell>
          <cell r="L420">
            <v>84783.86</v>
          </cell>
        </row>
        <row r="421">
          <cell r="H421">
            <v>37442</v>
          </cell>
          <cell r="I421">
            <v>2.13980493043909</v>
          </cell>
          <cell r="J421">
            <v>1.1841913500000001</v>
          </cell>
          <cell r="K421">
            <v>84445.81</v>
          </cell>
          <cell r="L421">
            <v>84743.6</v>
          </cell>
        </row>
        <row r="422">
          <cell r="H422">
            <v>37445</v>
          </cell>
          <cell r="I422">
            <v>2.14023638044493</v>
          </cell>
          <cell r="J422">
            <v>1.1847539499999999</v>
          </cell>
          <cell r="K422">
            <v>84405.71</v>
          </cell>
          <cell r="L422">
            <v>84703.360000000001</v>
          </cell>
        </row>
        <row r="423">
          <cell r="H423">
            <v>37446</v>
          </cell>
          <cell r="I423">
            <v>2.1406679174442602</v>
          </cell>
          <cell r="J423">
            <v>1.18531681</v>
          </cell>
          <cell r="K423">
            <v>84365.63</v>
          </cell>
          <cell r="L423">
            <v>84663.14</v>
          </cell>
        </row>
        <row r="424">
          <cell r="H424">
            <v>37447</v>
          </cell>
          <cell r="I424">
            <v>2.1410995414546199</v>
          </cell>
          <cell r="J424">
            <v>1.1858799499999999</v>
          </cell>
          <cell r="K424">
            <v>84325.57</v>
          </cell>
          <cell r="L424">
            <v>84622.93</v>
          </cell>
        </row>
        <row r="425">
          <cell r="H425">
            <v>37448</v>
          </cell>
          <cell r="I425">
            <v>2.1415312524935701</v>
          </cell>
          <cell r="J425">
            <v>1.1864433400000001</v>
          </cell>
          <cell r="K425">
            <v>84285.52</v>
          </cell>
          <cell r="L425">
            <v>84582.75</v>
          </cell>
        </row>
        <row r="426">
          <cell r="H426">
            <v>37449</v>
          </cell>
          <cell r="I426">
            <v>2.14196305057864</v>
          </cell>
          <cell r="J426">
            <v>1.1870070100000001</v>
          </cell>
          <cell r="K426">
            <v>84245.5</v>
          </cell>
          <cell r="L426">
            <v>84542.58</v>
          </cell>
        </row>
        <row r="427">
          <cell r="H427">
            <v>37452</v>
          </cell>
          <cell r="I427">
            <v>2.1423949357273901</v>
          </cell>
          <cell r="J427">
            <v>1.18757095</v>
          </cell>
          <cell r="K427">
            <v>84205.5</v>
          </cell>
          <cell r="L427">
            <v>84502.44</v>
          </cell>
        </row>
        <row r="428">
          <cell r="H428">
            <v>37453</v>
          </cell>
          <cell r="I428">
            <v>2.1428269079573701</v>
          </cell>
          <cell r="J428">
            <v>1.1881351499999999</v>
          </cell>
          <cell r="K428">
            <v>84165.51</v>
          </cell>
          <cell r="L428">
            <v>84462.31</v>
          </cell>
        </row>
        <row r="429">
          <cell r="H429">
            <v>37454</v>
          </cell>
          <cell r="I429">
            <v>2.14325896728614</v>
          </cell>
          <cell r="J429">
            <v>1.18869962</v>
          </cell>
          <cell r="K429">
            <v>84125.54</v>
          </cell>
          <cell r="L429">
            <v>84422.2</v>
          </cell>
        </row>
        <row r="430">
          <cell r="H430">
            <v>37455</v>
          </cell>
          <cell r="I430">
            <v>2.14369111373126</v>
          </cell>
          <cell r="J430">
            <v>1.1892643599999999</v>
          </cell>
          <cell r="K430">
            <v>84085.59</v>
          </cell>
          <cell r="L430">
            <v>84382.11</v>
          </cell>
        </row>
        <row r="431">
          <cell r="H431">
            <v>37456</v>
          </cell>
          <cell r="I431">
            <v>2.1441233473103001</v>
          </cell>
          <cell r="J431">
            <v>1.18982937</v>
          </cell>
          <cell r="K431">
            <v>84045.66</v>
          </cell>
          <cell r="L431">
            <v>84342.04</v>
          </cell>
        </row>
        <row r="432">
          <cell r="H432">
            <v>37459</v>
          </cell>
          <cell r="I432">
            <v>2.1445556680408302</v>
          </cell>
          <cell r="J432">
            <v>1.19039465</v>
          </cell>
          <cell r="K432">
            <v>84005.75</v>
          </cell>
          <cell r="L432">
            <v>84301.99</v>
          </cell>
        </row>
        <row r="433">
          <cell r="H433">
            <v>37460</v>
          </cell>
          <cell r="I433">
            <v>2.1449880759404101</v>
          </cell>
          <cell r="J433">
            <v>1.19096019</v>
          </cell>
          <cell r="K433">
            <v>83965.86</v>
          </cell>
          <cell r="L433">
            <v>84261.96</v>
          </cell>
        </row>
        <row r="434">
          <cell r="H434">
            <v>37461</v>
          </cell>
          <cell r="I434">
            <v>2.1454205710266301</v>
          </cell>
          <cell r="J434">
            <v>1.1915260000000001</v>
          </cell>
          <cell r="K434">
            <v>83925.99</v>
          </cell>
          <cell r="L434">
            <v>84221.95</v>
          </cell>
        </row>
        <row r="435">
          <cell r="H435">
            <v>37462</v>
          </cell>
          <cell r="I435">
            <v>2.1458531533170699</v>
          </cell>
          <cell r="J435">
            <v>1.19209209</v>
          </cell>
          <cell r="K435">
            <v>83886.14</v>
          </cell>
          <cell r="L435">
            <v>84181.95</v>
          </cell>
        </row>
        <row r="436">
          <cell r="H436">
            <v>37463</v>
          </cell>
          <cell r="I436">
            <v>2.1462858228293</v>
          </cell>
          <cell r="J436">
            <v>1.19265844</v>
          </cell>
          <cell r="K436">
            <v>83846.3</v>
          </cell>
          <cell r="L436">
            <v>84141.98</v>
          </cell>
        </row>
        <row r="437">
          <cell r="H437">
            <v>37466</v>
          </cell>
          <cell r="I437">
            <v>2.14671857958092</v>
          </cell>
          <cell r="J437">
            <v>1.1932250600000001</v>
          </cell>
          <cell r="K437">
            <v>83806.490000000005</v>
          </cell>
          <cell r="L437">
            <v>84102.02</v>
          </cell>
        </row>
        <row r="438">
          <cell r="H438">
            <v>37467</v>
          </cell>
          <cell r="I438">
            <v>2.1471514235895102</v>
          </cell>
          <cell r="J438">
            <v>1.19379195</v>
          </cell>
          <cell r="K438">
            <v>83766.69</v>
          </cell>
          <cell r="L438">
            <v>84062.09</v>
          </cell>
        </row>
        <row r="439">
          <cell r="H439">
            <v>37468</v>
          </cell>
          <cell r="I439">
            <v>2.1475843548726599</v>
          </cell>
          <cell r="J439">
            <v>1.1943591099999999</v>
          </cell>
          <cell r="K439">
            <v>83726.91</v>
          </cell>
          <cell r="L439">
            <v>84022.17</v>
          </cell>
        </row>
        <row r="440">
          <cell r="H440">
            <v>37469</v>
          </cell>
          <cell r="I440">
            <v>2.1480173734479799</v>
          </cell>
          <cell r="J440">
            <v>1.19492653</v>
          </cell>
          <cell r="K440">
            <v>83687.149999999994</v>
          </cell>
          <cell r="L440">
            <v>83982.27</v>
          </cell>
        </row>
        <row r="441">
          <cell r="H441">
            <v>37470</v>
          </cell>
          <cell r="I441">
            <v>2.1484504793330701</v>
          </cell>
          <cell r="J441">
            <v>1.19549423</v>
          </cell>
          <cell r="K441">
            <v>83647.41</v>
          </cell>
          <cell r="L441">
            <v>83942.39</v>
          </cell>
        </row>
        <row r="442">
          <cell r="H442">
            <v>37473</v>
          </cell>
          <cell r="I442">
            <v>2.14888367254553</v>
          </cell>
          <cell r="J442">
            <v>1.1960622000000001</v>
          </cell>
          <cell r="K442">
            <v>83607.69</v>
          </cell>
          <cell r="L442">
            <v>83902.53</v>
          </cell>
        </row>
        <row r="443">
          <cell r="H443">
            <v>37474</v>
          </cell>
          <cell r="I443">
            <v>2.1493169531029599</v>
          </cell>
          <cell r="J443">
            <v>1.1966304400000001</v>
          </cell>
          <cell r="K443">
            <v>83567.990000000005</v>
          </cell>
          <cell r="L443">
            <v>83862.679999999993</v>
          </cell>
        </row>
        <row r="444">
          <cell r="H444">
            <v>37475</v>
          </cell>
          <cell r="I444">
            <v>2.14975032102299</v>
          </cell>
          <cell r="J444">
            <v>1.19719894</v>
          </cell>
          <cell r="K444">
            <v>83528.31</v>
          </cell>
          <cell r="L444">
            <v>83822.86</v>
          </cell>
        </row>
        <row r="445">
          <cell r="H445">
            <v>37476</v>
          </cell>
          <cell r="I445">
            <v>2.1501837763232201</v>
          </cell>
          <cell r="J445">
            <v>1.1977677200000001</v>
          </cell>
          <cell r="K445">
            <v>83488.639999999999</v>
          </cell>
          <cell r="L445">
            <v>83783.06</v>
          </cell>
        </row>
        <row r="446">
          <cell r="H446">
            <v>37477</v>
          </cell>
          <cell r="I446">
            <v>2.1506173190212698</v>
          </cell>
          <cell r="J446">
            <v>1.1983367700000001</v>
          </cell>
          <cell r="K446">
            <v>83449</v>
          </cell>
          <cell r="L446">
            <v>83743.27</v>
          </cell>
        </row>
        <row r="447">
          <cell r="H447">
            <v>37480</v>
          </cell>
          <cell r="I447">
            <v>2.1510509491347598</v>
          </cell>
          <cell r="J447">
            <v>1.1989060899999999</v>
          </cell>
          <cell r="K447">
            <v>83409.37</v>
          </cell>
          <cell r="L447">
            <v>83703.5</v>
          </cell>
        </row>
        <row r="448">
          <cell r="H448">
            <v>37481</v>
          </cell>
          <cell r="I448">
            <v>2.1514846666813301</v>
          </cell>
          <cell r="J448">
            <v>1.19947567</v>
          </cell>
          <cell r="K448">
            <v>83369.759999999995</v>
          </cell>
          <cell r="L448">
            <v>83663.759999999995</v>
          </cell>
        </row>
        <row r="449">
          <cell r="H449">
            <v>37482</v>
          </cell>
          <cell r="I449">
            <v>2.1519184716786</v>
          </cell>
          <cell r="J449">
            <v>1.2000455299999999</v>
          </cell>
          <cell r="K449">
            <v>83330.17</v>
          </cell>
          <cell r="L449">
            <v>83624.03</v>
          </cell>
        </row>
        <row r="450">
          <cell r="H450">
            <v>37483</v>
          </cell>
          <cell r="I450">
            <v>2.15235236414419</v>
          </cell>
          <cell r="J450">
            <v>1.20061566</v>
          </cell>
          <cell r="K450">
            <v>83290.600000000006</v>
          </cell>
          <cell r="L450">
            <v>83584.320000000007</v>
          </cell>
        </row>
        <row r="451">
          <cell r="H451">
            <v>37484</v>
          </cell>
          <cell r="I451">
            <v>2.1527863440957602</v>
          </cell>
          <cell r="J451">
            <v>1.2011860599999999</v>
          </cell>
          <cell r="K451">
            <v>83251.05</v>
          </cell>
          <cell r="L451">
            <v>83544.63</v>
          </cell>
        </row>
        <row r="452">
          <cell r="H452">
            <v>37487</v>
          </cell>
          <cell r="I452">
            <v>2.1532204115509299</v>
          </cell>
          <cell r="J452">
            <v>1.20175674</v>
          </cell>
          <cell r="K452">
            <v>83211.520000000004</v>
          </cell>
          <cell r="L452">
            <v>83504.95</v>
          </cell>
        </row>
        <row r="453">
          <cell r="H453">
            <v>37488</v>
          </cell>
          <cell r="I453">
            <v>2.1536545665273601</v>
          </cell>
          <cell r="J453">
            <v>1.20232768</v>
          </cell>
          <cell r="K453">
            <v>83172</v>
          </cell>
          <cell r="L453">
            <v>83465.3</v>
          </cell>
        </row>
        <row r="454">
          <cell r="H454">
            <v>37489</v>
          </cell>
          <cell r="I454">
            <v>2.15408880904269</v>
          </cell>
          <cell r="J454">
            <v>1.2028988899999999</v>
          </cell>
          <cell r="K454">
            <v>83132.509999999995</v>
          </cell>
          <cell r="L454">
            <v>83425.67</v>
          </cell>
        </row>
        <row r="455">
          <cell r="H455">
            <v>37490</v>
          </cell>
          <cell r="I455">
            <v>2.1545231391145601</v>
          </cell>
          <cell r="J455">
            <v>1.20347038</v>
          </cell>
          <cell r="K455">
            <v>83093.03</v>
          </cell>
          <cell r="L455">
            <v>83386.05</v>
          </cell>
        </row>
        <row r="456">
          <cell r="H456">
            <v>37491</v>
          </cell>
          <cell r="I456">
            <v>2.1549575567606398</v>
          </cell>
          <cell r="J456">
            <v>1.2040421299999999</v>
          </cell>
          <cell r="K456">
            <v>83053.570000000007</v>
          </cell>
          <cell r="L456">
            <v>83346.45</v>
          </cell>
        </row>
        <row r="457">
          <cell r="H457">
            <v>37494</v>
          </cell>
          <cell r="I457">
            <v>2.15539206199858</v>
          </cell>
          <cell r="J457">
            <v>1.20461416</v>
          </cell>
          <cell r="K457">
            <v>83014.13</v>
          </cell>
          <cell r="L457">
            <v>83306.87</v>
          </cell>
        </row>
        <row r="458">
          <cell r="H458">
            <v>37495</v>
          </cell>
          <cell r="I458">
            <v>2.1558266548460399</v>
          </cell>
          <cell r="J458">
            <v>1.20518646</v>
          </cell>
          <cell r="K458">
            <v>82974.710000000006</v>
          </cell>
          <cell r="L458">
            <v>83267.31</v>
          </cell>
        </row>
        <row r="459">
          <cell r="H459">
            <v>37496</v>
          </cell>
          <cell r="I459">
            <v>2.1562613353206901</v>
          </cell>
          <cell r="J459">
            <v>1.2057590300000001</v>
          </cell>
          <cell r="K459">
            <v>82935.31</v>
          </cell>
          <cell r="L459">
            <v>83227.77</v>
          </cell>
        </row>
        <row r="460">
          <cell r="H460">
            <v>37497</v>
          </cell>
          <cell r="I460">
            <v>2.1566961034401899</v>
          </cell>
          <cell r="J460">
            <v>1.20633188</v>
          </cell>
          <cell r="K460">
            <v>82895.929999999993</v>
          </cell>
          <cell r="L460">
            <v>83188.25</v>
          </cell>
        </row>
        <row r="461">
          <cell r="H461">
            <v>37498</v>
          </cell>
          <cell r="I461">
            <v>2.1571309592222199</v>
          </cell>
          <cell r="J461">
            <v>1.2069049999999999</v>
          </cell>
          <cell r="K461">
            <v>82856.56</v>
          </cell>
          <cell r="L461">
            <v>83148.75</v>
          </cell>
        </row>
        <row r="462">
          <cell r="H462">
            <v>37501</v>
          </cell>
          <cell r="I462">
            <v>2.1575659026844498</v>
          </cell>
          <cell r="J462">
            <v>1.20747838</v>
          </cell>
          <cell r="K462">
            <v>82817.22</v>
          </cell>
          <cell r="L462">
            <v>83109.259999999995</v>
          </cell>
        </row>
        <row r="463">
          <cell r="H463">
            <v>37502</v>
          </cell>
          <cell r="I463">
            <v>2.15800093384457</v>
          </cell>
          <cell r="J463">
            <v>1.2080520400000001</v>
          </cell>
          <cell r="K463">
            <v>82777.89</v>
          </cell>
          <cell r="L463">
            <v>83069.8</v>
          </cell>
        </row>
        <row r="464">
          <cell r="H464">
            <v>37503</v>
          </cell>
          <cell r="I464">
            <v>2.1584360527202402</v>
          </cell>
          <cell r="J464">
            <v>1.2086259800000001</v>
          </cell>
          <cell r="K464">
            <v>82738.58</v>
          </cell>
          <cell r="L464">
            <v>83030.350000000006</v>
          </cell>
        </row>
        <row r="465">
          <cell r="H465">
            <v>37504</v>
          </cell>
          <cell r="I465">
            <v>2.1588712593291701</v>
          </cell>
          <cell r="J465">
            <v>1.2092001800000001</v>
          </cell>
          <cell r="K465">
            <v>82699.289999999994</v>
          </cell>
          <cell r="L465">
            <v>82990.92</v>
          </cell>
        </row>
        <row r="466">
          <cell r="H466">
            <v>37505</v>
          </cell>
          <cell r="I466">
            <v>2.1593065536890399</v>
          </cell>
          <cell r="J466">
            <v>1.2097746599999999</v>
          </cell>
          <cell r="K466">
            <v>82660.02</v>
          </cell>
          <cell r="L466">
            <v>82951.509999999995</v>
          </cell>
        </row>
        <row r="467">
          <cell r="H467">
            <v>37508</v>
          </cell>
          <cell r="I467">
            <v>2.1597419358175398</v>
          </cell>
          <cell r="J467">
            <v>1.21034942</v>
          </cell>
          <cell r="K467">
            <v>82620.77</v>
          </cell>
          <cell r="L467">
            <v>82912.12</v>
          </cell>
        </row>
        <row r="468">
          <cell r="H468">
            <v>37509</v>
          </cell>
          <cell r="I468">
            <v>2.1601774057323699</v>
          </cell>
          <cell r="J468">
            <v>1.2109244400000001</v>
          </cell>
          <cell r="K468">
            <v>82581.539999999994</v>
          </cell>
          <cell r="L468">
            <v>82872.75</v>
          </cell>
        </row>
        <row r="469">
          <cell r="H469">
            <v>37510</v>
          </cell>
          <cell r="I469">
            <v>2.1606129634512401</v>
          </cell>
          <cell r="J469">
            <v>1.21149974</v>
          </cell>
          <cell r="K469">
            <v>82542.320000000007</v>
          </cell>
          <cell r="L469">
            <v>82833.399999999994</v>
          </cell>
        </row>
        <row r="470">
          <cell r="H470">
            <v>37511</v>
          </cell>
          <cell r="I470">
            <v>2.1610486089918299</v>
          </cell>
          <cell r="J470">
            <v>1.2120753099999999</v>
          </cell>
          <cell r="K470">
            <v>82503.12</v>
          </cell>
          <cell r="L470">
            <v>82794.06</v>
          </cell>
        </row>
        <row r="471">
          <cell r="H471">
            <v>37512</v>
          </cell>
          <cell r="I471">
            <v>2.1614843423718701</v>
          </cell>
          <cell r="J471">
            <v>1.2126511600000001</v>
          </cell>
          <cell r="K471">
            <v>82463.95</v>
          </cell>
          <cell r="L471">
            <v>82754.75</v>
          </cell>
        </row>
        <row r="472">
          <cell r="H472">
            <v>37515</v>
          </cell>
          <cell r="I472">
            <v>2.1619201636090599</v>
          </cell>
          <cell r="J472">
            <v>1.21322727</v>
          </cell>
          <cell r="K472">
            <v>82424.789999999994</v>
          </cell>
          <cell r="L472">
            <v>82715.45</v>
          </cell>
        </row>
        <row r="473">
          <cell r="H473">
            <v>37516</v>
          </cell>
          <cell r="I473">
            <v>2.1623560727211202</v>
          </cell>
          <cell r="J473">
            <v>1.2138036699999999</v>
          </cell>
          <cell r="K473">
            <v>82385.649999999994</v>
          </cell>
          <cell r="L473">
            <v>82676.17</v>
          </cell>
        </row>
        <row r="474">
          <cell r="H474">
            <v>37517</v>
          </cell>
          <cell r="I474">
            <v>2.1627920697257701</v>
          </cell>
          <cell r="J474">
            <v>1.21438033</v>
          </cell>
          <cell r="K474">
            <v>82346.52</v>
          </cell>
          <cell r="L474">
            <v>82636.91</v>
          </cell>
        </row>
        <row r="475">
          <cell r="H475">
            <v>37518</v>
          </cell>
          <cell r="I475">
            <v>2.1632281546407199</v>
          </cell>
          <cell r="J475">
            <v>1.21495727</v>
          </cell>
          <cell r="K475">
            <v>82307.42</v>
          </cell>
          <cell r="L475">
            <v>82597.67</v>
          </cell>
        </row>
        <row r="476">
          <cell r="H476">
            <v>37519</v>
          </cell>
          <cell r="I476">
            <v>2.1636643274837102</v>
          </cell>
          <cell r="J476">
            <v>1.21553449</v>
          </cell>
          <cell r="K476">
            <v>82268.34</v>
          </cell>
          <cell r="L476">
            <v>82558.45</v>
          </cell>
        </row>
        <row r="477">
          <cell r="H477">
            <v>37522</v>
          </cell>
          <cell r="I477">
            <v>2.16410058827246</v>
          </cell>
          <cell r="J477">
            <v>1.21611197</v>
          </cell>
          <cell r="K477">
            <v>82229.27</v>
          </cell>
          <cell r="L477">
            <v>82519.240000000005</v>
          </cell>
        </row>
        <row r="478">
          <cell r="H478">
            <v>37523</v>
          </cell>
          <cell r="I478">
            <v>2.1645369370247001</v>
          </cell>
          <cell r="J478">
            <v>1.2166897400000001</v>
          </cell>
          <cell r="K478">
            <v>82190.22</v>
          </cell>
          <cell r="L478">
            <v>82480.06</v>
          </cell>
        </row>
        <row r="479">
          <cell r="H479">
            <v>37524</v>
          </cell>
          <cell r="I479">
            <v>2.1649733737581802</v>
          </cell>
          <cell r="J479">
            <v>1.2172677700000001</v>
          </cell>
          <cell r="K479">
            <v>82151.19</v>
          </cell>
          <cell r="L479">
            <v>82440.89</v>
          </cell>
        </row>
        <row r="480">
          <cell r="H480">
            <v>37525</v>
          </cell>
          <cell r="I480">
            <v>2.16540989849062</v>
          </cell>
          <cell r="J480">
            <v>1.2178460900000001</v>
          </cell>
          <cell r="K480">
            <v>82112.179999999993</v>
          </cell>
          <cell r="L480">
            <v>82401.740000000005</v>
          </cell>
        </row>
        <row r="481">
          <cell r="H481">
            <v>37526</v>
          </cell>
          <cell r="I481">
            <v>2.16584651123978</v>
          </cell>
          <cell r="J481">
            <v>1.2184246700000001</v>
          </cell>
          <cell r="K481">
            <v>82073.19</v>
          </cell>
          <cell r="L481">
            <v>82362.61</v>
          </cell>
        </row>
        <row r="482">
          <cell r="H482">
            <v>37529</v>
          </cell>
          <cell r="I482">
            <v>2.1662832120234001</v>
          </cell>
          <cell r="J482">
            <v>1.2190035299999999</v>
          </cell>
          <cell r="K482">
            <v>82034.22</v>
          </cell>
          <cell r="L482">
            <v>82323.5</v>
          </cell>
        </row>
        <row r="483">
          <cell r="H483">
            <v>37530</v>
          </cell>
          <cell r="I483">
            <v>2.1667200000000002</v>
          </cell>
          <cell r="J483">
            <v>1.2195826700000001</v>
          </cell>
          <cell r="K483">
            <v>81995.259999999995</v>
          </cell>
          <cell r="L483">
            <v>82284.41</v>
          </cell>
        </row>
        <row r="484">
          <cell r="H484">
            <v>37531</v>
          </cell>
          <cell r="I484">
            <v>2.1671906710985498</v>
          </cell>
          <cell r="J484">
            <v>1.2201503</v>
          </cell>
          <cell r="K484">
            <v>81957.119999999995</v>
          </cell>
          <cell r="L484">
            <v>82246.13</v>
          </cell>
        </row>
        <row r="485">
          <cell r="H485">
            <v>37532</v>
          </cell>
          <cell r="I485">
            <v>2.1676614444397999</v>
          </cell>
          <cell r="J485">
            <v>1.2207182000000001</v>
          </cell>
          <cell r="K485">
            <v>81918.990000000005</v>
          </cell>
          <cell r="L485">
            <v>82207.87</v>
          </cell>
        </row>
        <row r="486">
          <cell r="H486">
            <v>37533</v>
          </cell>
          <cell r="I486">
            <v>2.1681323200459501</v>
          </cell>
          <cell r="J486">
            <v>1.2212863599999999</v>
          </cell>
          <cell r="K486">
            <v>81880.88</v>
          </cell>
          <cell r="L486">
            <v>82169.62</v>
          </cell>
        </row>
        <row r="487">
          <cell r="H487">
            <v>37536</v>
          </cell>
          <cell r="I487">
            <v>2.16860329793922</v>
          </cell>
          <cell r="J487">
            <v>1.2218547799999999</v>
          </cell>
          <cell r="K487">
            <v>81842.789999999994</v>
          </cell>
          <cell r="L487">
            <v>82131.399999999994</v>
          </cell>
        </row>
        <row r="488">
          <cell r="H488">
            <v>37537</v>
          </cell>
          <cell r="I488">
            <v>2.1690743781418198</v>
          </cell>
          <cell r="J488">
            <v>1.2224234700000001</v>
          </cell>
          <cell r="K488">
            <v>81804.710000000006</v>
          </cell>
          <cell r="L488">
            <v>82093.19</v>
          </cell>
        </row>
        <row r="489">
          <cell r="H489">
            <v>37538</v>
          </cell>
          <cell r="I489">
            <v>2.1695455606759801</v>
          </cell>
          <cell r="J489">
            <v>1.22299242</v>
          </cell>
          <cell r="K489">
            <v>81766.66</v>
          </cell>
          <cell r="L489">
            <v>82055</v>
          </cell>
        </row>
        <row r="490">
          <cell r="H490">
            <v>37539</v>
          </cell>
          <cell r="I490">
            <v>2.1700168455639299</v>
          </cell>
          <cell r="J490">
            <v>1.22356164</v>
          </cell>
          <cell r="K490">
            <v>81728.62</v>
          </cell>
          <cell r="L490">
            <v>82016.820000000007</v>
          </cell>
        </row>
        <row r="491">
          <cell r="H491">
            <v>37540</v>
          </cell>
          <cell r="I491">
            <v>2.1704882328278998</v>
          </cell>
          <cell r="J491">
            <v>1.22413112</v>
          </cell>
          <cell r="K491">
            <v>81690.600000000006</v>
          </cell>
          <cell r="L491">
            <v>81978.67</v>
          </cell>
        </row>
        <row r="492">
          <cell r="H492">
            <v>37543</v>
          </cell>
          <cell r="I492">
            <v>2.17095972249014</v>
          </cell>
          <cell r="J492">
            <v>1.2247008699999999</v>
          </cell>
          <cell r="K492">
            <v>81652.59</v>
          </cell>
          <cell r="L492">
            <v>81940.53</v>
          </cell>
        </row>
        <row r="493">
          <cell r="H493">
            <v>37544</v>
          </cell>
          <cell r="I493">
            <v>2.1714313145728701</v>
          </cell>
          <cell r="J493">
            <v>1.22527089</v>
          </cell>
          <cell r="K493">
            <v>81614.61</v>
          </cell>
          <cell r="L493">
            <v>81902.41</v>
          </cell>
        </row>
        <row r="494">
          <cell r="H494">
            <v>37545</v>
          </cell>
          <cell r="I494">
            <v>2.17190300909837</v>
          </cell>
          <cell r="J494">
            <v>1.2258411600000001</v>
          </cell>
          <cell r="K494">
            <v>81576.639999999999</v>
          </cell>
          <cell r="L494">
            <v>81864.31</v>
          </cell>
        </row>
        <row r="495">
          <cell r="H495">
            <v>37546</v>
          </cell>
          <cell r="I495">
            <v>2.1723748060888699</v>
          </cell>
          <cell r="J495">
            <v>1.22641171</v>
          </cell>
          <cell r="K495">
            <v>81538.69</v>
          </cell>
          <cell r="L495">
            <v>81826.23</v>
          </cell>
        </row>
        <row r="496">
          <cell r="H496">
            <v>37547</v>
          </cell>
          <cell r="I496">
            <v>2.1728467055666298</v>
          </cell>
          <cell r="J496">
            <v>1.22698252</v>
          </cell>
          <cell r="K496">
            <v>81500.75</v>
          </cell>
          <cell r="L496">
            <v>81788.160000000003</v>
          </cell>
        </row>
        <row r="497">
          <cell r="H497">
            <v>37550</v>
          </cell>
          <cell r="I497">
            <v>2.1733187075539302</v>
          </cell>
          <cell r="J497">
            <v>1.2275535900000001</v>
          </cell>
          <cell r="K497">
            <v>81462.84</v>
          </cell>
          <cell r="L497">
            <v>81750.11</v>
          </cell>
        </row>
        <row r="498">
          <cell r="H498">
            <v>37551</v>
          </cell>
          <cell r="I498">
            <v>2.1737908120730101</v>
          </cell>
          <cell r="J498">
            <v>1.2281249400000001</v>
          </cell>
          <cell r="K498">
            <v>81424.94</v>
          </cell>
          <cell r="L498">
            <v>81712.08</v>
          </cell>
        </row>
        <row r="499">
          <cell r="H499">
            <v>37552</v>
          </cell>
          <cell r="I499">
            <v>2.1742630191461698</v>
          </cell>
          <cell r="J499">
            <v>1.2286965400000001</v>
          </cell>
          <cell r="K499">
            <v>81387.06</v>
          </cell>
          <cell r="L499">
            <v>81674.06</v>
          </cell>
        </row>
        <row r="500">
          <cell r="H500">
            <v>37553</v>
          </cell>
          <cell r="I500">
            <v>2.1747353287956801</v>
          </cell>
          <cell r="J500">
            <v>1.2292684199999999</v>
          </cell>
          <cell r="K500">
            <v>81349.2</v>
          </cell>
          <cell r="L500">
            <v>81636.070000000007</v>
          </cell>
        </row>
        <row r="501">
          <cell r="H501">
            <v>37554</v>
          </cell>
          <cell r="I501">
            <v>2.17520774104382</v>
          </cell>
          <cell r="J501">
            <v>1.22984055</v>
          </cell>
          <cell r="K501">
            <v>81311.350000000006</v>
          </cell>
          <cell r="L501">
            <v>81598.09</v>
          </cell>
        </row>
        <row r="502">
          <cell r="H502">
            <v>37557</v>
          </cell>
          <cell r="I502">
            <v>2.1756802559128698</v>
          </cell>
          <cell r="J502">
            <v>1.23041296</v>
          </cell>
          <cell r="K502">
            <v>81273.53</v>
          </cell>
          <cell r="L502">
            <v>81560.13</v>
          </cell>
        </row>
        <row r="503">
          <cell r="H503">
            <v>37558</v>
          </cell>
          <cell r="I503">
            <v>2.1761528734251301</v>
          </cell>
          <cell r="J503">
            <v>1.2309856299999999</v>
          </cell>
          <cell r="K503">
            <v>81235.72</v>
          </cell>
          <cell r="L503">
            <v>81522.19</v>
          </cell>
        </row>
        <row r="504">
          <cell r="H504">
            <v>37559</v>
          </cell>
          <cell r="I504">
            <v>2.17662559360289</v>
          </cell>
          <cell r="J504">
            <v>1.23155857</v>
          </cell>
          <cell r="K504">
            <v>81197.919999999998</v>
          </cell>
          <cell r="L504">
            <v>81484.259999999995</v>
          </cell>
        </row>
        <row r="505">
          <cell r="H505">
            <v>37560</v>
          </cell>
          <cell r="I505">
            <v>2.1770984164684601</v>
          </cell>
          <cell r="J505">
            <v>1.23213178</v>
          </cell>
          <cell r="K505">
            <v>81160.149999999994</v>
          </cell>
          <cell r="L505">
            <v>81446.350000000006</v>
          </cell>
        </row>
        <row r="506">
          <cell r="H506">
            <v>37561</v>
          </cell>
          <cell r="I506">
            <v>2.1775713420441498</v>
          </cell>
          <cell r="J506">
            <v>1.23270525</v>
          </cell>
          <cell r="K506">
            <v>81122.39</v>
          </cell>
          <cell r="L506">
            <v>81408.460000000006</v>
          </cell>
        </row>
        <row r="507">
          <cell r="H507">
            <v>37564</v>
          </cell>
          <cell r="I507">
            <v>2.1780443703522598</v>
          </cell>
          <cell r="J507">
            <v>1.2332789900000001</v>
          </cell>
          <cell r="K507">
            <v>81084.649999999994</v>
          </cell>
          <cell r="L507">
            <v>81370.59</v>
          </cell>
        </row>
        <row r="508">
          <cell r="H508">
            <v>37565</v>
          </cell>
          <cell r="I508">
            <v>2.1785175014151101</v>
          </cell>
          <cell r="J508">
            <v>1.2338529899999999</v>
          </cell>
          <cell r="K508">
            <v>81046.929999999993</v>
          </cell>
          <cell r="L508">
            <v>81332.740000000005</v>
          </cell>
        </row>
        <row r="509">
          <cell r="H509">
            <v>37566</v>
          </cell>
          <cell r="I509">
            <v>2.17899073525503</v>
          </cell>
          <cell r="J509">
            <v>1.2344272700000001</v>
          </cell>
          <cell r="K509">
            <v>81009.23</v>
          </cell>
          <cell r="L509">
            <v>81294.899999999994</v>
          </cell>
        </row>
        <row r="510">
          <cell r="H510">
            <v>37567</v>
          </cell>
          <cell r="I510">
            <v>2.1794640718943299</v>
          </cell>
          <cell r="J510">
            <v>1.23500181</v>
          </cell>
          <cell r="K510">
            <v>80971.539999999994</v>
          </cell>
          <cell r="L510">
            <v>81257.08</v>
          </cell>
        </row>
        <row r="511">
          <cell r="H511">
            <v>37568</v>
          </cell>
          <cell r="I511">
            <v>2.1799375113553499</v>
          </cell>
          <cell r="J511">
            <v>1.2355766100000001</v>
          </cell>
          <cell r="K511">
            <v>80933.87</v>
          </cell>
          <cell r="L511">
            <v>81219.28</v>
          </cell>
        </row>
        <row r="512">
          <cell r="H512">
            <v>37571</v>
          </cell>
          <cell r="I512">
            <v>2.1804110536604302</v>
          </cell>
          <cell r="J512">
            <v>1.23615169</v>
          </cell>
          <cell r="K512">
            <v>80896.22</v>
          </cell>
          <cell r="L512">
            <v>81181.490000000005</v>
          </cell>
        </row>
        <row r="513">
          <cell r="H513">
            <v>37572</v>
          </cell>
          <cell r="I513">
            <v>2.1808846988319099</v>
          </cell>
          <cell r="J513">
            <v>1.2367270299999999</v>
          </cell>
          <cell r="K513">
            <v>80858.59</v>
          </cell>
          <cell r="L513">
            <v>81143.73</v>
          </cell>
        </row>
        <row r="514">
          <cell r="H514">
            <v>37573</v>
          </cell>
          <cell r="I514">
            <v>2.1813584468921201</v>
          </cell>
          <cell r="J514">
            <v>1.23730264</v>
          </cell>
          <cell r="K514">
            <v>80820.97</v>
          </cell>
          <cell r="L514">
            <v>81105.98</v>
          </cell>
        </row>
        <row r="515">
          <cell r="H515">
            <v>37574</v>
          </cell>
          <cell r="I515">
            <v>2.1818322978634299</v>
          </cell>
          <cell r="J515">
            <v>1.23787852</v>
          </cell>
          <cell r="K515">
            <v>80783.37</v>
          </cell>
          <cell r="L515">
            <v>81068.25</v>
          </cell>
        </row>
        <row r="516">
          <cell r="H516">
            <v>37578</v>
          </cell>
          <cell r="I516">
            <v>2.1823062517681802</v>
          </cell>
          <cell r="J516">
            <v>1.2384546700000001</v>
          </cell>
          <cell r="K516">
            <v>80745.789999999994</v>
          </cell>
          <cell r="L516">
            <v>81030.53</v>
          </cell>
        </row>
        <row r="517">
          <cell r="H517">
            <v>37579</v>
          </cell>
          <cell r="I517">
            <v>2.1827803086287401</v>
          </cell>
          <cell r="J517">
            <v>1.23903108</v>
          </cell>
          <cell r="K517">
            <v>80708.23</v>
          </cell>
          <cell r="L517">
            <v>80992.84</v>
          </cell>
        </row>
        <row r="518">
          <cell r="H518">
            <v>37580</v>
          </cell>
          <cell r="I518">
            <v>2.18325446846747</v>
          </cell>
          <cell r="J518">
            <v>1.2396077700000001</v>
          </cell>
          <cell r="K518">
            <v>80670.679999999993</v>
          </cell>
          <cell r="L518">
            <v>80955.16</v>
          </cell>
        </row>
        <row r="519">
          <cell r="H519">
            <v>37581</v>
          </cell>
          <cell r="I519">
            <v>2.1837287313067399</v>
          </cell>
          <cell r="J519">
            <v>1.24018472</v>
          </cell>
          <cell r="K519">
            <v>80633.149999999994</v>
          </cell>
          <cell r="L519">
            <v>80917.490000000005</v>
          </cell>
        </row>
        <row r="520">
          <cell r="H520">
            <v>37582</v>
          </cell>
          <cell r="I520">
            <v>2.1842030971689299</v>
          </cell>
          <cell r="J520">
            <v>1.2407619400000001</v>
          </cell>
          <cell r="K520">
            <v>80595.64</v>
          </cell>
          <cell r="L520">
            <v>80879.850000000006</v>
          </cell>
        </row>
        <row r="521">
          <cell r="H521">
            <v>37585</v>
          </cell>
          <cell r="I521">
            <v>2.1846775660764099</v>
          </cell>
          <cell r="J521">
            <v>1.24133943</v>
          </cell>
          <cell r="K521">
            <v>80558.14</v>
          </cell>
          <cell r="L521">
            <v>80842.22</v>
          </cell>
        </row>
        <row r="522">
          <cell r="H522">
            <v>37586</v>
          </cell>
          <cell r="I522">
            <v>2.1851521380515702</v>
          </cell>
          <cell r="J522">
            <v>1.24191718</v>
          </cell>
          <cell r="K522">
            <v>80520.67</v>
          </cell>
          <cell r="L522">
            <v>80804.62</v>
          </cell>
        </row>
        <row r="523">
          <cell r="H523">
            <v>37587</v>
          </cell>
          <cell r="I523">
            <v>2.1856268131168002</v>
          </cell>
          <cell r="J523">
            <v>1.24249521</v>
          </cell>
          <cell r="K523">
            <v>80483.210000000006</v>
          </cell>
          <cell r="L523">
            <v>80767.02</v>
          </cell>
        </row>
        <row r="524">
          <cell r="H524">
            <v>37588</v>
          </cell>
          <cell r="I524">
            <v>2.1861015912944999</v>
          </cell>
          <cell r="J524">
            <v>1.2430735100000001</v>
          </cell>
          <cell r="K524">
            <v>80445.77</v>
          </cell>
          <cell r="L524">
            <v>80729.45</v>
          </cell>
        </row>
        <row r="525">
          <cell r="H525">
            <v>37589</v>
          </cell>
          <cell r="I525">
            <v>2.18657647260705</v>
          </cell>
          <cell r="J525">
            <v>1.24365207</v>
          </cell>
          <cell r="K525">
            <v>80408.34</v>
          </cell>
          <cell r="L525">
            <v>80691.89</v>
          </cell>
        </row>
        <row r="526">
          <cell r="H526">
            <v>37592</v>
          </cell>
          <cell r="I526">
            <v>2.18705145707687</v>
          </cell>
          <cell r="J526">
            <v>1.24423091</v>
          </cell>
          <cell r="K526">
            <v>80370.929999999993</v>
          </cell>
          <cell r="L526">
            <v>80654.350000000006</v>
          </cell>
        </row>
        <row r="527">
          <cell r="H527">
            <v>37593</v>
          </cell>
          <cell r="I527">
            <v>2.1875265447263601</v>
          </cell>
          <cell r="J527">
            <v>1.2448100099999999</v>
          </cell>
          <cell r="K527">
            <v>80333.539999999994</v>
          </cell>
          <cell r="L527">
            <v>80616.83</v>
          </cell>
        </row>
        <row r="528">
          <cell r="H528">
            <v>37594</v>
          </cell>
          <cell r="I528">
            <v>2.1880017355779402</v>
          </cell>
          <cell r="J528">
            <v>1.24538938</v>
          </cell>
          <cell r="K528">
            <v>80296.17</v>
          </cell>
          <cell r="L528">
            <v>80579.33</v>
          </cell>
        </row>
        <row r="529">
          <cell r="H529">
            <v>37595</v>
          </cell>
          <cell r="I529">
            <v>2.1884770296540199</v>
          </cell>
          <cell r="J529">
            <v>1.24596902</v>
          </cell>
          <cell r="K529">
            <v>80258.820000000007</v>
          </cell>
          <cell r="L529">
            <v>80541.84</v>
          </cell>
        </row>
        <row r="530">
          <cell r="H530">
            <v>37596</v>
          </cell>
          <cell r="I530">
            <v>2.18895242697704</v>
          </cell>
          <cell r="J530">
            <v>1.24654894</v>
          </cell>
          <cell r="K530">
            <v>80221.48</v>
          </cell>
          <cell r="L530">
            <v>80504.37</v>
          </cell>
        </row>
        <row r="531">
          <cell r="H531">
            <v>37599</v>
          </cell>
          <cell r="I531">
            <v>2.18942792756941</v>
          </cell>
          <cell r="J531">
            <v>1.2471291200000001</v>
          </cell>
          <cell r="K531">
            <v>80184.160000000003</v>
          </cell>
          <cell r="L531">
            <v>80466.92</v>
          </cell>
        </row>
        <row r="532">
          <cell r="H532">
            <v>37600</v>
          </cell>
          <cell r="I532">
            <v>2.18990353145356</v>
          </cell>
          <cell r="J532">
            <v>1.24770957</v>
          </cell>
          <cell r="K532">
            <v>80146.86</v>
          </cell>
          <cell r="L532">
            <v>80429.490000000005</v>
          </cell>
        </row>
        <row r="533">
          <cell r="H533">
            <v>37601</v>
          </cell>
          <cell r="I533">
            <v>2.1903792386519498</v>
          </cell>
          <cell r="J533">
            <v>1.2482902899999999</v>
          </cell>
          <cell r="K533">
            <v>80109.570000000007</v>
          </cell>
          <cell r="L533">
            <v>80392.070000000007</v>
          </cell>
        </row>
        <row r="534">
          <cell r="H534">
            <v>37602</v>
          </cell>
          <cell r="I534">
            <v>2.19085504918701</v>
          </cell>
          <cell r="J534">
            <v>1.2488712900000001</v>
          </cell>
          <cell r="K534">
            <v>80072.3</v>
          </cell>
          <cell r="L534">
            <v>80354.67</v>
          </cell>
        </row>
        <row r="535">
          <cell r="H535">
            <v>37603</v>
          </cell>
          <cell r="I535">
            <v>2.1913309630811799</v>
          </cell>
          <cell r="J535">
            <v>1.24945255</v>
          </cell>
          <cell r="K535">
            <v>80035.05</v>
          </cell>
          <cell r="L535">
            <v>80317.289999999994</v>
          </cell>
        </row>
        <row r="536">
          <cell r="H536">
            <v>37606</v>
          </cell>
          <cell r="I536">
            <v>2.1918069803569198</v>
          </cell>
          <cell r="J536">
            <v>1.25003408</v>
          </cell>
          <cell r="K536">
            <v>79997.820000000007</v>
          </cell>
          <cell r="L536">
            <v>80279.92</v>
          </cell>
        </row>
        <row r="537">
          <cell r="H537">
            <v>37607</v>
          </cell>
          <cell r="I537">
            <v>2.1922831010366899</v>
          </cell>
          <cell r="J537">
            <v>1.25061589</v>
          </cell>
          <cell r="K537">
            <v>79960.600000000006</v>
          </cell>
          <cell r="L537">
            <v>80242.58</v>
          </cell>
        </row>
        <row r="538">
          <cell r="H538">
            <v>37608</v>
          </cell>
          <cell r="I538">
            <v>2.19275932514295</v>
          </cell>
          <cell r="J538">
            <v>1.2511979600000001</v>
          </cell>
          <cell r="K538">
            <v>79923.399999999994</v>
          </cell>
          <cell r="L538">
            <v>80205.25</v>
          </cell>
        </row>
        <row r="539">
          <cell r="H539">
            <v>37609</v>
          </cell>
          <cell r="I539">
            <v>2.1932356526981698</v>
          </cell>
          <cell r="J539">
            <v>1.25178031</v>
          </cell>
          <cell r="K539">
            <v>79886.22</v>
          </cell>
          <cell r="L539">
            <v>80167.929999999993</v>
          </cell>
        </row>
        <row r="540">
          <cell r="H540">
            <v>37610</v>
          </cell>
          <cell r="I540">
            <v>2.1937120837248201</v>
          </cell>
          <cell r="J540">
            <v>1.2523629199999999</v>
          </cell>
          <cell r="K540">
            <v>79849.06</v>
          </cell>
          <cell r="L540">
            <v>80130.64</v>
          </cell>
        </row>
        <row r="541">
          <cell r="H541">
            <v>37613</v>
          </cell>
          <cell r="I541">
            <v>2.19418861824537</v>
          </cell>
          <cell r="J541">
            <v>1.2529458099999999</v>
          </cell>
          <cell r="K541">
            <v>79811.91</v>
          </cell>
          <cell r="L541">
            <v>80093.36</v>
          </cell>
        </row>
        <row r="542">
          <cell r="H542">
            <v>37614</v>
          </cell>
          <cell r="I542">
            <v>2.1946652562823101</v>
          </cell>
          <cell r="J542">
            <v>1.2535289700000001</v>
          </cell>
          <cell r="K542">
            <v>79774.78</v>
          </cell>
          <cell r="L542">
            <v>80056.100000000006</v>
          </cell>
        </row>
        <row r="543">
          <cell r="H543">
            <v>37616</v>
          </cell>
          <cell r="I543">
            <v>2.1951419978581201</v>
          </cell>
          <cell r="J543">
            <v>1.2541123999999999</v>
          </cell>
          <cell r="K543">
            <v>79737.67</v>
          </cell>
          <cell r="L543">
            <v>80018.86</v>
          </cell>
        </row>
        <row r="544">
          <cell r="H544">
            <v>37617</v>
          </cell>
          <cell r="I544">
            <v>2.1956188429952999</v>
          </cell>
          <cell r="J544">
            <v>1.25469611</v>
          </cell>
          <cell r="K544">
            <v>79700.570000000007</v>
          </cell>
          <cell r="L544">
            <v>79981.63</v>
          </cell>
        </row>
        <row r="545">
          <cell r="H545">
            <v>37620</v>
          </cell>
          <cell r="I545">
            <v>2.1960957917163402</v>
          </cell>
          <cell r="J545">
            <v>1.2552800799999999</v>
          </cell>
          <cell r="K545">
            <v>79663.5</v>
          </cell>
          <cell r="L545">
            <v>79944.42</v>
          </cell>
        </row>
        <row r="546">
          <cell r="H546">
            <v>37621</v>
          </cell>
          <cell r="I546">
            <v>2.19657284404374</v>
          </cell>
          <cell r="J546">
            <v>1.2558643300000001</v>
          </cell>
          <cell r="K546">
            <v>79626.44</v>
          </cell>
          <cell r="L546">
            <v>79907.23</v>
          </cell>
        </row>
        <row r="547">
          <cell r="H547">
            <v>37623</v>
          </cell>
          <cell r="I547">
            <v>2.1970499999999999</v>
          </cell>
          <cell r="J547">
            <v>1.25644884</v>
          </cell>
          <cell r="K547">
            <v>79589.39</v>
          </cell>
          <cell r="L547">
            <v>79870.06</v>
          </cell>
        </row>
        <row r="548">
          <cell r="H548">
            <v>37624</v>
          </cell>
          <cell r="I548">
            <v>2.1975076205140001</v>
          </cell>
          <cell r="J548">
            <v>1.2570531199999999</v>
          </cell>
          <cell r="K548">
            <v>79551.13</v>
          </cell>
          <cell r="L548">
            <v>79831.66</v>
          </cell>
        </row>
        <row r="549">
          <cell r="H549">
            <v>37627</v>
          </cell>
          <cell r="I549">
            <v>2.1979653363451401</v>
          </cell>
          <cell r="J549">
            <v>1.2576576799999999</v>
          </cell>
          <cell r="K549">
            <v>79512.89</v>
          </cell>
          <cell r="L549">
            <v>79793.289999999994</v>
          </cell>
        </row>
        <row r="550">
          <cell r="H550">
            <v>37628</v>
          </cell>
          <cell r="I550">
            <v>2.19842314751329</v>
          </cell>
          <cell r="J550">
            <v>1.25826254</v>
          </cell>
          <cell r="K550">
            <v>79474.67</v>
          </cell>
          <cell r="L550">
            <v>79754.929999999993</v>
          </cell>
        </row>
        <row r="551">
          <cell r="H551">
            <v>37629</v>
          </cell>
          <cell r="I551">
            <v>2.1988810540382899</v>
          </cell>
          <cell r="J551">
            <v>1.25886769</v>
          </cell>
          <cell r="K551">
            <v>79436.47</v>
          </cell>
          <cell r="L551">
            <v>79716.59</v>
          </cell>
        </row>
        <row r="552">
          <cell r="H552">
            <v>37630</v>
          </cell>
          <cell r="I552">
            <v>2.1993390559400101</v>
          </cell>
          <cell r="J552">
            <v>1.2594731299999999</v>
          </cell>
          <cell r="K552">
            <v>79398.28</v>
          </cell>
          <cell r="L552">
            <v>79678.27</v>
          </cell>
        </row>
        <row r="553">
          <cell r="H553">
            <v>37631</v>
          </cell>
          <cell r="I553">
            <v>2.19979715323832</v>
          </cell>
          <cell r="J553">
            <v>1.2600788599999999</v>
          </cell>
          <cell r="K553">
            <v>79360.11</v>
          </cell>
          <cell r="L553">
            <v>79639.97</v>
          </cell>
        </row>
        <row r="554">
          <cell r="H554">
            <v>37634</v>
          </cell>
          <cell r="I554">
            <v>2.2002553459530798</v>
          </cell>
          <cell r="J554">
            <v>1.2606848799999999</v>
          </cell>
          <cell r="K554">
            <v>79321.960000000006</v>
          </cell>
          <cell r="L554">
            <v>79601.679999999993</v>
          </cell>
        </row>
        <row r="555">
          <cell r="H555">
            <v>37635</v>
          </cell>
          <cell r="I555">
            <v>2.20071363410417</v>
          </cell>
          <cell r="J555">
            <v>1.2612911899999999</v>
          </cell>
          <cell r="K555">
            <v>79283.83</v>
          </cell>
          <cell r="L555">
            <v>79563.42</v>
          </cell>
        </row>
        <row r="556">
          <cell r="H556">
            <v>37636</v>
          </cell>
          <cell r="I556">
            <v>2.20117201771146</v>
          </cell>
          <cell r="J556">
            <v>1.2618977899999999</v>
          </cell>
          <cell r="K556">
            <v>79245.72</v>
          </cell>
          <cell r="L556">
            <v>79525.17</v>
          </cell>
        </row>
        <row r="557">
          <cell r="H557">
            <v>37637</v>
          </cell>
          <cell r="I557">
            <v>2.2016304967948499</v>
          </cell>
          <cell r="J557">
            <v>1.2625046900000001</v>
          </cell>
          <cell r="K557">
            <v>79207.63</v>
          </cell>
          <cell r="L557">
            <v>79486.94</v>
          </cell>
        </row>
        <row r="558">
          <cell r="H558">
            <v>37638</v>
          </cell>
          <cell r="I558">
            <v>2.2020890713742101</v>
          </cell>
          <cell r="J558">
            <v>1.2631118800000001</v>
          </cell>
          <cell r="K558">
            <v>79169.55</v>
          </cell>
          <cell r="L558">
            <v>79448.73</v>
          </cell>
        </row>
        <row r="559">
          <cell r="H559">
            <v>37641</v>
          </cell>
          <cell r="I559">
            <v>2.2025477414694299</v>
          </cell>
          <cell r="J559">
            <v>1.2637193600000001</v>
          </cell>
          <cell r="K559">
            <v>79131.490000000005</v>
          </cell>
          <cell r="L559">
            <v>79410.539999999994</v>
          </cell>
        </row>
        <row r="560">
          <cell r="H560">
            <v>37642</v>
          </cell>
          <cell r="I560">
            <v>2.2030065071004201</v>
          </cell>
          <cell r="J560">
            <v>1.2643271300000001</v>
          </cell>
          <cell r="K560">
            <v>79093.45</v>
          </cell>
          <cell r="L560">
            <v>79372.37</v>
          </cell>
        </row>
        <row r="561">
          <cell r="H561">
            <v>37643</v>
          </cell>
          <cell r="I561">
            <v>2.2034653682870702</v>
          </cell>
          <cell r="J561">
            <v>1.2649351900000001</v>
          </cell>
          <cell r="K561">
            <v>79055.429999999993</v>
          </cell>
          <cell r="L561">
            <v>79334.210000000006</v>
          </cell>
        </row>
        <row r="562">
          <cell r="H562">
            <v>37644</v>
          </cell>
          <cell r="I562">
            <v>2.2039243250492802</v>
          </cell>
          <cell r="J562">
            <v>1.2655435500000001</v>
          </cell>
          <cell r="K562">
            <v>79017.429999999993</v>
          </cell>
          <cell r="L562">
            <v>79296.08</v>
          </cell>
        </row>
        <row r="563">
          <cell r="H563">
            <v>37645</v>
          </cell>
          <cell r="I563">
            <v>2.2043833774069701</v>
          </cell>
          <cell r="J563">
            <v>1.2661522000000001</v>
          </cell>
          <cell r="K563">
            <v>78979.45</v>
          </cell>
          <cell r="L563">
            <v>79257.960000000006</v>
          </cell>
        </row>
        <row r="564">
          <cell r="H564">
            <v>37648</v>
          </cell>
          <cell r="I564">
            <v>2.2048425253800299</v>
          </cell>
          <cell r="J564">
            <v>1.2667611400000001</v>
          </cell>
          <cell r="K564">
            <v>78941.48</v>
          </cell>
          <cell r="L564">
            <v>79219.86</v>
          </cell>
        </row>
        <row r="565">
          <cell r="H565">
            <v>37649</v>
          </cell>
          <cell r="I565">
            <v>2.2053017689884</v>
          </cell>
          <cell r="J565">
            <v>1.2673703700000001</v>
          </cell>
          <cell r="K565">
            <v>78903.53</v>
          </cell>
          <cell r="L565">
            <v>79181.78</v>
          </cell>
        </row>
        <row r="566">
          <cell r="H566">
            <v>37650</v>
          </cell>
          <cell r="I566">
            <v>2.2057611082519801</v>
          </cell>
          <cell r="J566">
            <v>1.2679799</v>
          </cell>
          <cell r="K566">
            <v>78865.600000000006</v>
          </cell>
          <cell r="L566">
            <v>79143.72</v>
          </cell>
        </row>
        <row r="567">
          <cell r="H567">
            <v>37651</v>
          </cell>
          <cell r="I567">
            <v>2.2062205431907</v>
          </cell>
          <cell r="J567">
            <v>1.26858972</v>
          </cell>
          <cell r="K567">
            <v>78827.69</v>
          </cell>
          <cell r="L567">
            <v>79105.67</v>
          </cell>
        </row>
        <row r="568">
          <cell r="H568">
            <v>37652</v>
          </cell>
          <cell r="I568">
            <v>2.2066800738244901</v>
          </cell>
          <cell r="J568">
            <v>1.26919984</v>
          </cell>
          <cell r="K568">
            <v>78789.8</v>
          </cell>
          <cell r="L568">
            <v>79067.64</v>
          </cell>
        </row>
        <row r="569">
          <cell r="H569">
            <v>37655</v>
          </cell>
          <cell r="I569">
            <v>2.2071397001732902</v>
          </cell>
          <cell r="J569">
            <v>1.26981024</v>
          </cell>
          <cell r="K569">
            <v>78751.92</v>
          </cell>
          <cell r="L569">
            <v>79029.64</v>
          </cell>
        </row>
        <row r="570">
          <cell r="H570">
            <v>37656</v>
          </cell>
          <cell r="I570">
            <v>2.2075994222570201</v>
          </cell>
          <cell r="J570">
            <v>1.2704209500000001</v>
          </cell>
          <cell r="K570">
            <v>78714.070000000007</v>
          </cell>
          <cell r="L570">
            <v>78991.649999999994</v>
          </cell>
        </row>
        <row r="571">
          <cell r="H571">
            <v>37657</v>
          </cell>
          <cell r="I571">
            <v>2.20805924009563</v>
          </cell>
          <cell r="J571">
            <v>1.2710319400000001</v>
          </cell>
          <cell r="K571">
            <v>78676.23</v>
          </cell>
          <cell r="L571">
            <v>78953.67</v>
          </cell>
        </row>
        <row r="572">
          <cell r="H572">
            <v>37658</v>
          </cell>
          <cell r="I572">
            <v>2.2085191537090698</v>
          </cell>
          <cell r="J572">
            <v>1.27164323</v>
          </cell>
          <cell r="K572">
            <v>78638.41</v>
          </cell>
          <cell r="L572">
            <v>78915.72</v>
          </cell>
        </row>
        <row r="573">
          <cell r="H573">
            <v>37659</v>
          </cell>
          <cell r="I573">
            <v>2.2089791631172799</v>
          </cell>
          <cell r="J573">
            <v>1.27225481</v>
          </cell>
          <cell r="K573">
            <v>78600.61</v>
          </cell>
          <cell r="L573">
            <v>78877.78</v>
          </cell>
        </row>
        <row r="574">
          <cell r="H574">
            <v>37662</v>
          </cell>
          <cell r="I574">
            <v>2.2094392683402102</v>
          </cell>
          <cell r="J574">
            <v>1.2728666900000001</v>
          </cell>
          <cell r="K574">
            <v>78562.820000000007</v>
          </cell>
          <cell r="L574">
            <v>78839.87</v>
          </cell>
        </row>
        <row r="575">
          <cell r="H575">
            <v>37663</v>
          </cell>
          <cell r="I575">
            <v>2.2098994693978198</v>
          </cell>
          <cell r="J575">
            <v>1.27347886</v>
          </cell>
          <cell r="K575">
            <v>78525.06</v>
          </cell>
          <cell r="L575">
            <v>78801.97</v>
          </cell>
        </row>
        <row r="576">
          <cell r="H576">
            <v>37664</v>
          </cell>
          <cell r="I576">
            <v>2.2103597663100798</v>
          </cell>
          <cell r="J576">
            <v>1.2740913300000001</v>
          </cell>
          <cell r="K576">
            <v>78487.31</v>
          </cell>
          <cell r="L576">
            <v>78764.09</v>
          </cell>
        </row>
        <row r="577">
          <cell r="H577">
            <v>37665</v>
          </cell>
          <cell r="I577">
            <v>2.2108201590969498</v>
          </cell>
          <cell r="J577">
            <v>1.27470409</v>
          </cell>
          <cell r="K577">
            <v>78449.58</v>
          </cell>
          <cell r="L577">
            <v>78726.22</v>
          </cell>
        </row>
        <row r="578">
          <cell r="H578">
            <v>37666</v>
          </cell>
          <cell r="I578">
            <v>2.21128064777839</v>
          </cell>
          <cell r="J578">
            <v>1.2753171400000001</v>
          </cell>
          <cell r="K578">
            <v>78411.87</v>
          </cell>
          <cell r="L578">
            <v>78688.38</v>
          </cell>
        </row>
        <row r="579">
          <cell r="H579">
            <v>37669</v>
          </cell>
          <cell r="I579">
            <v>2.2117412323743899</v>
          </cell>
          <cell r="J579">
            <v>1.2759304899999999</v>
          </cell>
          <cell r="K579">
            <v>78374.179999999993</v>
          </cell>
          <cell r="L579">
            <v>78650.55</v>
          </cell>
        </row>
        <row r="580">
          <cell r="H580">
            <v>37670</v>
          </cell>
          <cell r="I580">
            <v>2.21220191290492</v>
          </cell>
          <cell r="J580">
            <v>1.27654413</v>
          </cell>
          <cell r="K580">
            <v>78336.5</v>
          </cell>
          <cell r="L580">
            <v>78612.75</v>
          </cell>
        </row>
        <row r="581">
          <cell r="H581">
            <v>37671</v>
          </cell>
          <cell r="I581">
            <v>2.2126626893899601</v>
          </cell>
          <cell r="J581">
            <v>1.27715807</v>
          </cell>
          <cell r="K581">
            <v>78298.84</v>
          </cell>
          <cell r="L581">
            <v>78574.960000000006</v>
          </cell>
        </row>
        <row r="582">
          <cell r="H582">
            <v>37672</v>
          </cell>
          <cell r="I582">
            <v>2.2131235618495002</v>
          </cell>
          <cell r="J582">
            <v>1.27777231</v>
          </cell>
          <cell r="K582">
            <v>78261.2</v>
          </cell>
          <cell r="L582">
            <v>78537.19</v>
          </cell>
        </row>
        <row r="583">
          <cell r="H583">
            <v>37673</v>
          </cell>
          <cell r="I583">
            <v>2.21358453030353</v>
          </cell>
          <cell r="J583">
            <v>1.27838684</v>
          </cell>
          <cell r="K583">
            <v>78223.58</v>
          </cell>
          <cell r="L583">
            <v>78499.429999999993</v>
          </cell>
        </row>
        <row r="584">
          <cell r="H584">
            <v>37676</v>
          </cell>
          <cell r="I584">
            <v>2.2140455947720401</v>
          </cell>
          <cell r="J584">
            <v>1.27900167</v>
          </cell>
          <cell r="K584">
            <v>78185.98</v>
          </cell>
          <cell r="L584">
            <v>78461.7</v>
          </cell>
        </row>
        <row r="585">
          <cell r="H585">
            <v>37677</v>
          </cell>
          <cell r="I585">
            <v>2.2145067552750302</v>
          </cell>
          <cell r="J585">
            <v>1.2796167899999999</v>
          </cell>
          <cell r="K585">
            <v>78148.399999999994</v>
          </cell>
          <cell r="L585">
            <v>78423.98</v>
          </cell>
        </row>
        <row r="586">
          <cell r="H586">
            <v>37678</v>
          </cell>
          <cell r="I586">
            <v>2.2149680118325099</v>
          </cell>
          <cell r="J586">
            <v>1.2802321999999999</v>
          </cell>
          <cell r="K586">
            <v>78110.83</v>
          </cell>
          <cell r="L586">
            <v>78386.28</v>
          </cell>
        </row>
        <row r="587">
          <cell r="H587">
            <v>37679</v>
          </cell>
          <cell r="I587">
            <v>2.2154293644644798</v>
          </cell>
          <cell r="J587">
            <v>1.28084792</v>
          </cell>
          <cell r="K587">
            <v>78073.279999999999</v>
          </cell>
          <cell r="L587">
            <v>78348.600000000006</v>
          </cell>
        </row>
        <row r="588">
          <cell r="H588">
            <v>37680</v>
          </cell>
          <cell r="I588">
            <v>2.21589081319095</v>
          </cell>
          <cell r="J588">
            <v>1.2814639299999999</v>
          </cell>
          <cell r="K588">
            <v>78035.75</v>
          </cell>
          <cell r="L588">
            <v>78310.94</v>
          </cell>
        </row>
        <row r="589">
          <cell r="H589">
            <v>37685</v>
          </cell>
          <cell r="I589">
            <v>2.21635235803195</v>
          </cell>
          <cell r="J589">
            <v>1.28208023</v>
          </cell>
          <cell r="K589">
            <v>77998.240000000005</v>
          </cell>
          <cell r="L589">
            <v>78273.289999999994</v>
          </cell>
        </row>
        <row r="590">
          <cell r="H590">
            <v>37686</v>
          </cell>
          <cell r="I590">
            <v>2.21681399900748</v>
          </cell>
          <cell r="J590">
            <v>1.2826968400000001</v>
          </cell>
          <cell r="K590">
            <v>77960.740000000005</v>
          </cell>
          <cell r="L590">
            <v>78235.67</v>
          </cell>
        </row>
        <row r="591">
          <cell r="H591">
            <v>37687</v>
          </cell>
          <cell r="I591">
            <v>2.2172757361375699</v>
          </cell>
          <cell r="J591">
            <v>1.2833137299999999</v>
          </cell>
          <cell r="K591">
            <v>77923.27</v>
          </cell>
          <cell r="L591">
            <v>78198.06</v>
          </cell>
        </row>
        <row r="592">
          <cell r="H592">
            <v>37690</v>
          </cell>
          <cell r="I592">
            <v>2.2177375694422499</v>
          </cell>
          <cell r="J592">
            <v>1.2839309299999999</v>
          </cell>
          <cell r="K592">
            <v>77885.81</v>
          </cell>
          <cell r="L592">
            <v>78160.47</v>
          </cell>
        </row>
        <row r="593">
          <cell r="H593">
            <v>37691</v>
          </cell>
          <cell r="I593">
            <v>2.2181994989415599</v>
          </cell>
          <cell r="J593">
            <v>1.2845484199999999</v>
          </cell>
          <cell r="K593">
            <v>77848.37</v>
          </cell>
          <cell r="L593">
            <v>78122.89</v>
          </cell>
        </row>
        <row r="594">
          <cell r="H594">
            <v>37692</v>
          </cell>
          <cell r="I594">
            <v>2.2186615246555199</v>
          </cell>
          <cell r="J594">
            <v>1.2851662100000001</v>
          </cell>
          <cell r="K594">
            <v>77810.95</v>
          </cell>
          <cell r="L594">
            <v>78085.34</v>
          </cell>
        </row>
        <row r="595">
          <cell r="H595">
            <v>37693</v>
          </cell>
          <cell r="I595">
            <v>2.2191236466041802</v>
          </cell>
          <cell r="J595">
            <v>1.2857843</v>
          </cell>
          <cell r="K595">
            <v>77773.539999999994</v>
          </cell>
          <cell r="L595">
            <v>78047.8</v>
          </cell>
        </row>
        <row r="596">
          <cell r="H596">
            <v>37694</v>
          </cell>
          <cell r="I596">
            <v>2.2195858648075899</v>
          </cell>
          <cell r="J596">
            <v>1.2864026799999999</v>
          </cell>
          <cell r="K596">
            <v>77736.160000000003</v>
          </cell>
          <cell r="L596">
            <v>78010.289999999994</v>
          </cell>
        </row>
        <row r="597">
          <cell r="H597">
            <v>37697</v>
          </cell>
          <cell r="I597">
            <v>2.22004817928579</v>
          </cell>
          <cell r="J597">
            <v>1.28702136</v>
          </cell>
          <cell r="K597">
            <v>77698.789999999994</v>
          </cell>
          <cell r="L597">
            <v>77972.789999999994</v>
          </cell>
        </row>
        <row r="598">
          <cell r="H598">
            <v>37698</v>
          </cell>
          <cell r="I598">
            <v>2.2205105900588298</v>
          </cell>
          <cell r="J598">
            <v>1.28764034</v>
          </cell>
          <cell r="K598">
            <v>77661.440000000002</v>
          </cell>
          <cell r="L598">
            <v>77935.3</v>
          </cell>
        </row>
        <row r="599">
          <cell r="H599">
            <v>37699</v>
          </cell>
          <cell r="I599">
            <v>2.22097309714677</v>
          </cell>
          <cell r="J599">
            <v>1.28825962</v>
          </cell>
          <cell r="K599">
            <v>77624.11</v>
          </cell>
          <cell r="L599">
            <v>77897.84</v>
          </cell>
        </row>
        <row r="600">
          <cell r="H600">
            <v>37700</v>
          </cell>
          <cell r="I600">
            <v>2.2214357005696801</v>
          </cell>
          <cell r="J600">
            <v>1.2888791900000001</v>
          </cell>
          <cell r="K600">
            <v>77586.789999999994</v>
          </cell>
          <cell r="L600">
            <v>77860.39</v>
          </cell>
        </row>
        <row r="601">
          <cell r="H601">
            <v>37701</v>
          </cell>
          <cell r="I601">
            <v>2.2218984003476101</v>
          </cell>
          <cell r="J601">
            <v>1.28949906</v>
          </cell>
          <cell r="K601">
            <v>77549.490000000005</v>
          </cell>
          <cell r="L601">
            <v>77822.960000000006</v>
          </cell>
        </row>
        <row r="602">
          <cell r="H602">
            <v>37704</v>
          </cell>
          <cell r="I602">
            <v>2.2223611965006498</v>
          </cell>
          <cell r="J602">
            <v>1.29011923</v>
          </cell>
          <cell r="K602">
            <v>77512.22</v>
          </cell>
          <cell r="L602">
            <v>77785.55</v>
          </cell>
        </row>
        <row r="603">
          <cell r="H603">
            <v>37705</v>
          </cell>
          <cell r="I603">
            <v>2.22282408904886</v>
          </cell>
          <cell r="J603">
            <v>1.2907397</v>
          </cell>
          <cell r="K603">
            <v>77474.95</v>
          </cell>
          <cell r="L603">
            <v>77748.160000000003</v>
          </cell>
        </row>
        <row r="604">
          <cell r="H604">
            <v>37706</v>
          </cell>
          <cell r="I604">
            <v>2.22328707801231</v>
          </cell>
          <cell r="J604">
            <v>1.2913604700000001</v>
          </cell>
          <cell r="K604">
            <v>77437.710000000006</v>
          </cell>
          <cell r="L604">
            <v>77710.789999999994</v>
          </cell>
        </row>
        <row r="605">
          <cell r="H605">
            <v>37707</v>
          </cell>
          <cell r="I605">
            <v>2.2237501634111001</v>
          </cell>
          <cell r="J605">
            <v>1.2919815400000001</v>
          </cell>
          <cell r="K605">
            <v>77400.490000000005</v>
          </cell>
          <cell r="L605">
            <v>77673.429999999993</v>
          </cell>
        </row>
        <row r="606">
          <cell r="H606">
            <v>37708</v>
          </cell>
          <cell r="I606">
            <v>2.2242133452653099</v>
          </cell>
          <cell r="J606">
            <v>1.2926029000000001</v>
          </cell>
          <cell r="K606">
            <v>77363.28</v>
          </cell>
          <cell r="L606">
            <v>77636.09</v>
          </cell>
        </row>
        <row r="607">
          <cell r="H607">
            <v>37711</v>
          </cell>
          <cell r="I607">
            <v>2.2246766235950299</v>
          </cell>
          <cell r="J607">
            <v>1.2932245600000001</v>
          </cell>
          <cell r="K607">
            <v>77326.09</v>
          </cell>
          <cell r="L607">
            <v>77598.77</v>
          </cell>
        </row>
        <row r="608">
          <cell r="H608">
            <v>37712</v>
          </cell>
          <cell r="I608">
            <v>2.2251400000000001</v>
          </cell>
          <cell r="J608">
            <v>1.2938465299999999</v>
          </cell>
          <cell r="K608">
            <v>77288.92</v>
          </cell>
          <cell r="L608">
            <v>77561.47</v>
          </cell>
        </row>
        <row r="609">
          <cell r="H609">
            <v>37713</v>
          </cell>
          <cell r="I609">
            <v>2.2255981422300799</v>
          </cell>
          <cell r="J609">
            <v>1.29447888</v>
          </cell>
          <cell r="K609">
            <v>77251.16</v>
          </cell>
          <cell r="L609">
            <v>77523.58</v>
          </cell>
        </row>
        <row r="610">
          <cell r="H610">
            <v>37714</v>
          </cell>
          <cell r="I610">
            <v>2.2260563787887402</v>
          </cell>
          <cell r="J610">
            <v>1.29511153</v>
          </cell>
          <cell r="K610">
            <v>77213.429999999993</v>
          </cell>
          <cell r="L610">
            <v>77485.710000000006</v>
          </cell>
        </row>
        <row r="611">
          <cell r="H611">
            <v>37715</v>
          </cell>
          <cell r="I611">
            <v>2.2265147096954099</v>
          </cell>
          <cell r="J611">
            <v>1.2957445000000001</v>
          </cell>
          <cell r="K611">
            <v>77175.710000000006</v>
          </cell>
          <cell r="L611">
            <v>77447.86</v>
          </cell>
        </row>
        <row r="612">
          <cell r="H612">
            <v>37718</v>
          </cell>
          <cell r="I612">
            <v>2.2269731349695001</v>
          </cell>
          <cell r="J612">
            <v>1.29637778</v>
          </cell>
          <cell r="K612">
            <v>77138.009999999995</v>
          </cell>
          <cell r="L612">
            <v>77410.03</v>
          </cell>
        </row>
        <row r="613">
          <cell r="H613">
            <v>37719</v>
          </cell>
          <cell r="I613">
            <v>2.2274316546304598</v>
          </cell>
          <cell r="J613">
            <v>1.2970113599999999</v>
          </cell>
          <cell r="K613">
            <v>77100.33</v>
          </cell>
          <cell r="L613">
            <v>77372.210000000006</v>
          </cell>
        </row>
        <row r="614">
          <cell r="H614">
            <v>37720</v>
          </cell>
          <cell r="I614">
            <v>2.2278902686977098</v>
          </cell>
          <cell r="J614">
            <v>1.2976452599999999</v>
          </cell>
          <cell r="K614">
            <v>77062.66</v>
          </cell>
          <cell r="L614">
            <v>77334.42</v>
          </cell>
        </row>
        <row r="615">
          <cell r="H615">
            <v>37721</v>
          </cell>
          <cell r="I615">
            <v>2.2283489771906999</v>
          </cell>
          <cell r="J615">
            <v>1.2982794600000001</v>
          </cell>
          <cell r="K615">
            <v>77025.02</v>
          </cell>
          <cell r="L615">
            <v>77296.639999999999</v>
          </cell>
        </row>
        <row r="616">
          <cell r="H616">
            <v>37722</v>
          </cell>
          <cell r="I616">
            <v>2.2288077801288502</v>
          </cell>
          <cell r="J616">
            <v>1.29891398</v>
          </cell>
          <cell r="K616">
            <v>76987.39</v>
          </cell>
          <cell r="L616">
            <v>77258.880000000005</v>
          </cell>
        </row>
        <row r="617">
          <cell r="H617">
            <v>37725</v>
          </cell>
          <cell r="I617">
            <v>2.2292666775316201</v>
          </cell>
          <cell r="J617">
            <v>1.2995487999999999</v>
          </cell>
          <cell r="K617">
            <v>76949.78</v>
          </cell>
          <cell r="L617">
            <v>77221.14</v>
          </cell>
        </row>
        <row r="618">
          <cell r="H618">
            <v>37726</v>
          </cell>
          <cell r="I618">
            <v>2.2297256694184702</v>
          </cell>
          <cell r="J618">
            <v>1.3001839399999999</v>
          </cell>
          <cell r="K618">
            <v>76912.19</v>
          </cell>
          <cell r="L618">
            <v>77183.42</v>
          </cell>
        </row>
        <row r="619">
          <cell r="H619">
            <v>37727</v>
          </cell>
          <cell r="I619">
            <v>2.2301847558088301</v>
          </cell>
          <cell r="J619">
            <v>1.30081939</v>
          </cell>
          <cell r="K619">
            <v>76874.62</v>
          </cell>
          <cell r="L619">
            <v>77145.710000000006</v>
          </cell>
        </row>
        <row r="620">
          <cell r="H620">
            <v>37728</v>
          </cell>
          <cell r="I620">
            <v>2.2306439367221702</v>
          </cell>
          <cell r="J620">
            <v>1.3014551400000001</v>
          </cell>
          <cell r="K620">
            <v>76837.070000000007</v>
          </cell>
          <cell r="L620">
            <v>77108.03</v>
          </cell>
        </row>
        <row r="621">
          <cell r="H621">
            <v>37733</v>
          </cell>
          <cell r="I621">
            <v>2.2311032121779601</v>
          </cell>
          <cell r="J621">
            <v>1.3020912099999999</v>
          </cell>
          <cell r="K621">
            <v>76799.539999999994</v>
          </cell>
          <cell r="L621">
            <v>77070.36</v>
          </cell>
        </row>
        <row r="622">
          <cell r="H622">
            <v>37734</v>
          </cell>
          <cell r="I622">
            <v>2.2315625821956502</v>
          </cell>
          <cell r="J622">
            <v>1.3027275899999999</v>
          </cell>
          <cell r="K622">
            <v>76762.02</v>
          </cell>
          <cell r="L622">
            <v>77032.710000000006</v>
          </cell>
        </row>
        <row r="623">
          <cell r="H623">
            <v>37735</v>
          </cell>
          <cell r="I623">
            <v>2.2320220467947198</v>
          </cell>
          <cell r="J623">
            <v>1.30336428</v>
          </cell>
          <cell r="K623">
            <v>76724.52</v>
          </cell>
          <cell r="L623">
            <v>76995.08</v>
          </cell>
        </row>
        <row r="624">
          <cell r="H624">
            <v>37736</v>
          </cell>
          <cell r="I624">
            <v>2.2324816059946402</v>
          </cell>
          <cell r="J624">
            <v>1.30400128</v>
          </cell>
          <cell r="K624">
            <v>76687.039999999994</v>
          </cell>
          <cell r="L624">
            <v>76957.47</v>
          </cell>
        </row>
        <row r="625">
          <cell r="H625">
            <v>37739</v>
          </cell>
          <cell r="I625">
            <v>2.2329412598148801</v>
          </cell>
          <cell r="J625">
            <v>1.3046385899999999</v>
          </cell>
          <cell r="K625">
            <v>76649.58</v>
          </cell>
          <cell r="L625">
            <v>76919.88</v>
          </cell>
        </row>
        <row r="626">
          <cell r="H626">
            <v>37740</v>
          </cell>
          <cell r="I626">
            <v>2.23340100827494</v>
          </cell>
          <cell r="J626">
            <v>1.3052762099999999</v>
          </cell>
          <cell r="K626">
            <v>76612.14</v>
          </cell>
          <cell r="L626">
            <v>76882.3</v>
          </cell>
        </row>
        <row r="627">
          <cell r="H627">
            <v>37741</v>
          </cell>
          <cell r="I627">
            <v>2.2338608513942901</v>
          </cell>
          <cell r="J627">
            <v>1.30591415</v>
          </cell>
          <cell r="K627">
            <v>76574.710000000006</v>
          </cell>
          <cell r="L627">
            <v>76844.75</v>
          </cell>
        </row>
        <row r="628">
          <cell r="H628">
            <v>37743</v>
          </cell>
          <cell r="I628">
            <v>2.2343207891924299</v>
          </cell>
          <cell r="J628">
            <v>1.30655239</v>
          </cell>
          <cell r="K628">
            <v>76537.31</v>
          </cell>
          <cell r="L628">
            <v>76807.210000000006</v>
          </cell>
        </row>
        <row r="629">
          <cell r="H629">
            <v>37746</v>
          </cell>
          <cell r="I629">
            <v>2.2347808216888398</v>
          </cell>
          <cell r="J629">
            <v>1.3071909500000001</v>
          </cell>
          <cell r="K629">
            <v>76499.92</v>
          </cell>
          <cell r="L629">
            <v>76769.69</v>
          </cell>
        </row>
        <row r="630">
          <cell r="H630">
            <v>37747</v>
          </cell>
          <cell r="I630">
            <v>2.23524094890303</v>
          </cell>
          <cell r="J630">
            <v>1.30782982</v>
          </cell>
          <cell r="K630">
            <v>76462.55</v>
          </cell>
          <cell r="L630">
            <v>76732.19</v>
          </cell>
        </row>
        <row r="631">
          <cell r="H631">
            <v>37748</v>
          </cell>
          <cell r="I631">
            <v>2.2357011708545098</v>
          </cell>
          <cell r="J631">
            <v>1.30846901</v>
          </cell>
          <cell r="K631">
            <v>76425.2</v>
          </cell>
          <cell r="L631">
            <v>76694.7</v>
          </cell>
        </row>
        <row r="632">
          <cell r="H632">
            <v>37749</v>
          </cell>
          <cell r="I632">
            <v>2.23616148756276</v>
          </cell>
          <cell r="J632">
            <v>1.3091085</v>
          </cell>
          <cell r="K632">
            <v>76387.86</v>
          </cell>
          <cell r="L632">
            <v>76657.240000000005</v>
          </cell>
        </row>
        <row r="633">
          <cell r="H633">
            <v>37750</v>
          </cell>
          <cell r="I633">
            <v>2.2366218990473099</v>
          </cell>
          <cell r="J633">
            <v>1.30974831</v>
          </cell>
          <cell r="K633">
            <v>76350.55</v>
          </cell>
          <cell r="L633">
            <v>76619.789999999994</v>
          </cell>
        </row>
        <row r="634">
          <cell r="H634">
            <v>37753</v>
          </cell>
          <cell r="I634">
            <v>2.2370824053276701</v>
          </cell>
          <cell r="J634">
            <v>1.3103884299999999</v>
          </cell>
          <cell r="K634">
            <v>76313.25</v>
          </cell>
          <cell r="L634">
            <v>76582.36</v>
          </cell>
        </row>
        <row r="635">
          <cell r="H635">
            <v>37754</v>
          </cell>
          <cell r="I635">
            <v>2.2375430064233499</v>
          </cell>
          <cell r="J635">
            <v>1.31102886</v>
          </cell>
          <cell r="K635">
            <v>76275.97</v>
          </cell>
          <cell r="L635">
            <v>76544.95</v>
          </cell>
        </row>
        <row r="636">
          <cell r="H636">
            <v>37755</v>
          </cell>
          <cell r="I636">
            <v>2.2380037023538799</v>
          </cell>
          <cell r="J636">
            <v>1.31166961</v>
          </cell>
          <cell r="K636">
            <v>76238.710000000006</v>
          </cell>
          <cell r="L636">
            <v>76507.56</v>
          </cell>
        </row>
        <row r="637">
          <cell r="H637">
            <v>37756</v>
          </cell>
          <cell r="I637">
            <v>2.2384644931387898</v>
          </cell>
          <cell r="J637">
            <v>1.31231067</v>
          </cell>
          <cell r="K637">
            <v>76201.47</v>
          </cell>
          <cell r="L637">
            <v>76470.19</v>
          </cell>
        </row>
        <row r="638">
          <cell r="H638">
            <v>37757</v>
          </cell>
          <cell r="I638">
            <v>2.2389253787976</v>
          </cell>
          <cell r="J638">
            <v>1.3129520400000001</v>
          </cell>
          <cell r="K638">
            <v>76164.240000000005</v>
          </cell>
          <cell r="L638">
            <v>76432.83</v>
          </cell>
        </row>
        <row r="639">
          <cell r="H639">
            <v>37760</v>
          </cell>
          <cell r="I639">
            <v>2.2393863593498402</v>
          </cell>
          <cell r="J639">
            <v>1.31359373</v>
          </cell>
          <cell r="K639">
            <v>76127.039999999994</v>
          </cell>
          <cell r="L639">
            <v>76395.490000000005</v>
          </cell>
        </row>
        <row r="640">
          <cell r="H640">
            <v>37761</v>
          </cell>
          <cell r="I640">
            <v>2.2398474348150699</v>
          </cell>
          <cell r="J640">
            <v>1.31423573</v>
          </cell>
          <cell r="K640">
            <v>76089.850000000006</v>
          </cell>
          <cell r="L640">
            <v>76358.17</v>
          </cell>
        </row>
        <row r="641">
          <cell r="H641">
            <v>37762</v>
          </cell>
          <cell r="I641">
            <v>2.2403086052128001</v>
          </cell>
          <cell r="J641">
            <v>1.31487804</v>
          </cell>
          <cell r="K641">
            <v>76052.679999999993</v>
          </cell>
          <cell r="L641">
            <v>76320.87</v>
          </cell>
        </row>
        <row r="642">
          <cell r="H642">
            <v>37763</v>
          </cell>
          <cell r="I642">
            <v>2.2407698705626098</v>
          </cell>
          <cell r="J642">
            <v>1.3155206699999999</v>
          </cell>
          <cell r="K642">
            <v>76015.53</v>
          </cell>
          <cell r="L642">
            <v>76283.59</v>
          </cell>
        </row>
        <row r="643">
          <cell r="H643">
            <v>37764</v>
          </cell>
          <cell r="I643">
            <v>2.2412312308840199</v>
          </cell>
          <cell r="J643">
            <v>1.31616361</v>
          </cell>
          <cell r="K643">
            <v>75978.399999999994</v>
          </cell>
          <cell r="L643">
            <v>76246.33</v>
          </cell>
        </row>
        <row r="644">
          <cell r="H644">
            <v>37767</v>
          </cell>
          <cell r="I644">
            <v>2.2416926861966102</v>
          </cell>
          <cell r="J644">
            <v>1.31680687</v>
          </cell>
          <cell r="K644">
            <v>75941.279999999999</v>
          </cell>
          <cell r="L644">
            <v>76209.08</v>
          </cell>
        </row>
        <row r="645">
          <cell r="H645">
            <v>37768</v>
          </cell>
          <cell r="I645">
            <v>2.2421542365199199</v>
          </cell>
          <cell r="J645">
            <v>1.31745044</v>
          </cell>
          <cell r="K645">
            <v>75904.179999999993</v>
          </cell>
          <cell r="L645">
            <v>76171.850000000006</v>
          </cell>
        </row>
        <row r="646">
          <cell r="H646">
            <v>37769</v>
          </cell>
          <cell r="I646">
            <v>2.24261588187351</v>
          </cell>
          <cell r="J646">
            <v>1.3180943199999999</v>
          </cell>
          <cell r="K646">
            <v>75867.100000000006</v>
          </cell>
          <cell r="L646">
            <v>76134.64</v>
          </cell>
        </row>
        <row r="647">
          <cell r="H647">
            <v>37770</v>
          </cell>
          <cell r="I647">
            <v>2.2430776222769602</v>
          </cell>
          <cell r="J647">
            <v>1.3187385199999999</v>
          </cell>
          <cell r="K647">
            <v>75830.039999999994</v>
          </cell>
          <cell r="L647">
            <v>76097.45</v>
          </cell>
        </row>
        <row r="648">
          <cell r="H648">
            <v>37771</v>
          </cell>
          <cell r="I648">
            <v>2.24353945774984</v>
          </cell>
          <cell r="J648">
            <v>1.31938304</v>
          </cell>
          <cell r="K648">
            <v>75793</v>
          </cell>
          <cell r="L648">
            <v>76060.28</v>
          </cell>
        </row>
        <row r="649">
          <cell r="H649">
            <v>37774</v>
          </cell>
          <cell r="I649">
            <v>2.2440013883117098</v>
          </cell>
          <cell r="J649">
            <v>1.3200278599999999</v>
          </cell>
          <cell r="K649">
            <v>75755.98</v>
          </cell>
          <cell r="L649">
            <v>76023.12</v>
          </cell>
        </row>
        <row r="650">
          <cell r="H650">
            <v>37775</v>
          </cell>
          <cell r="I650">
            <v>2.2444634139821602</v>
          </cell>
          <cell r="J650">
            <v>1.3206730099999999</v>
          </cell>
          <cell r="K650">
            <v>75718.97</v>
          </cell>
          <cell r="L650">
            <v>75985.990000000005</v>
          </cell>
        </row>
        <row r="651">
          <cell r="H651">
            <v>37776</v>
          </cell>
          <cell r="I651">
            <v>2.2449255347807702</v>
          </cell>
          <cell r="J651">
            <v>1.32131847</v>
          </cell>
          <cell r="K651">
            <v>75681.98</v>
          </cell>
          <cell r="L651">
            <v>75948.87</v>
          </cell>
        </row>
        <row r="652">
          <cell r="H652">
            <v>37777</v>
          </cell>
          <cell r="I652">
            <v>2.24538775072712</v>
          </cell>
          <cell r="J652">
            <v>1.32196424</v>
          </cell>
          <cell r="K652">
            <v>75645.009999999995</v>
          </cell>
          <cell r="L652">
            <v>75911.77</v>
          </cell>
        </row>
        <row r="653">
          <cell r="H653">
            <v>37778</v>
          </cell>
          <cell r="I653">
            <v>2.2458500618408102</v>
          </cell>
          <cell r="J653">
            <v>1.3226103300000001</v>
          </cell>
          <cell r="K653">
            <v>75608.06</v>
          </cell>
          <cell r="L653">
            <v>75874.679999999993</v>
          </cell>
        </row>
        <row r="654">
          <cell r="H654">
            <v>37781</v>
          </cell>
          <cell r="I654">
            <v>2.2463124681414302</v>
          </cell>
          <cell r="J654">
            <v>1.3232567399999999</v>
          </cell>
          <cell r="K654">
            <v>75571.12</v>
          </cell>
          <cell r="L654">
            <v>75837.62</v>
          </cell>
        </row>
        <row r="655">
          <cell r="H655">
            <v>37782</v>
          </cell>
          <cell r="I655">
            <v>2.2467749696485799</v>
          </cell>
          <cell r="J655">
            <v>1.3239034599999999</v>
          </cell>
          <cell r="K655">
            <v>75534.210000000006</v>
          </cell>
          <cell r="L655">
            <v>75800.570000000007</v>
          </cell>
        </row>
        <row r="656">
          <cell r="H656">
            <v>37783</v>
          </cell>
          <cell r="I656">
            <v>2.24723756638185</v>
          </cell>
          <cell r="J656">
            <v>1.3245505</v>
          </cell>
          <cell r="K656">
            <v>75497.31</v>
          </cell>
          <cell r="L656">
            <v>75763.539999999994</v>
          </cell>
        </row>
        <row r="657">
          <cell r="H657">
            <v>37784</v>
          </cell>
          <cell r="I657">
            <v>2.2477002583608598</v>
          </cell>
          <cell r="J657">
            <v>1.3251978600000001</v>
          </cell>
          <cell r="K657">
            <v>75460.429999999993</v>
          </cell>
          <cell r="L657">
            <v>75726.53</v>
          </cell>
        </row>
        <row r="658">
          <cell r="H658">
            <v>37785</v>
          </cell>
          <cell r="I658">
            <v>2.2481630456052302</v>
          </cell>
          <cell r="J658">
            <v>1.32584553</v>
          </cell>
          <cell r="K658">
            <v>75423.570000000007</v>
          </cell>
          <cell r="L658">
            <v>75689.539999999994</v>
          </cell>
        </row>
        <row r="659">
          <cell r="H659">
            <v>37788</v>
          </cell>
          <cell r="I659">
            <v>2.2486259281345502</v>
          </cell>
          <cell r="J659">
            <v>1.3264935200000001</v>
          </cell>
          <cell r="K659">
            <v>75386.720000000001</v>
          </cell>
          <cell r="L659">
            <v>75652.570000000007</v>
          </cell>
        </row>
        <row r="660">
          <cell r="H660">
            <v>37789</v>
          </cell>
          <cell r="I660">
            <v>2.24908890596845</v>
          </cell>
          <cell r="J660">
            <v>1.32714182</v>
          </cell>
          <cell r="K660">
            <v>75349.899999999994</v>
          </cell>
          <cell r="L660">
            <v>75615.61</v>
          </cell>
        </row>
        <row r="661">
          <cell r="H661">
            <v>37790</v>
          </cell>
          <cell r="I661">
            <v>2.2495519791265601</v>
          </cell>
          <cell r="J661">
            <v>1.32779044</v>
          </cell>
          <cell r="K661">
            <v>75313.09</v>
          </cell>
          <cell r="L661">
            <v>75578.67</v>
          </cell>
        </row>
        <row r="662">
          <cell r="H662">
            <v>37792</v>
          </cell>
          <cell r="I662">
            <v>2.2500151476284902</v>
          </cell>
          <cell r="J662">
            <v>1.3284393800000001</v>
          </cell>
          <cell r="K662">
            <v>75276.3</v>
          </cell>
          <cell r="L662">
            <v>75541.75</v>
          </cell>
        </row>
        <row r="663">
          <cell r="H663">
            <v>37795</v>
          </cell>
          <cell r="I663">
            <v>2.2504784114938898</v>
          </cell>
          <cell r="J663">
            <v>1.3290886399999999</v>
          </cell>
          <cell r="K663">
            <v>75239.53</v>
          </cell>
          <cell r="L663">
            <v>75504.850000000006</v>
          </cell>
        </row>
        <row r="664">
          <cell r="H664">
            <v>37796</v>
          </cell>
          <cell r="I664">
            <v>2.2509417707423802</v>
          </cell>
          <cell r="J664">
            <v>1.3297382099999999</v>
          </cell>
          <cell r="K664">
            <v>75202.77</v>
          </cell>
          <cell r="L664">
            <v>75467.97</v>
          </cell>
        </row>
        <row r="665">
          <cell r="H665">
            <v>37797</v>
          </cell>
          <cell r="I665">
            <v>2.2514052253936101</v>
          </cell>
          <cell r="J665">
            <v>1.3303881</v>
          </cell>
          <cell r="K665">
            <v>75166.039999999994</v>
          </cell>
          <cell r="L665">
            <v>75431.100000000006</v>
          </cell>
        </row>
        <row r="666">
          <cell r="H666">
            <v>37798</v>
          </cell>
          <cell r="I666">
            <v>2.25186877546721</v>
          </cell>
          <cell r="J666">
            <v>1.3310383100000001</v>
          </cell>
          <cell r="K666">
            <v>75129.320000000007</v>
          </cell>
          <cell r="L666">
            <v>75394.25</v>
          </cell>
        </row>
        <row r="667">
          <cell r="H667">
            <v>37799</v>
          </cell>
          <cell r="I667">
            <v>2.2523324209828401</v>
          </cell>
          <cell r="J667">
            <v>1.33168883</v>
          </cell>
          <cell r="K667">
            <v>75092.62</v>
          </cell>
          <cell r="L667">
            <v>75357.42</v>
          </cell>
        </row>
        <row r="668">
          <cell r="H668">
            <v>37802</v>
          </cell>
          <cell r="I668">
            <v>2.25279616196014</v>
          </cell>
          <cell r="J668">
            <v>1.33233968</v>
          </cell>
          <cell r="K668">
            <v>75055.929999999993</v>
          </cell>
          <cell r="L668">
            <v>75320.61</v>
          </cell>
        </row>
        <row r="669">
          <cell r="H669">
            <v>37803</v>
          </cell>
          <cell r="I669">
            <v>2.25326</v>
          </cell>
          <cell r="J669">
            <v>1.3329908399999999</v>
          </cell>
          <cell r="K669">
            <v>75019.27</v>
          </cell>
          <cell r="L669">
            <v>75283.820000000007</v>
          </cell>
        </row>
        <row r="670">
          <cell r="H670">
            <v>37804</v>
          </cell>
          <cell r="I670">
            <v>2.2537041128652602</v>
          </cell>
          <cell r="J670">
            <v>1.3336580600000001</v>
          </cell>
          <cell r="K670">
            <v>74981.740000000005</v>
          </cell>
          <cell r="L670">
            <v>75246.149999999994</v>
          </cell>
        </row>
        <row r="671">
          <cell r="H671">
            <v>37805</v>
          </cell>
          <cell r="I671">
            <v>2.2541483132642499</v>
          </cell>
          <cell r="J671">
            <v>1.3343256100000001</v>
          </cell>
          <cell r="K671">
            <v>74944.23</v>
          </cell>
          <cell r="L671">
            <v>75208.509999999995</v>
          </cell>
        </row>
        <row r="672">
          <cell r="H672">
            <v>37806</v>
          </cell>
          <cell r="I672">
            <v>2.2545926012142199</v>
          </cell>
          <cell r="J672">
            <v>1.3349934999999999</v>
          </cell>
          <cell r="K672">
            <v>74906.73</v>
          </cell>
          <cell r="L672">
            <v>75170.880000000005</v>
          </cell>
        </row>
        <row r="673">
          <cell r="H673">
            <v>37809</v>
          </cell>
          <cell r="I673">
            <v>2.2550369767324199</v>
          </cell>
          <cell r="J673">
            <v>1.3356617200000001</v>
          </cell>
          <cell r="K673">
            <v>74869.259999999995</v>
          </cell>
          <cell r="L673">
            <v>75133.279999999999</v>
          </cell>
        </row>
        <row r="674">
          <cell r="H674">
            <v>37810</v>
          </cell>
          <cell r="I674">
            <v>2.2554814398361098</v>
          </cell>
          <cell r="J674">
            <v>1.3363302699999999</v>
          </cell>
          <cell r="K674">
            <v>74831.8</v>
          </cell>
          <cell r="L674">
            <v>75095.69</v>
          </cell>
        </row>
        <row r="675">
          <cell r="H675">
            <v>37811</v>
          </cell>
          <cell r="I675">
            <v>2.2559259905425502</v>
          </cell>
          <cell r="J675">
            <v>1.33699916</v>
          </cell>
          <cell r="K675">
            <v>74794.36</v>
          </cell>
          <cell r="L675">
            <v>75058.12</v>
          </cell>
        </row>
        <row r="676">
          <cell r="H676">
            <v>37812</v>
          </cell>
          <cell r="I676">
            <v>2.25637062886902</v>
          </cell>
          <cell r="J676">
            <v>1.3376683899999999</v>
          </cell>
          <cell r="K676">
            <v>74756.94</v>
          </cell>
          <cell r="L676">
            <v>75020.570000000007</v>
          </cell>
        </row>
        <row r="677">
          <cell r="H677">
            <v>37813</v>
          </cell>
          <cell r="I677">
            <v>2.2568153548327698</v>
          </cell>
          <cell r="J677">
            <v>1.3383379500000001</v>
          </cell>
          <cell r="K677">
            <v>74719.539999999994</v>
          </cell>
          <cell r="L677">
            <v>74983.03</v>
          </cell>
        </row>
        <row r="678">
          <cell r="H678">
            <v>37816</v>
          </cell>
          <cell r="I678">
            <v>2.25726016845109</v>
          </cell>
          <cell r="J678">
            <v>1.3390078400000001</v>
          </cell>
          <cell r="K678">
            <v>74682.16</v>
          </cell>
          <cell r="L678">
            <v>74945.52</v>
          </cell>
        </row>
        <row r="679">
          <cell r="H679">
            <v>37817</v>
          </cell>
          <cell r="I679">
            <v>2.2577050697412502</v>
          </cell>
          <cell r="J679">
            <v>1.3396780699999999</v>
          </cell>
          <cell r="K679">
            <v>74644.800000000003</v>
          </cell>
          <cell r="L679">
            <v>74908.03</v>
          </cell>
        </row>
        <row r="680">
          <cell r="H680">
            <v>37818</v>
          </cell>
          <cell r="I680">
            <v>2.2581500587205299</v>
          </cell>
          <cell r="J680">
            <v>1.34034864</v>
          </cell>
          <cell r="K680">
            <v>74607.45</v>
          </cell>
          <cell r="L680">
            <v>74870.55</v>
          </cell>
        </row>
        <row r="681">
          <cell r="H681">
            <v>37819</v>
          </cell>
          <cell r="I681">
            <v>2.2585951354062099</v>
          </cell>
          <cell r="J681">
            <v>1.34101954</v>
          </cell>
          <cell r="K681">
            <v>74570.13</v>
          </cell>
          <cell r="L681">
            <v>74833.09</v>
          </cell>
        </row>
        <row r="682">
          <cell r="H682">
            <v>37820</v>
          </cell>
          <cell r="I682">
            <v>2.2590402998155898</v>
          </cell>
          <cell r="J682">
            <v>1.34169077</v>
          </cell>
          <cell r="K682">
            <v>74532.820000000007</v>
          </cell>
          <cell r="L682">
            <v>74795.66</v>
          </cell>
        </row>
        <row r="683">
          <cell r="H683">
            <v>37823</v>
          </cell>
          <cell r="I683">
            <v>2.2594855519659398</v>
          </cell>
          <cell r="J683">
            <v>1.3423623499999999</v>
          </cell>
          <cell r="K683">
            <v>74495.53</v>
          </cell>
          <cell r="L683">
            <v>74758.240000000005</v>
          </cell>
        </row>
        <row r="684">
          <cell r="H684">
            <v>37824</v>
          </cell>
          <cell r="I684">
            <v>2.25993089187457</v>
          </cell>
          <cell r="J684">
            <v>1.34303426</v>
          </cell>
          <cell r="K684">
            <v>74458.259999999995</v>
          </cell>
          <cell r="L684">
            <v>74720.83</v>
          </cell>
        </row>
        <row r="685">
          <cell r="H685">
            <v>37825</v>
          </cell>
          <cell r="I685">
            <v>2.2603763195587701</v>
          </cell>
          <cell r="J685">
            <v>1.3437064999999999</v>
          </cell>
          <cell r="K685">
            <v>74421.009999999995</v>
          </cell>
          <cell r="L685">
            <v>74683.45</v>
          </cell>
        </row>
        <row r="686">
          <cell r="H686">
            <v>37826</v>
          </cell>
          <cell r="I686">
            <v>2.26082183503584</v>
          </cell>
          <cell r="J686">
            <v>1.3443790799999999</v>
          </cell>
          <cell r="K686">
            <v>74383.78</v>
          </cell>
          <cell r="L686">
            <v>74646.09</v>
          </cell>
        </row>
        <row r="687">
          <cell r="H687">
            <v>37827</v>
          </cell>
          <cell r="I687">
            <v>2.2612674383230802</v>
          </cell>
          <cell r="J687">
            <v>1.3450519999999999</v>
          </cell>
          <cell r="K687">
            <v>74346.570000000007</v>
          </cell>
          <cell r="L687">
            <v>74608.740000000005</v>
          </cell>
        </row>
        <row r="688">
          <cell r="H688">
            <v>37830</v>
          </cell>
          <cell r="I688">
            <v>2.2617131294378101</v>
          </cell>
          <cell r="J688">
            <v>1.34572526</v>
          </cell>
          <cell r="K688">
            <v>74309.37</v>
          </cell>
          <cell r="L688">
            <v>74571.42</v>
          </cell>
        </row>
        <row r="689">
          <cell r="H689">
            <v>37831</v>
          </cell>
          <cell r="I689">
            <v>2.2621589083973301</v>
          </cell>
          <cell r="J689">
            <v>1.3463988499999999</v>
          </cell>
          <cell r="K689">
            <v>74272.2</v>
          </cell>
          <cell r="L689">
            <v>74534.11</v>
          </cell>
        </row>
        <row r="690">
          <cell r="H690">
            <v>37832</v>
          </cell>
          <cell r="I690">
            <v>2.26260477521895</v>
          </cell>
          <cell r="J690">
            <v>1.34707278</v>
          </cell>
          <cell r="K690">
            <v>74235.039999999994</v>
          </cell>
          <cell r="L690">
            <v>74496.820000000007</v>
          </cell>
        </row>
        <row r="691">
          <cell r="H691">
            <v>37833</v>
          </cell>
          <cell r="I691">
            <v>2.26305072992001</v>
          </cell>
          <cell r="J691">
            <v>1.3477470499999999</v>
          </cell>
          <cell r="K691">
            <v>74197.899999999994</v>
          </cell>
          <cell r="L691">
            <v>74459.55</v>
          </cell>
        </row>
        <row r="692">
          <cell r="H692">
            <v>37834</v>
          </cell>
          <cell r="I692">
            <v>2.2634967725177999</v>
          </cell>
          <cell r="J692">
            <v>1.3484216499999999</v>
          </cell>
          <cell r="K692">
            <v>74160.78</v>
          </cell>
          <cell r="L692">
            <v>74422.3</v>
          </cell>
        </row>
        <row r="693">
          <cell r="H693">
            <v>37837</v>
          </cell>
          <cell r="I693">
            <v>2.2639429030296698</v>
          </cell>
          <cell r="J693">
            <v>1.34909659</v>
          </cell>
          <cell r="K693">
            <v>74123.679999999993</v>
          </cell>
          <cell r="L693">
            <v>74385.070000000007</v>
          </cell>
        </row>
        <row r="694">
          <cell r="H694">
            <v>37838</v>
          </cell>
          <cell r="I694">
            <v>2.2643891214729299</v>
          </cell>
          <cell r="J694">
            <v>1.3497718700000001</v>
          </cell>
          <cell r="K694">
            <v>74086.59</v>
          </cell>
          <cell r="L694">
            <v>74347.850000000006</v>
          </cell>
        </row>
        <row r="695">
          <cell r="H695">
            <v>37839</v>
          </cell>
          <cell r="I695">
            <v>2.2648354278649201</v>
          </cell>
          <cell r="J695">
            <v>1.3504474900000001</v>
          </cell>
          <cell r="K695">
            <v>74049.53</v>
          </cell>
          <cell r="L695">
            <v>74310.66</v>
          </cell>
        </row>
        <row r="696">
          <cell r="H696">
            <v>37840</v>
          </cell>
          <cell r="I696">
            <v>2.2652818222229798</v>
          </cell>
          <cell r="J696">
            <v>1.35112345</v>
          </cell>
          <cell r="K696">
            <v>74012.479999999996</v>
          </cell>
          <cell r="L696">
            <v>74273.48</v>
          </cell>
        </row>
        <row r="697">
          <cell r="H697">
            <v>37841</v>
          </cell>
          <cell r="I697">
            <v>2.2657283045644299</v>
          </cell>
          <cell r="J697">
            <v>1.3517997399999999</v>
          </cell>
          <cell r="K697">
            <v>73975.45</v>
          </cell>
          <cell r="L697">
            <v>74236.320000000007</v>
          </cell>
        </row>
        <row r="698">
          <cell r="H698">
            <v>37844</v>
          </cell>
          <cell r="I698">
            <v>2.2661748749066302</v>
          </cell>
          <cell r="J698">
            <v>1.35247637</v>
          </cell>
          <cell r="K698">
            <v>73938.45</v>
          </cell>
          <cell r="L698">
            <v>74199.179999999993</v>
          </cell>
        </row>
        <row r="699">
          <cell r="H699">
            <v>37845</v>
          </cell>
          <cell r="I699">
            <v>2.26662153326691</v>
          </cell>
          <cell r="J699">
            <v>1.3531533499999999</v>
          </cell>
          <cell r="K699">
            <v>73901.45</v>
          </cell>
          <cell r="L699">
            <v>74162.06</v>
          </cell>
        </row>
        <row r="700">
          <cell r="H700">
            <v>37846</v>
          </cell>
          <cell r="I700">
            <v>2.26706827966263</v>
          </cell>
          <cell r="J700">
            <v>1.3538306600000001</v>
          </cell>
          <cell r="K700">
            <v>73864.479999999996</v>
          </cell>
          <cell r="L700">
            <v>74124.960000000006</v>
          </cell>
        </row>
        <row r="701">
          <cell r="H701">
            <v>37847</v>
          </cell>
          <cell r="I701">
            <v>2.2675151141111298</v>
          </cell>
          <cell r="J701">
            <v>1.3545083099999999</v>
          </cell>
          <cell r="K701">
            <v>73827.53</v>
          </cell>
          <cell r="L701">
            <v>74087.87</v>
          </cell>
        </row>
        <row r="702">
          <cell r="H702">
            <v>37848</v>
          </cell>
          <cell r="I702">
            <v>2.2679620366297799</v>
          </cell>
          <cell r="J702">
            <v>1.35518629</v>
          </cell>
          <cell r="K702">
            <v>73790.59</v>
          </cell>
          <cell r="L702">
            <v>74050.81</v>
          </cell>
        </row>
        <row r="703">
          <cell r="H703">
            <v>37851</v>
          </cell>
          <cell r="I703">
            <v>2.2684090472359202</v>
          </cell>
          <cell r="J703">
            <v>1.35586462</v>
          </cell>
          <cell r="K703">
            <v>73753.679999999993</v>
          </cell>
          <cell r="L703">
            <v>74013.759999999995</v>
          </cell>
        </row>
        <row r="704">
          <cell r="H704">
            <v>37852</v>
          </cell>
          <cell r="I704">
            <v>2.2688561459469301</v>
          </cell>
          <cell r="J704">
            <v>1.3565432900000001</v>
          </cell>
          <cell r="K704">
            <v>73716.78</v>
          </cell>
          <cell r="L704">
            <v>73976.73</v>
          </cell>
        </row>
        <row r="705">
          <cell r="H705">
            <v>37853</v>
          </cell>
          <cell r="I705">
            <v>2.2693033327801699</v>
          </cell>
          <cell r="J705">
            <v>1.3572223000000001</v>
          </cell>
          <cell r="K705">
            <v>73679.899999999994</v>
          </cell>
          <cell r="L705">
            <v>73939.72</v>
          </cell>
        </row>
        <row r="706">
          <cell r="H706">
            <v>37854</v>
          </cell>
          <cell r="I706">
            <v>2.2697506077530001</v>
          </cell>
          <cell r="J706">
            <v>1.3579016399999999</v>
          </cell>
          <cell r="K706">
            <v>73643.039999999994</v>
          </cell>
          <cell r="L706">
            <v>73902.73</v>
          </cell>
        </row>
        <row r="707">
          <cell r="H707">
            <v>37855</v>
          </cell>
          <cell r="I707">
            <v>2.2701979708828</v>
          </cell>
          <cell r="J707">
            <v>1.35858133</v>
          </cell>
          <cell r="K707">
            <v>73606.19</v>
          </cell>
          <cell r="L707">
            <v>73865.759999999995</v>
          </cell>
        </row>
        <row r="708">
          <cell r="H708">
            <v>37858</v>
          </cell>
          <cell r="I708">
            <v>2.2706454221869401</v>
          </cell>
          <cell r="J708">
            <v>1.3592613600000001</v>
          </cell>
          <cell r="K708">
            <v>73569.37</v>
          </cell>
          <cell r="L708">
            <v>73828.800000000003</v>
          </cell>
        </row>
        <row r="709">
          <cell r="H709">
            <v>37859</v>
          </cell>
          <cell r="I709">
            <v>2.2710929616828102</v>
          </cell>
          <cell r="J709">
            <v>1.3599417300000001</v>
          </cell>
          <cell r="K709">
            <v>73532.56</v>
          </cell>
          <cell r="L709">
            <v>73791.87</v>
          </cell>
        </row>
        <row r="710">
          <cell r="H710">
            <v>37860</v>
          </cell>
          <cell r="I710">
            <v>2.2715405893877798</v>
          </cell>
          <cell r="J710">
            <v>1.36062243</v>
          </cell>
          <cell r="K710">
            <v>73495.77</v>
          </cell>
          <cell r="L710">
            <v>73754.95</v>
          </cell>
        </row>
        <row r="711">
          <cell r="H711">
            <v>37861</v>
          </cell>
          <cell r="I711">
            <v>2.27198830531924</v>
          </cell>
          <cell r="J711">
            <v>1.3613034799999999</v>
          </cell>
          <cell r="K711">
            <v>73459.009999999995</v>
          </cell>
          <cell r="L711">
            <v>73718.05</v>
          </cell>
        </row>
        <row r="712">
          <cell r="H712">
            <v>37862</v>
          </cell>
          <cell r="I712">
            <v>2.27243610949458</v>
          </cell>
          <cell r="J712">
            <v>1.3619848699999999</v>
          </cell>
          <cell r="K712">
            <v>73422.25</v>
          </cell>
          <cell r="L712">
            <v>73681.17</v>
          </cell>
        </row>
        <row r="713">
          <cell r="H713">
            <v>37865</v>
          </cell>
          <cell r="I713">
            <v>2.2728840019311898</v>
          </cell>
          <cell r="J713">
            <v>1.3626666000000001</v>
          </cell>
          <cell r="K713">
            <v>73385.52</v>
          </cell>
          <cell r="L713">
            <v>73644.31</v>
          </cell>
        </row>
        <row r="714">
          <cell r="H714">
            <v>37866</v>
          </cell>
          <cell r="I714">
            <v>2.27333198264648</v>
          </cell>
          <cell r="J714">
            <v>1.3633486800000001</v>
          </cell>
          <cell r="K714">
            <v>73348.81</v>
          </cell>
          <cell r="L714">
            <v>73607.47</v>
          </cell>
        </row>
        <row r="715">
          <cell r="H715">
            <v>37867</v>
          </cell>
          <cell r="I715">
            <v>2.2737800516578299</v>
          </cell>
          <cell r="J715">
            <v>1.3640310899999999</v>
          </cell>
          <cell r="K715">
            <v>73312.11</v>
          </cell>
          <cell r="L715">
            <v>73570.64</v>
          </cell>
        </row>
        <row r="716">
          <cell r="H716">
            <v>37868</v>
          </cell>
          <cell r="I716">
            <v>2.2742282089826502</v>
          </cell>
          <cell r="J716">
            <v>1.36471385</v>
          </cell>
          <cell r="K716">
            <v>73275.429999999993</v>
          </cell>
          <cell r="L716">
            <v>73533.83</v>
          </cell>
        </row>
        <row r="717">
          <cell r="H717">
            <v>37869</v>
          </cell>
          <cell r="I717">
            <v>2.27467645463835</v>
          </cell>
          <cell r="J717">
            <v>1.3653969399999999</v>
          </cell>
          <cell r="K717">
            <v>73238.78</v>
          </cell>
          <cell r="L717">
            <v>73497.039999999994</v>
          </cell>
        </row>
        <row r="718">
          <cell r="H718">
            <v>37872</v>
          </cell>
          <cell r="I718">
            <v>2.2751247886423398</v>
          </cell>
          <cell r="J718">
            <v>1.3660803800000001</v>
          </cell>
          <cell r="K718">
            <v>73202.13</v>
          </cell>
          <cell r="L718">
            <v>73460.28</v>
          </cell>
        </row>
        <row r="719">
          <cell r="H719">
            <v>37873</v>
          </cell>
          <cell r="I719">
            <v>2.2755732110120301</v>
          </cell>
          <cell r="J719">
            <v>1.36676416</v>
          </cell>
          <cell r="K719">
            <v>73165.509999999995</v>
          </cell>
          <cell r="L719">
            <v>73423.520000000004</v>
          </cell>
        </row>
        <row r="720">
          <cell r="H720">
            <v>37874</v>
          </cell>
          <cell r="I720">
            <v>2.2760217217648302</v>
          </cell>
          <cell r="J720">
            <v>1.36744829</v>
          </cell>
          <cell r="K720">
            <v>73128.91</v>
          </cell>
          <cell r="L720">
            <v>73386.789999999994</v>
          </cell>
        </row>
        <row r="721">
          <cell r="H721">
            <v>37875</v>
          </cell>
          <cell r="I721">
            <v>2.2764703209181798</v>
          </cell>
          <cell r="J721">
            <v>1.36813275</v>
          </cell>
          <cell r="K721">
            <v>73092.320000000007</v>
          </cell>
          <cell r="L721">
            <v>73350.080000000002</v>
          </cell>
        </row>
        <row r="722">
          <cell r="H722">
            <v>37876</v>
          </cell>
          <cell r="I722">
            <v>2.2769190084894801</v>
          </cell>
          <cell r="J722">
            <v>1.3688175600000001</v>
          </cell>
          <cell r="K722">
            <v>73055.75</v>
          </cell>
          <cell r="L722">
            <v>73313.38</v>
          </cell>
        </row>
        <row r="723">
          <cell r="H723">
            <v>37879</v>
          </cell>
          <cell r="I723">
            <v>2.2773677844961799</v>
          </cell>
          <cell r="J723">
            <v>1.3695027099999999</v>
          </cell>
          <cell r="K723">
            <v>73019.210000000006</v>
          </cell>
          <cell r="L723">
            <v>73276.7</v>
          </cell>
        </row>
        <row r="724">
          <cell r="H724">
            <v>37880</v>
          </cell>
          <cell r="I724">
            <v>2.2778166489556901</v>
          </cell>
          <cell r="J724">
            <v>1.3701882000000001</v>
          </cell>
          <cell r="K724">
            <v>72982.67</v>
          </cell>
          <cell r="L724">
            <v>73240.039999999994</v>
          </cell>
        </row>
        <row r="725">
          <cell r="H725">
            <v>37881</v>
          </cell>
          <cell r="I725">
            <v>2.2782656018854501</v>
          </cell>
          <cell r="J725">
            <v>1.3708740399999999</v>
          </cell>
          <cell r="K725">
            <v>72946.16</v>
          </cell>
          <cell r="L725">
            <v>73203.399999999994</v>
          </cell>
        </row>
        <row r="726">
          <cell r="H726">
            <v>37882</v>
          </cell>
          <cell r="I726">
            <v>2.27871464330291</v>
          </cell>
          <cell r="J726">
            <v>1.3715602200000001</v>
          </cell>
          <cell r="K726">
            <v>72909.67</v>
          </cell>
          <cell r="L726">
            <v>73166.78</v>
          </cell>
        </row>
        <row r="727">
          <cell r="H727">
            <v>37883</v>
          </cell>
          <cell r="I727">
            <v>2.2791637732254899</v>
          </cell>
          <cell r="J727">
            <v>1.37224675</v>
          </cell>
          <cell r="K727">
            <v>72873.19</v>
          </cell>
          <cell r="L727">
            <v>73130.17</v>
          </cell>
        </row>
        <row r="728">
          <cell r="H728">
            <v>37886</v>
          </cell>
          <cell r="I728">
            <v>2.2796129916706498</v>
          </cell>
          <cell r="J728">
            <v>1.37293361</v>
          </cell>
          <cell r="K728">
            <v>72836.73</v>
          </cell>
          <cell r="L728">
            <v>73093.59</v>
          </cell>
        </row>
        <row r="729">
          <cell r="H729">
            <v>37887</v>
          </cell>
          <cell r="I729">
            <v>2.2800622986558299</v>
          </cell>
          <cell r="J729">
            <v>1.37362082</v>
          </cell>
          <cell r="K729">
            <v>72800.289999999994</v>
          </cell>
          <cell r="L729">
            <v>73057.02</v>
          </cell>
        </row>
        <row r="730">
          <cell r="H730">
            <v>37888</v>
          </cell>
          <cell r="I730">
            <v>2.28051169419849</v>
          </cell>
          <cell r="J730">
            <v>1.37430838</v>
          </cell>
          <cell r="K730">
            <v>72763.87</v>
          </cell>
          <cell r="L730">
            <v>73020.47</v>
          </cell>
        </row>
        <row r="731">
          <cell r="H731">
            <v>37889</v>
          </cell>
          <cell r="I731">
            <v>2.2809611783160699</v>
          </cell>
          <cell r="J731">
            <v>1.37499628</v>
          </cell>
          <cell r="K731">
            <v>72727.47</v>
          </cell>
          <cell r="L731">
            <v>72983.94</v>
          </cell>
        </row>
        <row r="732">
          <cell r="H732">
            <v>37890</v>
          </cell>
          <cell r="I732">
            <v>2.2814107510260402</v>
          </cell>
          <cell r="J732">
            <v>1.3756845200000001</v>
          </cell>
          <cell r="K732">
            <v>72691.08</v>
          </cell>
          <cell r="L732">
            <v>72947.42</v>
          </cell>
        </row>
        <row r="733">
          <cell r="H733">
            <v>37893</v>
          </cell>
          <cell r="I733">
            <v>2.2818604123458601</v>
          </cell>
          <cell r="J733">
            <v>1.3763731100000001</v>
          </cell>
          <cell r="K733">
            <v>72654.720000000001</v>
          </cell>
          <cell r="L733">
            <v>72910.929999999993</v>
          </cell>
        </row>
        <row r="734">
          <cell r="H734">
            <v>37894</v>
          </cell>
          <cell r="I734">
            <v>2.28231016229299</v>
          </cell>
          <cell r="J734">
            <v>1.37706204</v>
          </cell>
          <cell r="K734">
            <v>72618.37</v>
          </cell>
          <cell r="L734">
            <v>72874.45</v>
          </cell>
        </row>
        <row r="735">
          <cell r="H735">
            <v>37895</v>
          </cell>
          <cell r="I735">
            <v>2.2827600000000001</v>
          </cell>
          <cell r="J735">
            <v>1.37775132</v>
          </cell>
          <cell r="K735">
            <v>72582.039999999994</v>
          </cell>
          <cell r="L735">
            <v>72837.990000000005</v>
          </cell>
        </row>
        <row r="736">
          <cell r="H736">
            <v>37896</v>
          </cell>
          <cell r="I736">
            <v>2.2832167554439202</v>
          </cell>
          <cell r="J736">
            <v>1.3784449599999999</v>
          </cell>
          <cell r="K736">
            <v>72545.52</v>
          </cell>
          <cell r="L736">
            <v>72801.34</v>
          </cell>
        </row>
        <row r="737">
          <cell r="H737">
            <v>37897</v>
          </cell>
          <cell r="I737">
            <v>2.2836736022796398</v>
          </cell>
          <cell r="J737">
            <v>1.37913894</v>
          </cell>
          <cell r="K737">
            <v>72509.009999999995</v>
          </cell>
          <cell r="L737">
            <v>72764.710000000006</v>
          </cell>
        </row>
        <row r="738">
          <cell r="H738">
            <v>37900</v>
          </cell>
          <cell r="I738">
            <v>2.2841305405254499</v>
          </cell>
          <cell r="J738">
            <v>1.3798332799999999</v>
          </cell>
          <cell r="K738">
            <v>72472.52</v>
          </cell>
          <cell r="L738">
            <v>72728.09</v>
          </cell>
        </row>
        <row r="739">
          <cell r="H739">
            <v>37901</v>
          </cell>
          <cell r="I739">
            <v>2.2845875701996201</v>
          </cell>
          <cell r="J739">
            <v>1.3805279699999999</v>
          </cell>
          <cell r="K739">
            <v>72436.06</v>
          </cell>
          <cell r="L739">
            <v>72691.490000000005</v>
          </cell>
        </row>
        <row r="740">
          <cell r="H740">
            <v>37902</v>
          </cell>
          <cell r="I740">
            <v>2.2850446913204601</v>
          </cell>
          <cell r="J740">
            <v>1.3812230000000001</v>
          </cell>
          <cell r="K740">
            <v>72399.61</v>
          </cell>
          <cell r="L740">
            <v>72654.92</v>
          </cell>
        </row>
        <row r="741">
          <cell r="H741">
            <v>37903</v>
          </cell>
          <cell r="I741">
            <v>2.2855019039062698</v>
          </cell>
          <cell r="J741">
            <v>1.3819183900000001</v>
          </cell>
          <cell r="K741">
            <v>72363.17</v>
          </cell>
          <cell r="L741">
            <v>72618.36</v>
          </cell>
        </row>
        <row r="742">
          <cell r="H742">
            <v>37904</v>
          </cell>
          <cell r="I742">
            <v>2.2859592079753401</v>
          </cell>
          <cell r="J742">
            <v>1.3826141199999999</v>
          </cell>
          <cell r="K742">
            <v>72326.759999999995</v>
          </cell>
          <cell r="L742">
            <v>72581.81</v>
          </cell>
        </row>
        <row r="743">
          <cell r="H743">
            <v>37907</v>
          </cell>
          <cell r="I743">
            <v>2.2864166035459799</v>
          </cell>
          <cell r="J743">
            <v>1.3833102100000001</v>
          </cell>
          <cell r="K743">
            <v>72290.37</v>
          </cell>
          <cell r="L743">
            <v>72545.289999999994</v>
          </cell>
        </row>
        <row r="744">
          <cell r="H744">
            <v>37908</v>
          </cell>
          <cell r="I744">
            <v>2.2868740906365002</v>
          </cell>
          <cell r="J744">
            <v>1.38400664</v>
          </cell>
          <cell r="K744">
            <v>72253.990000000005</v>
          </cell>
          <cell r="L744">
            <v>72508.789999999994</v>
          </cell>
        </row>
        <row r="745">
          <cell r="H745">
            <v>37909</v>
          </cell>
          <cell r="I745">
            <v>2.2873316692652002</v>
          </cell>
          <cell r="J745">
            <v>1.3847034300000001</v>
          </cell>
          <cell r="K745">
            <v>72217.63</v>
          </cell>
          <cell r="L745">
            <v>72472.3</v>
          </cell>
        </row>
        <row r="746">
          <cell r="H746">
            <v>37910</v>
          </cell>
          <cell r="I746">
            <v>2.2877893394504198</v>
          </cell>
          <cell r="J746">
            <v>1.3854005700000001</v>
          </cell>
          <cell r="K746">
            <v>72181.289999999994</v>
          </cell>
          <cell r="L746">
            <v>72435.83</v>
          </cell>
        </row>
        <row r="747">
          <cell r="H747">
            <v>37911</v>
          </cell>
          <cell r="I747">
            <v>2.2882471012104602</v>
          </cell>
          <cell r="J747">
            <v>1.3860980599999999</v>
          </cell>
          <cell r="K747">
            <v>72144.97</v>
          </cell>
          <cell r="L747">
            <v>72399.38</v>
          </cell>
        </row>
        <row r="748">
          <cell r="H748">
            <v>37914</v>
          </cell>
          <cell r="I748">
            <v>2.28870495456365</v>
          </cell>
          <cell r="J748">
            <v>1.3867959000000001</v>
          </cell>
          <cell r="K748">
            <v>72108.66</v>
          </cell>
          <cell r="L748">
            <v>72362.95</v>
          </cell>
        </row>
        <row r="749">
          <cell r="H749">
            <v>37915</v>
          </cell>
          <cell r="I749">
            <v>2.2891628995283102</v>
          </cell>
          <cell r="J749">
            <v>1.3874940899999999</v>
          </cell>
          <cell r="K749">
            <v>72072.38</v>
          </cell>
          <cell r="L749">
            <v>72326.539999999994</v>
          </cell>
        </row>
        <row r="750">
          <cell r="H750">
            <v>37916</v>
          </cell>
          <cell r="I750">
            <v>2.2896209361227799</v>
          </cell>
          <cell r="J750">
            <v>1.38819263</v>
          </cell>
          <cell r="K750">
            <v>72036.11</v>
          </cell>
          <cell r="L750">
            <v>72290.14</v>
          </cell>
        </row>
        <row r="751">
          <cell r="H751">
            <v>37917</v>
          </cell>
          <cell r="I751">
            <v>2.2900790643653899</v>
          </cell>
          <cell r="J751">
            <v>1.38889152</v>
          </cell>
          <cell r="K751">
            <v>71999.86</v>
          </cell>
          <cell r="L751">
            <v>72253.759999999995</v>
          </cell>
        </row>
        <row r="752">
          <cell r="H752">
            <v>37918</v>
          </cell>
          <cell r="I752">
            <v>2.29053728427448</v>
          </cell>
          <cell r="J752">
            <v>1.3895907700000001</v>
          </cell>
          <cell r="K752">
            <v>71963.63</v>
          </cell>
          <cell r="L752">
            <v>72217.41</v>
          </cell>
        </row>
        <row r="753">
          <cell r="H753">
            <v>37921</v>
          </cell>
          <cell r="I753">
            <v>2.2909955958683801</v>
          </cell>
          <cell r="J753">
            <v>1.39029037</v>
          </cell>
          <cell r="K753">
            <v>71927.42</v>
          </cell>
          <cell r="L753">
            <v>72181.070000000007</v>
          </cell>
        </row>
        <row r="754">
          <cell r="H754">
            <v>37922</v>
          </cell>
          <cell r="I754">
            <v>2.2914539991654501</v>
          </cell>
          <cell r="J754">
            <v>1.39099032</v>
          </cell>
          <cell r="K754">
            <v>71891.23</v>
          </cell>
          <cell r="L754">
            <v>72144.740000000005</v>
          </cell>
        </row>
        <row r="755">
          <cell r="H755">
            <v>37923</v>
          </cell>
          <cell r="I755">
            <v>2.2919124941840399</v>
          </cell>
          <cell r="J755">
            <v>1.3916906200000001</v>
          </cell>
          <cell r="K755">
            <v>71855.05</v>
          </cell>
          <cell r="L755">
            <v>72108.44</v>
          </cell>
        </row>
        <row r="756">
          <cell r="H756">
            <v>37924</v>
          </cell>
          <cell r="I756">
            <v>2.2923710809424902</v>
          </cell>
          <cell r="J756">
            <v>1.39239128</v>
          </cell>
          <cell r="K756">
            <v>71818.89</v>
          </cell>
          <cell r="L756">
            <v>72072.160000000003</v>
          </cell>
        </row>
        <row r="757">
          <cell r="H757">
            <v>37925</v>
          </cell>
          <cell r="I757">
            <v>2.2928297594591598</v>
          </cell>
          <cell r="J757">
            <v>1.3930922800000001</v>
          </cell>
          <cell r="K757">
            <v>71782.75</v>
          </cell>
          <cell r="L757">
            <v>72035.89</v>
          </cell>
        </row>
        <row r="758">
          <cell r="H758">
            <v>37928</v>
          </cell>
          <cell r="I758">
            <v>2.2932885297524099</v>
          </cell>
          <cell r="J758">
            <v>1.3937936500000001</v>
          </cell>
          <cell r="K758">
            <v>71746.63</v>
          </cell>
          <cell r="L758">
            <v>71999.64</v>
          </cell>
        </row>
        <row r="759">
          <cell r="H759">
            <v>37929</v>
          </cell>
          <cell r="I759">
            <v>2.2937473918406099</v>
          </cell>
          <cell r="J759">
            <v>1.3944953600000001</v>
          </cell>
          <cell r="K759">
            <v>71710.53</v>
          </cell>
          <cell r="L759">
            <v>71963.41</v>
          </cell>
        </row>
        <row r="760">
          <cell r="H760">
            <v>37930</v>
          </cell>
          <cell r="I760">
            <v>2.2942063457421198</v>
          </cell>
          <cell r="J760">
            <v>1.3951974300000001</v>
          </cell>
          <cell r="K760">
            <v>71674.44</v>
          </cell>
          <cell r="L760">
            <v>71927.199999999997</v>
          </cell>
        </row>
        <row r="761">
          <cell r="H761">
            <v>37931</v>
          </cell>
          <cell r="I761">
            <v>2.2946653914753199</v>
          </cell>
          <cell r="J761">
            <v>1.3958998499999999</v>
          </cell>
          <cell r="K761">
            <v>71638.38</v>
          </cell>
          <cell r="L761">
            <v>71891</v>
          </cell>
        </row>
        <row r="762">
          <cell r="H762">
            <v>37932</v>
          </cell>
          <cell r="I762">
            <v>2.2951245290585698</v>
          </cell>
          <cell r="J762">
            <v>1.3966026199999999</v>
          </cell>
          <cell r="K762">
            <v>71602.33</v>
          </cell>
          <cell r="L762">
            <v>71854.83</v>
          </cell>
        </row>
        <row r="763">
          <cell r="H763">
            <v>37935</v>
          </cell>
          <cell r="I763">
            <v>2.2955837585102601</v>
          </cell>
          <cell r="J763">
            <v>1.3973057499999999</v>
          </cell>
          <cell r="K763">
            <v>71566.3</v>
          </cell>
          <cell r="L763">
            <v>71818.67</v>
          </cell>
        </row>
        <row r="764">
          <cell r="H764">
            <v>37936</v>
          </cell>
          <cell r="I764">
            <v>2.2960430798487601</v>
          </cell>
          <cell r="J764">
            <v>1.39800923</v>
          </cell>
          <cell r="K764">
            <v>71530.289999999994</v>
          </cell>
          <cell r="L764">
            <v>71782.53</v>
          </cell>
        </row>
        <row r="765">
          <cell r="H765">
            <v>37937</v>
          </cell>
          <cell r="I765">
            <v>2.2965024930924698</v>
          </cell>
          <cell r="J765">
            <v>1.3987130699999999</v>
          </cell>
          <cell r="K765">
            <v>71494.289999999994</v>
          </cell>
          <cell r="L765">
            <v>71746.41</v>
          </cell>
        </row>
        <row r="766">
          <cell r="H766">
            <v>37938</v>
          </cell>
          <cell r="I766">
            <v>2.29696199825977</v>
          </cell>
          <cell r="J766">
            <v>1.3994172600000001</v>
          </cell>
          <cell r="K766">
            <v>71458.320000000007</v>
          </cell>
          <cell r="L766">
            <v>71710.31</v>
          </cell>
        </row>
        <row r="767">
          <cell r="H767">
            <v>37939</v>
          </cell>
          <cell r="I767">
            <v>2.2974215953690602</v>
          </cell>
          <cell r="J767">
            <v>1.4001218099999999</v>
          </cell>
          <cell r="K767">
            <v>71422.36</v>
          </cell>
          <cell r="L767">
            <v>71674.22</v>
          </cell>
        </row>
        <row r="768">
          <cell r="H768">
            <v>37942</v>
          </cell>
          <cell r="I768">
            <v>2.2978812844387302</v>
          </cell>
          <cell r="J768">
            <v>1.40082671</v>
          </cell>
          <cell r="K768">
            <v>71386.42</v>
          </cell>
          <cell r="L768">
            <v>71638.149999999994</v>
          </cell>
        </row>
        <row r="769">
          <cell r="H769">
            <v>37943</v>
          </cell>
          <cell r="I769">
            <v>2.2983410654871799</v>
          </cell>
          <cell r="J769">
            <v>1.40153196</v>
          </cell>
          <cell r="K769">
            <v>71350.5</v>
          </cell>
          <cell r="L769">
            <v>71602.11</v>
          </cell>
        </row>
        <row r="770">
          <cell r="H770">
            <v>37944</v>
          </cell>
          <cell r="I770">
            <v>2.2988009385328101</v>
          </cell>
          <cell r="J770">
            <v>1.40223757</v>
          </cell>
          <cell r="K770">
            <v>71314.59</v>
          </cell>
          <cell r="L770">
            <v>71566.080000000002</v>
          </cell>
        </row>
        <row r="771">
          <cell r="H771">
            <v>37945</v>
          </cell>
          <cell r="I771">
            <v>2.2992609035940399</v>
          </cell>
          <cell r="J771">
            <v>1.4029435400000001</v>
          </cell>
          <cell r="K771">
            <v>71278.710000000006</v>
          </cell>
          <cell r="L771">
            <v>71530.06</v>
          </cell>
        </row>
        <row r="772">
          <cell r="H772">
            <v>37946</v>
          </cell>
          <cell r="I772">
            <v>2.2997209606892799</v>
          </cell>
          <cell r="J772">
            <v>1.40364986</v>
          </cell>
          <cell r="K772">
            <v>71242.84</v>
          </cell>
          <cell r="L772">
            <v>71494.070000000007</v>
          </cell>
        </row>
        <row r="773">
          <cell r="H773">
            <v>37949</v>
          </cell>
          <cell r="I773">
            <v>2.3001811098369398</v>
          </cell>
          <cell r="J773">
            <v>1.40435653</v>
          </cell>
          <cell r="K773">
            <v>71206.990000000005</v>
          </cell>
          <cell r="L773">
            <v>71458.09</v>
          </cell>
        </row>
        <row r="774">
          <cell r="H774">
            <v>37950</v>
          </cell>
          <cell r="I774">
            <v>2.3006413510554302</v>
          </cell>
          <cell r="J774">
            <v>1.4050635600000001</v>
          </cell>
          <cell r="K774">
            <v>71171.16</v>
          </cell>
          <cell r="L774">
            <v>71422.14</v>
          </cell>
        </row>
        <row r="775">
          <cell r="H775">
            <v>37951</v>
          </cell>
          <cell r="I775">
            <v>2.3011016843631902</v>
          </cell>
          <cell r="J775">
            <v>1.40577095</v>
          </cell>
          <cell r="K775">
            <v>71135.34</v>
          </cell>
          <cell r="L775">
            <v>71386.2</v>
          </cell>
        </row>
        <row r="776">
          <cell r="H776">
            <v>37952</v>
          </cell>
          <cell r="I776">
            <v>2.3015621097786298</v>
          </cell>
          <cell r="J776">
            <v>1.4064787000000001</v>
          </cell>
          <cell r="K776">
            <v>71099.55</v>
          </cell>
          <cell r="L776">
            <v>71350.27</v>
          </cell>
        </row>
        <row r="777">
          <cell r="H777">
            <v>37953</v>
          </cell>
          <cell r="I777">
            <v>2.30202262732019</v>
          </cell>
          <cell r="J777">
            <v>1.4071868000000001</v>
          </cell>
          <cell r="K777">
            <v>71063.77</v>
          </cell>
          <cell r="L777">
            <v>71314.37</v>
          </cell>
        </row>
        <row r="778">
          <cell r="H778">
            <v>37956</v>
          </cell>
          <cell r="I778">
            <v>2.3024832370063</v>
          </cell>
          <cell r="J778">
            <v>1.4078952499999999</v>
          </cell>
          <cell r="K778">
            <v>71028.009999999995</v>
          </cell>
          <cell r="L778">
            <v>71278.48</v>
          </cell>
        </row>
        <row r="779">
          <cell r="H779">
            <v>37957</v>
          </cell>
          <cell r="I779">
            <v>2.3029439388554001</v>
          </cell>
          <cell r="J779">
            <v>1.40860407</v>
          </cell>
          <cell r="K779">
            <v>70992.27</v>
          </cell>
          <cell r="L779">
            <v>71242.62</v>
          </cell>
        </row>
        <row r="780">
          <cell r="H780">
            <v>37958</v>
          </cell>
          <cell r="I780">
            <v>2.3034047328859302</v>
          </cell>
          <cell r="J780">
            <v>1.4093132399999999</v>
          </cell>
          <cell r="K780">
            <v>70956.55</v>
          </cell>
          <cell r="L780">
            <v>71206.77</v>
          </cell>
        </row>
        <row r="781">
          <cell r="H781">
            <v>37959</v>
          </cell>
          <cell r="I781">
            <v>2.3038656191163298</v>
          </cell>
          <cell r="J781">
            <v>1.4100227700000001</v>
          </cell>
          <cell r="K781">
            <v>70920.84</v>
          </cell>
          <cell r="L781">
            <v>71170.94</v>
          </cell>
        </row>
        <row r="782">
          <cell r="H782">
            <v>37960</v>
          </cell>
          <cell r="I782">
            <v>2.30432659756505</v>
          </cell>
          <cell r="J782">
            <v>1.4107326499999999</v>
          </cell>
          <cell r="K782">
            <v>70885.149999999994</v>
          </cell>
          <cell r="L782">
            <v>71135.12</v>
          </cell>
        </row>
        <row r="783">
          <cell r="H783">
            <v>37963</v>
          </cell>
          <cell r="I783">
            <v>2.3047876682505501</v>
          </cell>
          <cell r="J783">
            <v>1.41144289</v>
          </cell>
          <cell r="K783">
            <v>70849.48</v>
          </cell>
          <cell r="L783">
            <v>71099.33</v>
          </cell>
        </row>
        <row r="784">
          <cell r="H784">
            <v>37964</v>
          </cell>
          <cell r="I784">
            <v>2.3052488311912702</v>
          </cell>
          <cell r="J784">
            <v>1.4121534899999999</v>
          </cell>
          <cell r="K784">
            <v>70813.83</v>
          </cell>
          <cell r="L784">
            <v>71063.55</v>
          </cell>
        </row>
        <row r="785">
          <cell r="H785">
            <v>37965</v>
          </cell>
          <cell r="I785">
            <v>2.3057100864056799</v>
          </cell>
          <cell r="J785">
            <v>1.41286445</v>
          </cell>
          <cell r="K785">
            <v>70778.2</v>
          </cell>
          <cell r="L785">
            <v>71027.789999999994</v>
          </cell>
        </row>
        <row r="786">
          <cell r="H786">
            <v>37966</v>
          </cell>
          <cell r="I786">
            <v>2.3061714339122399</v>
          </cell>
          <cell r="J786">
            <v>1.4135757600000001</v>
          </cell>
          <cell r="K786">
            <v>70742.58</v>
          </cell>
          <cell r="L786">
            <v>70992.05</v>
          </cell>
        </row>
        <row r="787">
          <cell r="H787">
            <v>37967</v>
          </cell>
          <cell r="I787">
            <v>2.3066328737294199</v>
          </cell>
          <cell r="J787">
            <v>1.4142874400000001</v>
          </cell>
          <cell r="K787">
            <v>70706.98</v>
          </cell>
          <cell r="L787">
            <v>70956.33</v>
          </cell>
        </row>
        <row r="788">
          <cell r="H788">
            <v>37970</v>
          </cell>
          <cell r="I788">
            <v>2.3070944058756901</v>
          </cell>
          <cell r="J788">
            <v>1.4149994699999999</v>
          </cell>
          <cell r="K788">
            <v>70671.399999999994</v>
          </cell>
          <cell r="L788">
            <v>70920.62</v>
          </cell>
        </row>
        <row r="789">
          <cell r="H789">
            <v>37971</v>
          </cell>
          <cell r="I789">
            <v>2.3075560303695202</v>
          </cell>
          <cell r="J789">
            <v>1.41571186</v>
          </cell>
          <cell r="K789">
            <v>70635.839999999997</v>
          </cell>
          <cell r="L789">
            <v>70884.929999999993</v>
          </cell>
        </row>
        <row r="790">
          <cell r="H790">
            <v>37972</v>
          </cell>
          <cell r="I790">
            <v>2.3080177472293899</v>
          </cell>
          <cell r="J790">
            <v>1.41642461</v>
          </cell>
          <cell r="K790">
            <v>70600.3</v>
          </cell>
          <cell r="L790">
            <v>70849.259999999995</v>
          </cell>
        </row>
        <row r="791">
          <cell r="H791">
            <v>37973</v>
          </cell>
          <cell r="I791">
            <v>2.3084795564737801</v>
          </cell>
          <cell r="J791">
            <v>1.4171377199999999</v>
          </cell>
          <cell r="K791">
            <v>70564.77</v>
          </cell>
          <cell r="L791">
            <v>70813.61</v>
          </cell>
        </row>
        <row r="792">
          <cell r="H792">
            <v>37974</v>
          </cell>
          <cell r="I792">
            <v>2.3089414581211698</v>
          </cell>
          <cell r="J792">
            <v>1.41785118</v>
          </cell>
          <cell r="K792">
            <v>70529.259999999995</v>
          </cell>
          <cell r="L792">
            <v>70777.98</v>
          </cell>
        </row>
        <row r="793">
          <cell r="H793">
            <v>37977</v>
          </cell>
          <cell r="I793">
            <v>2.3094034521900699</v>
          </cell>
          <cell r="J793">
            <v>1.41856501</v>
          </cell>
          <cell r="K793">
            <v>70493.77</v>
          </cell>
          <cell r="L793">
            <v>70742.36</v>
          </cell>
        </row>
        <row r="794">
          <cell r="H794">
            <v>37978</v>
          </cell>
          <cell r="I794">
            <v>2.30986553869894</v>
          </cell>
          <cell r="J794">
            <v>1.4192792000000001</v>
          </cell>
          <cell r="K794">
            <v>70458.3</v>
          </cell>
          <cell r="L794">
            <v>70706.759999999995</v>
          </cell>
        </row>
        <row r="795">
          <cell r="H795">
            <v>37979</v>
          </cell>
          <cell r="I795">
            <v>2.31032771766631</v>
          </cell>
          <cell r="J795">
            <v>1.41999374</v>
          </cell>
          <cell r="K795">
            <v>70422.850000000006</v>
          </cell>
          <cell r="L795">
            <v>70671.19</v>
          </cell>
        </row>
        <row r="796">
          <cell r="H796">
            <v>37981</v>
          </cell>
          <cell r="I796">
            <v>2.31078998911065</v>
          </cell>
          <cell r="J796">
            <v>1.42070864</v>
          </cell>
          <cell r="K796">
            <v>70387.41</v>
          </cell>
          <cell r="L796">
            <v>70635.62</v>
          </cell>
        </row>
        <row r="797">
          <cell r="H797">
            <v>37984</v>
          </cell>
          <cell r="I797">
            <v>2.3112523530504898</v>
          </cell>
          <cell r="J797">
            <v>1.4214239099999999</v>
          </cell>
          <cell r="K797">
            <v>70351.990000000005</v>
          </cell>
          <cell r="L797">
            <v>70600.08</v>
          </cell>
        </row>
        <row r="798">
          <cell r="H798">
            <v>37985</v>
          </cell>
          <cell r="I798">
            <v>2.3117148095043101</v>
          </cell>
          <cell r="J798">
            <v>1.4221395299999999</v>
          </cell>
          <cell r="K798">
            <v>70316.59</v>
          </cell>
          <cell r="L798">
            <v>70564.55</v>
          </cell>
        </row>
        <row r="799">
          <cell r="H799">
            <v>37986</v>
          </cell>
          <cell r="I799">
            <v>2.3121773584906502</v>
          </cell>
          <cell r="J799">
            <v>1.4228555199999999</v>
          </cell>
          <cell r="K799">
            <v>70281.2</v>
          </cell>
          <cell r="L799">
            <v>70529.039999999994</v>
          </cell>
        </row>
        <row r="800">
          <cell r="H800">
            <v>37988</v>
          </cell>
          <cell r="I800">
            <v>2.31264</v>
          </cell>
          <cell r="J800">
            <v>1.42357186</v>
          </cell>
          <cell r="K800">
            <v>70245.84</v>
          </cell>
          <cell r="L800">
            <v>70493.55</v>
          </cell>
        </row>
        <row r="801">
          <cell r="H801">
            <v>37991</v>
          </cell>
          <cell r="I801">
            <v>2.3131551934941799</v>
          </cell>
          <cell r="J801">
            <v>1.42426618</v>
          </cell>
          <cell r="K801">
            <v>70211.600000000006</v>
          </cell>
          <cell r="L801">
            <v>70459.19</v>
          </cell>
        </row>
        <row r="802">
          <cell r="H802">
            <v>37992</v>
          </cell>
          <cell r="I802">
            <v>2.3136705017595198</v>
          </cell>
          <cell r="J802">
            <v>1.4249608300000001</v>
          </cell>
          <cell r="K802">
            <v>70177.37</v>
          </cell>
          <cell r="L802">
            <v>70424.84</v>
          </cell>
        </row>
        <row r="803">
          <cell r="H803">
            <v>37993</v>
          </cell>
          <cell r="I803">
            <v>2.3141859248215599</v>
          </cell>
          <cell r="J803">
            <v>1.4256558100000001</v>
          </cell>
          <cell r="K803">
            <v>70143.16</v>
          </cell>
          <cell r="L803">
            <v>70390.509999999995</v>
          </cell>
        </row>
        <row r="804">
          <cell r="H804">
            <v>37994</v>
          </cell>
          <cell r="I804">
            <v>2.3147014627058899</v>
          </cell>
          <cell r="J804">
            <v>1.42635114</v>
          </cell>
          <cell r="K804">
            <v>70108.960000000006</v>
          </cell>
          <cell r="L804">
            <v>70356.2</v>
          </cell>
        </row>
        <row r="805">
          <cell r="H805">
            <v>37995</v>
          </cell>
          <cell r="I805">
            <v>2.3152171154380801</v>
          </cell>
          <cell r="J805">
            <v>1.42704681</v>
          </cell>
          <cell r="K805">
            <v>70074.789999999994</v>
          </cell>
          <cell r="L805">
            <v>70321.899999999994</v>
          </cell>
        </row>
        <row r="806">
          <cell r="H806">
            <v>37998</v>
          </cell>
          <cell r="I806">
            <v>2.31573288304372</v>
          </cell>
          <cell r="J806">
            <v>1.42774282</v>
          </cell>
          <cell r="K806">
            <v>70040.63</v>
          </cell>
          <cell r="L806">
            <v>70287.62</v>
          </cell>
        </row>
        <row r="807">
          <cell r="H807">
            <v>37999</v>
          </cell>
          <cell r="I807">
            <v>2.3162487655484001</v>
          </cell>
          <cell r="J807">
            <v>1.4284391599999999</v>
          </cell>
          <cell r="K807">
            <v>70006.48</v>
          </cell>
          <cell r="L807">
            <v>70253.350000000006</v>
          </cell>
        </row>
        <row r="808">
          <cell r="H808">
            <v>38000</v>
          </cell>
          <cell r="I808">
            <v>2.3167647629777099</v>
          </cell>
          <cell r="J808">
            <v>1.42913585</v>
          </cell>
          <cell r="K808">
            <v>69972.350000000006</v>
          </cell>
          <cell r="L808">
            <v>70219.11</v>
          </cell>
        </row>
        <row r="809">
          <cell r="H809">
            <v>38001</v>
          </cell>
          <cell r="I809">
            <v>2.31728087535727</v>
          </cell>
          <cell r="J809">
            <v>1.42983287</v>
          </cell>
          <cell r="K809">
            <v>69938.240000000005</v>
          </cell>
          <cell r="L809">
            <v>70184.87</v>
          </cell>
        </row>
        <row r="810">
          <cell r="H810">
            <v>38002</v>
          </cell>
          <cell r="I810">
            <v>2.31779710271267</v>
          </cell>
          <cell r="J810">
            <v>1.43053024</v>
          </cell>
          <cell r="K810">
            <v>69904.149999999994</v>
          </cell>
          <cell r="L810">
            <v>70150.66</v>
          </cell>
        </row>
        <row r="811">
          <cell r="H811">
            <v>38005</v>
          </cell>
          <cell r="I811">
            <v>2.31831344506953</v>
          </cell>
          <cell r="J811">
            <v>1.4312279400000001</v>
          </cell>
          <cell r="K811">
            <v>69870.070000000007</v>
          </cell>
          <cell r="L811">
            <v>70116.460000000006</v>
          </cell>
        </row>
        <row r="812">
          <cell r="H812">
            <v>38006</v>
          </cell>
          <cell r="I812">
            <v>2.31882990245346</v>
          </cell>
          <cell r="J812">
            <v>1.4319259900000001</v>
          </cell>
          <cell r="K812">
            <v>69836.009999999995</v>
          </cell>
          <cell r="L812">
            <v>70082.28</v>
          </cell>
        </row>
        <row r="813">
          <cell r="H813">
            <v>38007</v>
          </cell>
          <cell r="I813">
            <v>2.3193464748901098</v>
          </cell>
          <cell r="J813">
            <v>1.4326243700000001</v>
          </cell>
          <cell r="K813">
            <v>69801.97</v>
          </cell>
          <cell r="L813">
            <v>70048.12</v>
          </cell>
        </row>
        <row r="814">
          <cell r="H814">
            <v>38008</v>
          </cell>
          <cell r="I814">
            <v>2.3198631624050798</v>
          </cell>
          <cell r="J814">
            <v>1.4333231</v>
          </cell>
          <cell r="K814">
            <v>69767.94</v>
          </cell>
          <cell r="L814">
            <v>70013.97</v>
          </cell>
        </row>
        <row r="815">
          <cell r="H815">
            <v>38009</v>
          </cell>
          <cell r="I815">
            <v>2.32037996502403</v>
          </cell>
          <cell r="J815">
            <v>1.43402217</v>
          </cell>
          <cell r="K815">
            <v>69733.929999999993</v>
          </cell>
          <cell r="L815">
            <v>69979.839999999997</v>
          </cell>
        </row>
        <row r="816">
          <cell r="H816">
            <v>38012</v>
          </cell>
          <cell r="I816">
            <v>2.32089688277259</v>
          </cell>
          <cell r="J816">
            <v>1.4347215799999999</v>
          </cell>
          <cell r="K816">
            <v>69699.929999999993</v>
          </cell>
          <cell r="L816">
            <v>69945.72</v>
          </cell>
        </row>
        <row r="817">
          <cell r="H817">
            <v>38013</v>
          </cell>
          <cell r="I817">
            <v>2.3214139156764002</v>
          </cell>
          <cell r="J817">
            <v>1.4354213300000001</v>
          </cell>
          <cell r="K817">
            <v>69665.960000000006</v>
          </cell>
          <cell r="L817">
            <v>69911.63</v>
          </cell>
        </row>
        <row r="818">
          <cell r="H818">
            <v>38014</v>
          </cell>
          <cell r="I818">
            <v>2.3219310637611401</v>
          </cell>
          <cell r="J818">
            <v>1.4361214200000001</v>
          </cell>
          <cell r="K818">
            <v>69632</v>
          </cell>
          <cell r="L818">
            <v>69877.55</v>
          </cell>
        </row>
        <row r="819">
          <cell r="H819">
            <v>38015</v>
          </cell>
          <cell r="I819">
            <v>2.3224483270524399</v>
          </cell>
          <cell r="J819">
            <v>1.4368218500000001</v>
          </cell>
          <cell r="K819">
            <v>69598.05</v>
          </cell>
          <cell r="L819">
            <v>69843.48</v>
          </cell>
        </row>
        <row r="820">
          <cell r="H820">
            <v>38016</v>
          </cell>
          <cell r="I820">
            <v>2.3229657055759798</v>
          </cell>
          <cell r="J820">
            <v>1.43752262</v>
          </cell>
          <cell r="K820">
            <v>69564.12</v>
          </cell>
          <cell r="L820">
            <v>69809.429999999993</v>
          </cell>
        </row>
        <row r="821">
          <cell r="H821">
            <v>38019</v>
          </cell>
          <cell r="I821">
            <v>2.3234831993574399</v>
          </cell>
          <cell r="J821">
            <v>1.43822374</v>
          </cell>
          <cell r="K821">
            <v>69530.210000000006</v>
          </cell>
          <cell r="L821">
            <v>69775.399999999994</v>
          </cell>
        </row>
        <row r="822">
          <cell r="H822">
            <v>38020</v>
          </cell>
          <cell r="I822">
            <v>2.3240008084224701</v>
          </cell>
          <cell r="J822">
            <v>1.4389251999999999</v>
          </cell>
          <cell r="K822">
            <v>69496.320000000007</v>
          </cell>
          <cell r="L822">
            <v>69741.39</v>
          </cell>
        </row>
        <row r="823">
          <cell r="H823">
            <v>38021</v>
          </cell>
          <cell r="I823">
            <v>2.3245185327967799</v>
          </cell>
          <cell r="J823">
            <v>1.4396269900000001</v>
          </cell>
          <cell r="K823">
            <v>69462.44</v>
          </cell>
          <cell r="L823">
            <v>69707.39</v>
          </cell>
        </row>
        <row r="824">
          <cell r="H824">
            <v>38022</v>
          </cell>
          <cell r="I824">
            <v>2.3250363725060299</v>
          </cell>
          <cell r="J824">
            <v>1.44032914</v>
          </cell>
          <cell r="K824">
            <v>69428.58</v>
          </cell>
          <cell r="L824">
            <v>69673.41</v>
          </cell>
        </row>
        <row r="825">
          <cell r="H825">
            <v>38023</v>
          </cell>
          <cell r="I825">
            <v>2.3255543275759401</v>
          </cell>
          <cell r="J825">
            <v>1.44103162</v>
          </cell>
          <cell r="K825">
            <v>69394.73</v>
          </cell>
          <cell r="L825">
            <v>69639.44</v>
          </cell>
        </row>
        <row r="826">
          <cell r="H826">
            <v>38026</v>
          </cell>
          <cell r="I826">
            <v>2.3260723980321898</v>
          </cell>
          <cell r="J826">
            <v>1.44173445</v>
          </cell>
          <cell r="K826">
            <v>69360.899999999994</v>
          </cell>
          <cell r="L826">
            <v>69605.5</v>
          </cell>
        </row>
        <row r="827">
          <cell r="H827">
            <v>38027</v>
          </cell>
          <cell r="I827">
            <v>2.3265905839004999</v>
          </cell>
          <cell r="J827">
            <v>1.44243762</v>
          </cell>
          <cell r="K827">
            <v>69327.09</v>
          </cell>
          <cell r="L827">
            <v>69571.56</v>
          </cell>
        </row>
        <row r="828">
          <cell r="H828">
            <v>38028</v>
          </cell>
          <cell r="I828">
            <v>2.3271088852065702</v>
          </cell>
          <cell r="J828">
            <v>1.4431411300000001</v>
          </cell>
          <cell r="K828">
            <v>69293.289999999994</v>
          </cell>
          <cell r="L828">
            <v>69537.649999999994</v>
          </cell>
        </row>
        <row r="829">
          <cell r="H829">
            <v>38029</v>
          </cell>
          <cell r="I829">
            <v>2.32762730197611</v>
          </cell>
          <cell r="J829">
            <v>1.4438449900000001</v>
          </cell>
          <cell r="K829">
            <v>69259.509999999995</v>
          </cell>
          <cell r="L829">
            <v>69503.75</v>
          </cell>
        </row>
        <row r="830">
          <cell r="H830">
            <v>38030</v>
          </cell>
          <cell r="I830">
            <v>2.32814583423486</v>
          </cell>
          <cell r="J830">
            <v>1.44454919</v>
          </cell>
          <cell r="K830">
            <v>69225.75</v>
          </cell>
          <cell r="L830">
            <v>69469.87</v>
          </cell>
        </row>
        <row r="831">
          <cell r="H831">
            <v>38033</v>
          </cell>
          <cell r="I831">
            <v>2.32866448200854</v>
          </cell>
          <cell r="J831">
            <v>1.4452537299999999</v>
          </cell>
          <cell r="K831">
            <v>69192</v>
          </cell>
          <cell r="L831">
            <v>69436</v>
          </cell>
        </row>
        <row r="832">
          <cell r="H832">
            <v>38034</v>
          </cell>
          <cell r="I832">
            <v>2.3291832453228798</v>
          </cell>
          <cell r="J832">
            <v>1.4459586099999999</v>
          </cell>
          <cell r="K832">
            <v>69158.27</v>
          </cell>
          <cell r="L832">
            <v>69402.149999999994</v>
          </cell>
        </row>
        <row r="833">
          <cell r="H833">
            <v>38035</v>
          </cell>
          <cell r="I833">
            <v>2.3297021242036302</v>
          </cell>
          <cell r="J833">
            <v>1.44666384</v>
          </cell>
          <cell r="K833">
            <v>69124.56</v>
          </cell>
          <cell r="L833">
            <v>69368.320000000007</v>
          </cell>
        </row>
        <row r="834">
          <cell r="H834">
            <v>38036</v>
          </cell>
          <cell r="I834">
            <v>2.33022111867652</v>
          </cell>
          <cell r="J834">
            <v>1.44736942</v>
          </cell>
          <cell r="K834">
            <v>69090.86</v>
          </cell>
          <cell r="L834">
            <v>69334.5</v>
          </cell>
        </row>
        <row r="835">
          <cell r="H835">
            <v>38037</v>
          </cell>
          <cell r="I835">
            <v>2.33074022876731</v>
          </cell>
          <cell r="J835">
            <v>1.4480753399999999</v>
          </cell>
          <cell r="K835">
            <v>69057.179999999993</v>
          </cell>
          <cell r="L835">
            <v>69300.7</v>
          </cell>
        </row>
        <row r="836">
          <cell r="H836">
            <v>38042</v>
          </cell>
          <cell r="I836">
            <v>2.3312594545017502</v>
          </cell>
          <cell r="J836">
            <v>1.4487816</v>
          </cell>
          <cell r="K836">
            <v>69023.520000000004</v>
          </cell>
          <cell r="L836">
            <v>69266.92</v>
          </cell>
        </row>
        <row r="837">
          <cell r="H837">
            <v>38043</v>
          </cell>
          <cell r="I837">
            <v>2.3317787959056102</v>
          </cell>
          <cell r="J837">
            <v>1.4494882099999999</v>
          </cell>
          <cell r="K837">
            <v>68989.87</v>
          </cell>
          <cell r="L837">
            <v>69233.149999999994</v>
          </cell>
        </row>
        <row r="838">
          <cell r="H838">
            <v>38044</v>
          </cell>
          <cell r="I838">
            <v>2.3322982530046601</v>
          </cell>
          <cell r="J838">
            <v>1.45019516</v>
          </cell>
          <cell r="K838">
            <v>68956.240000000005</v>
          </cell>
          <cell r="L838">
            <v>69199.399999999994</v>
          </cell>
        </row>
        <row r="839">
          <cell r="H839">
            <v>38047</v>
          </cell>
          <cell r="I839">
            <v>2.3328178258246601</v>
          </cell>
          <cell r="J839">
            <v>1.4509024500000001</v>
          </cell>
          <cell r="K839">
            <v>68922.62</v>
          </cell>
          <cell r="L839">
            <v>69165.67</v>
          </cell>
        </row>
        <row r="840">
          <cell r="H840">
            <v>38048</v>
          </cell>
          <cell r="I840">
            <v>2.3333375143914101</v>
          </cell>
          <cell r="J840">
            <v>1.45161009</v>
          </cell>
          <cell r="K840">
            <v>68889.02</v>
          </cell>
          <cell r="L840">
            <v>69131.95</v>
          </cell>
        </row>
        <row r="841">
          <cell r="H841">
            <v>38049</v>
          </cell>
          <cell r="I841">
            <v>2.3338573187306699</v>
          </cell>
          <cell r="J841">
            <v>1.45231808</v>
          </cell>
          <cell r="K841">
            <v>68855.44</v>
          </cell>
          <cell r="L841">
            <v>69098.25</v>
          </cell>
        </row>
        <row r="842">
          <cell r="H842">
            <v>38050</v>
          </cell>
          <cell r="I842">
            <v>2.33437723886825</v>
          </cell>
          <cell r="J842">
            <v>1.4530264100000001</v>
          </cell>
          <cell r="K842">
            <v>68821.87</v>
          </cell>
          <cell r="L842">
            <v>69064.570000000007</v>
          </cell>
        </row>
        <row r="843">
          <cell r="H843">
            <v>38051</v>
          </cell>
          <cell r="I843">
            <v>2.3348972748299501</v>
          </cell>
          <cell r="J843">
            <v>1.4537350899999999</v>
          </cell>
          <cell r="K843">
            <v>68788.320000000007</v>
          </cell>
          <cell r="L843">
            <v>69030.899999999994</v>
          </cell>
        </row>
        <row r="844">
          <cell r="H844">
            <v>38054</v>
          </cell>
          <cell r="I844">
            <v>2.3354174266415502</v>
          </cell>
          <cell r="J844">
            <v>1.4544441100000001</v>
          </cell>
          <cell r="K844">
            <v>68754.789999999994</v>
          </cell>
          <cell r="L844">
            <v>68997.25</v>
          </cell>
        </row>
        <row r="845">
          <cell r="H845">
            <v>38055</v>
          </cell>
          <cell r="I845">
            <v>2.3359376943288801</v>
          </cell>
          <cell r="J845">
            <v>1.4551534800000001</v>
          </cell>
          <cell r="K845">
            <v>68721.27</v>
          </cell>
          <cell r="L845">
            <v>68963.61</v>
          </cell>
        </row>
        <row r="846">
          <cell r="H846">
            <v>38056</v>
          </cell>
          <cell r="I846">
            <v>2.3364580779177402</v>
          </cell>
          <cell r="J846">
            <v>1.4558632</v>
          </cell>
          <cell r="K846">
            <v>68687.77</v>
          </cell>
          <cell r="L846">
            <v>68929.990000000005</v>
          </cell>
        </row>
        <row r="847">
          <cell r="H847">
            <v>38057</v>
          </cell>
          <cell r="I847">
            <v>2.33697857743396</v>
          </cell>
          <cell r="J847">
            <v>1.4565732600000001</v>
          </cell>
          <cell r="K847">
            <v>68654.289999999994</v>
          </cell>
          <cell r="L847">
            <v>68896.39</v>
          </cell>
        </row>
        <row r="848">
          <cell r="H848">
            <v>38058</v>
          </cell>
          <cell r="I848">
            <v>2.3374991929033602</v>
          </cell>
          <cell r="J848">
            <v>1.4572836600000001</v>
          </cell>
          <cell r="K848">
            <v>68620.820000000007</v>
          </cell>
          <cell r="L848">
            <v>68862.8</v>
          </cell>
        </row>
        <row r="849">
          <cell r="H849">
            <v>38061</v>
          </cell>
          <cell r="I849">
            <v>2.3380199243517699</v>
          </cell>
          <cell r="J849">
            <v>1.4579944199999999</v>
          </cell>
          <cell r="K849">
            <v>68587.37</v>
          </cell>
          <cell r="L849">
            <v>68829.240000000005</v>
          </cell>
        </row>
        <row r="850">
          <cell r="H850">
            <v>38062</v>
          </cell>
          <cell r="I850">
            <v>2.3385407718050302</v>
          </cell>
          <cell r="J850">
            <v>1.4587055200000001</v>
          </cell>
          <cell r="K850">
            <v>68553.929999999993</v>
          </cell>
          <cell r="L850">
            <v>68795.679999999993</v>
          </cell>
        </row>
        <row r="851">
          <cell r="H851">
            <v>38063</v>
          </cell>
          <cell r="I851">
            <v>2.3390617352889902</v>
          </cell>
          <cell r="J851">
            <v>1.45941696</v>
          </cell>
          <cell r="K851">
            <v>68520.509999999995</v>
          </cell>
          <cell r="L851">
            <v>68762.14</v>
          </cell>
        </row>
        <row r="852">
          <cell r="H852">
            <v>38064</v>
          </cell>
          <cell r="I852">
            <v>2.3395828148294799</v>
          </cell>
          <cell r="J852">
            <v>1.4601287599999999</v>
          </cell>
          <cell r="K852">
            <v>68487.11</v>
          </cell>
          <cell r="L852">
            <v>68728.62</v>
          </cell>
        </row>
        <row r="853">
          <cell r="H853">
            <v>38065</v>
          </cell>
          <cell r="I853">
            <v>2.3401040104523698</v>
          </cell>
          <cell r="J853">
            <v>1.4608409</v>
          </cell>
          <cell r="K853">
            <v>68453.72</v>
          </cell>
          <cell r="L853">
            <v>68695.12</v>
          </cell>
        </row>
        <row r="854">
          <cell r="H854">
            <v>38068</v>
          </cell>
          <cell r="I854">
            <v>2.3406253221835098</v>
          </cell>
          <cell r="J854">
            <v>1.46155339</v>
          </cell>
          <cell r="K854">
            <v>68420.350000000006</v>
          </cell>
          <cell r="L854">
            <v>68661.63</v>
          </cell>
        </row>
        <row r="855">
          <cell r="H855">
            <v>38069</v>
          </cell>
          <cell r="I855">
            <v>2.3411467500487699</v>
          </cell>
          <cell r="J855">
            <v>1.4622662200000001</v>
          </cell>
          <cell r="K855">
            <v>68387</v>
          </cell>
          <cell r="L855">
            <v>68628.160000000003</v>
          </cell>
        </row>
        <row r="856">
          <cell r="H856">
            <v>38070</v>
          </cell>
          <cell r="I856">
            <v>2.3416682940740299</v>
          </cell>
          <cell r="J856">
            <v>1.46297941</v>
          </cell>
          <cell r="K856">
            <v>68353.66</v>
          </cell>
          <cell r="L856">
            <v>68594.7</v>
          </cell>
        </row>
        <row r="857">
          <cell r="H857">
            <v>38071</v>
          </cell>
          <cell r="I857">
            <v>2.3421899542851499</v>
          </cell>
          <cell r="J857">
            <v>1.4636929400000001</v>
          </cell>
          <cell r="K857">
            <v>68320.34</v>
          </cell>
          <cell r="L857">
            <v>68561.27</v>
          </cell>
        </row>
        <row r="858">
          <cell r="H858">
            <v>38072</v>
          </cell>
          <cell r="I858">
            <v>2.3427117307080301</v>
          </cell>
          <cell r="J858">
            <v>1.46440682</v>
          </cell>
          <cell r="K858">
            <v>68287.039999999994</v>
          </cell>
          <cell r="L858">
            <v>68527.839999999997</v>
          </cell>
        </row>
        <row r="859">
          <cell r="H859">
            <v>38075</v>
          </cell>
          <cell r="I859">
            <v>2.3432336233685498</v>
          </cell>
          <cell r="J859">
            <v>1.46512105</v>
          </cell>
          <cell r="K859">
            <v>68253.75</v>
          </cell>
          <cell r="L859">
            <v>68494.44</v>
          </cell>
        </row>
        <row r="860">
          <cell r="H860">
            <v>38076</v>
          </cell>
          <cell r="I860">
            <v>2.3437556322925999</v>
          </cell>
          <cell r="J860">
            <v>1.46583562</v>
          </cell>
          <cell r="K860">
            <v>68220.47</v>
          </cell>
          <cell r="L860">
            <v>68461.05</v>
          </cell>
        </row>
        <row r="861">
          <cell r="H861">
            <v>38077</v>
          </cell>
          <cell r="I861">
            <v>2.3442777575060898</v>
          </cell>
          <cell r="J861">
            <v>1.46655055</v>
          </cell>
          <cell r="K861">
            <v>68187.22</v>
          </cell>
          <cell r="L861">
            <v>68427.67</v>
          </cell>
        </row>
        <row r="862">
          <cell r="H862">
            <v>38078</v>
          </cell>
          <cell r="I862">
            <v>2.3448000000000002</v>
          </cell>
          <cell r="J862">
            <v>1.4672658199999999</v>
          </cell>
          <cell r="K862">
            <v>68153.98</v>
          </cell>
          <cell r="L862">
            <v>68394.31</v>
          </cell>
        </row>
        <row r="863">
          <cell r="H863">
            <v>38079</v>
          </cell>
          <cell r="I863">
            <v>2.34535643725689</v>
          </cell>
          <cell r="J863">
            <v>1.46796785</v>
          </cell>
          <cell r="K863">
            <v>68121.38</v>
          </cell>
          <cell r="L863">
            <v>68361.61</v>
          </cell>
        </row>
        <row r="864">
          <cell r="H864">
            <v>38082</v>
          </cell>
          <cell r="I864">
            <v>2.3459130065601901</v>
          </cell>
          <cell r="J864">
            <v>1.4686702199999999</v>
          </cell>
          <cell r="K864">
            <v>68088.800000000003</v>
          </cell>
          <cell r="L864">
            <v>68328.91</v>
          </cell>
        </row>
        <row r="865">
          <cell r="H865">
            <v>38083</v>
          </cell>
          <cell r="I865">
            <v>2.34646970794123</v>
          </cell>
          <cell r="J865">
            <v>1.4693729200000001</v>
          </cell>
          <cell r="K865">
            <v>68056.240000000005</v>
          </cell>
          <cell r="L865">
            <v>68296.240000000005</v>
          </cell>
        </row>
        <row r="866">
          <cell r="H866">
            <v>38084</v>
          </cell>
          <cell r="I866">
            <v>2.34702654143137</v>
          </cell>
          <cell r="J866">
            <v>1.47007596</v>
          </cell>
          <cell r="K866">
            <v>68023.7</v>
          </cell>
          <cell r="L866">
            <v>68263.570000000007</v>
          </cell>
        </row>
        <row r="867">
          <cell r="H867">
            <v>38085</v>
          </cell>
          <cell r="I867">
            <v>2.3475835070619402</v>
          </cell>
          <cell r="J867">
            <v>1.47077934</v>
          </cell>
          <cell r="K867">
            <v>67991.16</v>
          </cell>
          <cell r="L867">
            <v>68230.929999999993</v>
          </cell>
        </row>
        <row r="868">
          <cell r="H868">
            <v>38089</v>
          </cell>
          <cell r="I868">
            <v>2.3481406048642999</v>
          </cell>
          <cell r="J868">
            <v>1.47148305</v>
          </cell>
          <cell r="K868">
            <v>67958.649999999994</v>
          </cell>
          <cell r="L868">
            <v>68198.3</v>
          </cell>
        </row>
        <row r="869">
          <cell r="H869">
            <v>38090</v>
          </cell>
          <cell r="I869">
            <v>2.3486978348698302</v>
          </cell>
          <cell r="J869">
            <v>1.4721871</v>
          </cell>
          <cell r="K869">
            <v>67926.149999999994</v>
          </cell>
          <cell r="L869">
            <v>68165.679999999993</v>
          </cell>
        </row>
        <row r="870">
          <cell r="H870">
            <v>38091</v>
          </cell>
          <cell r="I870">
            <v>2.3492551971098998</v>
          </cell>
          <cell r="J870">
            <v>1.4728914900000001</v>
          </cell>
          <cell r="K870">
            <v>67893.66</v>
          </cell>
          <cell r="L870">
            <v>68133.08</v>
          </cell>
        </row>
        <row r="871">
          <cell r="H871">
            <v>38092</v>
          </cell>
          <cell r="I871">
            <v>2.3498126916158699</v>
          </cell>
          <cell r="J871">
            <v>1.47359621</v>
          </cell>
          <cell r="K871">
            <v>67861.2</v>
          </cell>
          <cell r="L871">
            <v>68100.5</v>
          </cell>
        </row>
        <row r="872">
          <cell r="H872">
            <v>38093</v>
          </cell>
          <cell r="I872">
            <v>2.35037031841915</v>
          </cell>
          <cell r="J872">
            <v>1.47430127</v>
          </cell>
          <cell r="K872">
            <v>67828.740000000005</v>
          </cell>
          <cell r="L872">
            <v>68067.929999999993</v>
          </cell>
        </row>
        <row r="873">
          <cell r="H873">
            <v>38096</v>
          </cell>
          <cell r="I873">
            <v>2.3509280775511301</v>
          </cell>
          <cell r="J873">
            <v>1.47500667</v>
          </cell>
          <cell r="K873">
            <v>67796.3</v>
          </cell>
          <cell r="L873">
            <v>68035.38</v>
          </cell>
        </row>
        <row r="874">
          <cell r="H874">
            <v>38097</v>
          </cell>
          <cell r="I874">
            <v>2.3514859690432099</v>
          </cell>
          <cell r="J874">
            <v>1.4757123999999999</v>
          </cell>
          <cell r="K874">
            <v>67763.88</v>
          </cell>
          <cell r="L874">
            <v>68002.84</v>
          </cell>
        </row>
        <row r="875">
          <cell r="H875">
            <v>38099</v>
          </cell>
          <cell r="I875">
            <v>2.3520439929267898</v>
          </cell>
          <cell r="J875">
            <v>1.47641848</v>
          </cell>
          <cell r="K875">
            <v>67731.47</v>
          </cell>
          <cell r="L875">
            <v>67970.320000000007</v>
          </cell>
        </row>
        <row r="876">
          <cell r="H876">
            <v>38100</v>
          </cell>
          <cell r="I876">
            <v>2.3526021492333098</v>
          </cell>
          <cell r="J876">
            <v>1.47712489</v>
          </cell>
          <cell r="K876">
            <v>67699.08</v>
          </cell>
          <cell r="L876">
            <v>67937.820000000007</v>
          </cell>
        </row>
        <row r="877">
          <cell r="H877">
            <v>38103</v>
          </cell>
          <cell r="I877">
            <v>2.3531604379941702</v>
          </cell>
          <cell r="J877">
            <v>1.47783164</v>
          </cell>
          <cell r="K877">
            <v>67666.710000000006</v>
          </cell>
          <cell r="L877">
            <v>67905.33</v>
          </cell>
        </row>
        <row r="878">
          <cell r="H878">
            <v>38104</v>
          </cell>
          <cell r="I878">
            <v>2.35371885924082</v>
          </cell>
          <cell r="J878">
            <v>1.47853872</v>
          </cell>
          <cell r="K878">
            <v>67634.350000000006</v>
          </cell>
          <cell r="L878">
            <v>67872.850000000006</v>
          </cell>
        </row>
        <row r="879">
          <cell r="H879">
            <v>38105</v>
          </cell>
          <cell r="I879">
            <v>2.3542774130046902</v>
          </cell>
          <cell r="J879">
            <v>1.47924615</v>
          </cell>
          <cell r="K879">
            <v>67602</v>
          </cell>
          <cell r="L879">
            <v>67840.39</v>
          </cell>
        </row>
        <row r="880">
          <cell r="H880">
            <v>38106</v>
          </cell>
          <cell r="I880">
            <v>2.3548360993172301</v>
          </cell>
          <cell r="J880">
            <v>1.4799539100000001</v>
          </cell>
          <cell r="K880">
            <v>67569.67</v>
          </cell>
          <cell r="L880">
            <v>67807.95</v>
          </cell>
        </row>
        <row r="881">
          <cell r="H881">
            <v>38107</v>
          </cell>
          <cell r="I881">
            <v>2.3553949182099001</v>
          </cell>
          <cell r="J881">
            <v>1.4806620100000001</v>
          </cell>
          <cell r="K881">
            <v>67537.36</v>
          </cell>
          <cell r="L881">
            <v>67775.520000000004</v>
          </cell>
        </row>
        <row r="882">
          <cell r="H882">
            <v>38110</v>
          </cell>
          <cell r="I882">
            <v>2.3559538697141602</v>
          </cell>
          <cell r="J882">
            <v>1.4813704599999999</v>
          </cell>
          <cell r="K882">
            <v>67505.06</v>
          </cell>
          <cell r="L882">
            <v>67743.11</v>
          </cell>
        </row>
        <row r="883">
          <cell r="H883">
            <v>38111</v>
          </cell>
          <cell r="I883">
            <v>2.35651295386148</v>
          </cell>
          <cell r="J883">
            <v>1.48207924</v>
          </cell>
          <cell r="K883">
            <v>67472.78</v>
          </cell>
          <cell r="L883">
            <v>67710.710000000006</v>
          </cell>
        </row>
        <row r="884">
          <cell r="H884">
            <v>38112</v>
          </cell>
          <cell r="I884">
            <v>2.3570721706833302</v>
          </cell>
          <cell r="J884">
            <v>1.48278836</v>
          </cell>
          <cell r="K884">
            <v>67440.509999999995</v>
          </cell>
          <cell r="L884">
            <v>67678.33</v>
          </cell>
        </row>
        <row r="885">
          <cell r="H885">
            <v>38113</v>
          </cell>
          <cell r="I885">
            <v>2.3576315202111999</v>
          </cell>
          <cell r="J885">
            <v>1.48349781</v>
          </cell>
          <cell r="K885">
            <v>67408.259999999995</v>
          </cell>
          <cell r="L885">
            <v>67645.960000000006</v>
          </cell>
        </row>
        <row r="886">
          <cell r="H886">
            <v>38114</v>
          </cell>
          <cell r="I886">
            <v>2.35819100247658</v>
          </cell>
          <cell r="J886">
            <v>1.4842076099999999</v>
          </cell>
          <cell r="K886">
            <v>67376.02</v>
          </cell>
          <cell r="L886">
            <v>67613.61</v>
          </cell>
        </row>
        <row r="887">
          <cell r="H887">
            <v>38117</v>
          </cell>
          <cell r="I887">
            <v>2.35875061751097</v>
          </cell>
          <cell r="J887">
            <v>1.4849177499999999</v>
          </cell>
          <cell r="K887">
            <v>67343.8</v>
          </cell>
          <cell r="L887">
            <v>67581.279999999999</v>
          </cell>
        </row>
        <row r="888">
          <cell r="H888">
            <v>38118</v>
          </cell>
          <cell r="I888">
            <v>2.35931036534588</v>
          </cell>
          <cell r="J888">
            <v>1.4856282300000001</v>
          </cell>
          <cell r="K888">
            <v>67311.59</v>
          </cell>
          <cell r="L888">
            <v>67548.960000000006</v>
          </cell>
        </row>
        <row r="889">
          <cell r="H889">
            <v>38119</v>
          </cell>
          <cell r="I889">
            <v>2.3598702460128198</v>
          </cell>
          <cell r="J889">
            <v>1.4863390400000001</v>
          </cell>
          <cell r="K889">
            <v>67279.399999999994</v>
          </cell>
          <cell r="L889">
            <v>67516.66</v>
          </cell>
        </row>
        <row r="890">
          <cell r="H890">
            <v>38120</v>
          </cell>
          <cell r="I890">
            <v>2.3604302595433202</v>
          </cell>
          <cell r="J890">
            <v>1.4870502000000001</v>
          </cell>
          <cell r="K890">
            <v>67247.23</v>
          </cell>
          <cell r="L890">
            <v>67484.37</v>
          </cell>
        </row>
        <row r="891">
          <cell r="H891">
            <v>38121</v>
          </cell>
          <cell r="I891">
            <v>2.3609904059689</v>
          </cell>
          <cell r="J891">
            <v>1.4877617000000001</v>
          </cell>
          <cell r="K891">
            <v>67215.070000000007</v>
          </cell>
          <cell r="L891">
            <v>67452.09</v>
          </cell>
        </row>
        <row r="892">
          <cell r="H892">
            <v>38124</v>
          </cell>
          <cell r="I892">
            <v>2.3615506853211001</v>
          </cell>
          <cell r="J892">
            <v>1.48847354</v>
          </cell>
          <cell r="K892">
            <v>67182.92</v>
          </cell>
          <cell r="L892">
            <v>67419.839999999997</v>
          </cell>
        </row>
        <row r="893">
          <cell r="H893">
            <v>38125</v>
          </cell>
          <cell r="I893">
            <v>2.3621110976314701</v>
          </cell>
          <cell r="J893">
            <v>1.48918572</v>
          </cell>
          <cell r="K893">
            <v>67150.789999999994</v>
          </cell>
          <cell r="L893">
            <v>67387.59</v>
          </cell>
        </row>
        <row r="894">
          <cell r="H894">
            <v>38126</v>
          </cell>
          <cell r="I894">
            <v>2.36267164293155</v>
          </cell>
          <cell r="J894">
            <v>1.4898982300000001</v>
          </cell>
          <cell r="K894">
            <v>67118.679999999993</v>
          </cell>
          <cell r="L894">
            <v>67355.37</v>
          </cell>
        </row>
        <row r="895">
          <cell r="H895">
            <v>38127</v>
          </cell>
          <cell r="I895">
            <v>2.3632323212529198</v>
          </cell>
          <cell r="J895">
            <v>1.4906111</v>
          </cell>
          <cell r="K895">
            <v>67086.58</v>
          </cell>
          <cell r="L895">
            <v>67323.149999999994</v>
          </cell>
        </row>
        <row r="896">
          <cell r="H896">
            <v>38128</v>
          </cell>
          <cell r="I896">
            <v>2.3637931326271202</v>
          </cell>
          <cell r="J896">
            <v>1.4913243</v>
          </cell>
          <cell r="K896">
            <v>67054.5</v>
          </cell>
          <cell r="L896">
            <v>67290.960000000006</v>
          </cell>
        </row>
        <row r="897">
          <cell r="H897">
            <v>38131</v>
          </cell>
          <cell r="I897">
            <v>2.3643540770857401</v>
          </cell>
          <cell r="J897">
            <v>1.4920378400000001</v>
          </cell>
          <cell r="K897">
            <v>67022.429999999993</v>
          </cell>
          <cell r="L897">
            <v>67258.78</v>
          </cell>
        </row>
        <row r="898">
          <cell r="H898">
            <v>38132</v>
          </cell>
          <cell r="I898">
            <v>2.36491515466036</v>
          </cell>
          <cell r="J898">
            <v>1.49275172</v>
          </cell>
          <cell r="K898">
            <v>66990.38</v>
          </cell>
          <cell r="L898">
            <v>67226.61</v>
          </cell>
        </row>
        <row r="899">
          <cell r="H899">
            <v>38133</v>
          </cell>
          <cell r="I899">
            <v>2.3654763653825701</v>
          </cell>
          <cell r="J899">
            <v>1.49346595</v>
          </cell>
          <cell r="K899">
            <v>66958.34</v>
          </cell>
          <cell r="L899">
            <v>67194.460000000006</v>
          </cell>
        </row>
        <row r="900">
          <cell r="H900">
            <v>38134</v>
          </cell>
          <cell r="I900">
            <v>2.3660377092839702</v>
          </cell>
          <cell r="J900">
            <v>1.49418052</v>
          </cell>
          <cell r="K900">
            <v>66926.320000000007</v>
          </cell>
          <cell r="L900">
            <v>67162.33</v>
          </cell>
        </row>
        <row r="901">
          <cell r="H901">
            <v>38135</v>
          </cell>
          <cell r="I901">
            <v>2.3665991863961602</v>
          </cell>
          <cell r="J901">
            <v>1.4948954299999999</v>
          </cell>
          <cell r="K901">
            <v>66894.31</v>
          </cell>
          <cell r="L901">
            <v>67130.210000000006</v>
          </cell>
        </row>
        <row r="902">
          <cell r="H902">
            <v>38138</v>
          </cell>
          <cell r="I902">
            <v>2.3671607967507402</v>
          </cell>
          <cell r="J902">
            <v>1.49561068</v>
          </cell>
          <cell r="K902">
            <v>66862.320000000007</v>
          </cell>
          <cell r="L902">
            <v>67098.100000000006</v>
          </cell>
        </row>
        <row r="903">
          <cell r="H903">
            <v>38139</v>
          </cell>
          <cell r="I903">
            <v>2.3677225403793498</v>
          </cell>
          <cell r="J903">
            <v>1.49632627</v>
          </cell>
          <cell r="K903">
            <v>66830.34</v>
          </cell>
          <cell r="L903">
            <v>67066.02</v>
          </cell>
        </row>
        <row r="904">
          <cell r="H904">
            <v>38140</v>
          </cell>
          <cell r="I904">
            <v>2.3682844173136099</v>
          </cell>
          <cell r="J904">
            <v>1.49704221</v>
          </cell>
          <cell r="K904">
            <v>66798.38</v>
          </cell>
          <cell r="L904">
            <v>67033.94</v>
          </cell>
        </row>
        <row r="905">
          <cell r="H905">
            <v>38141</v>
          </cell>
          <cell r="I905">
            <v>2.36884642758515</v>
          </cell>
          <cell r="J905">
            <v>1.4977584799999999</v>
          </cell>
          <cell r="K905">
            <v>66766.44</v>
          </cell>
          <cell r="L905">
            <v>67001.88</v>
          </cell>
        </row>
        <row r="906">
          <cell r="H906">
            <v>38142</v>
          </cell>
          <cell r="I906">
            <v>2.3694085712256201</v>
          </cell>
          <cell r="J906">
            <v>1.49847511</v>
          </cell>
          <cell r="K906">
            <v>66734.509999999995</v>
          </cell>
          <cell r="L906">
            <v>66969.84</v>
          </cell>
        </row>
        <row r="907">
          <cell r="H907">
            <v>38145</v>
          </cell>
          <cell r="I907">
            <v>2.3699708482666502</v>
          </cell>
          <cell r="J907">
            <v>1.4991920700000001</v>
          </cell>
          <cell r="K907">
            <v>66702.59</v>
          </cell>
          <cell r="L907">
            <v>66937.81</v>
          </cell>
        </row>
        <row r="908">
          <cell r="H908">
            <v>38146</v>
          </cell>
          <cell r="I908">
            <v>2.3705332587399202</v>
          </cell>
          <cell r="J908">
            <v>1.4999093800000001</v>
          </cell>
          <cell r="K908">
            <v>66670.69</v>
          </cell>
          <cell r="L908">
            <v>66905.8</v>
          </cell>
        </row>
        <row r="909">
          <cell r="H909">
            <v>38147</v>
          </cell>
          <cell r="I909">
            <v>2.3710958026770901</v>
          </cell>
          <cell r="J909">
            <v>1.50062703</v>
          </cell>
          <cell r="K909">
            <v>66638.81</v>
          </cell>
          <cell r="L909">
            <v>66873.81</v>
          </cell>
        </row>
        <row r="910">
          <cell r="H910">
            <v>38149</v>
          </cell>
          <cell r="I910">
            <v>2.3716584801098199</v>
          </cell>
          <cell r="J910">
            <v>1.50134502</v>
          </cell>
          <cell r="K910">
            <v>66606.94</v>
          </cell>
          <cell r="L910">
            <v>66841.820000000007</v>
          </cell>
        </row>
        <row r="911">
          <cell r="H911">
            <v>38152</v>
          </cell>
          <cell r="I911">
            <v>2.3722212910697902</v>
          </cell>
          <cell r="J911">
            <v>1.50206336</v>
          </cell>
          <cell r="K911">
            <v>66575.09</v>
          </cell>
          <cell r="L911">
            <v>66809.86</v>
          </cell>
        </row>
        <row r="912">
          <cell r="H912">
            <v>38153</v>
          </cell>
          <cell r="I912">
            <v>2.3727842355886999</v>
          </cell>
          <cell r="J912">
            <v>1.50278204</v>
          </cell>
          <cell r="K912">
            <v>66543.25</v>
          </cell>
          <cell r="L912">
            <v>66777.91</v>
          </cell>
        </row>
        <row r="913">
          <cell r="H913">
            <v>38154</v>
          </cell>
          <cell r="I913">
            <v>2.3733473136982401</v>
          </cell>
          <cell r="J913">
            <v>1.5035010600000001</v>
          </cell>
          <cell r="K913">
            <v>66511.429999999993</v>
          </cell>
          <cell r="L913">
            <v>66745.97</v>
          </cell>
        </row>
        <row r="914">
          <cell r="H914">
            <v>38155</v>
          </cell>
          <cell r="I914">
            <v>2.3739105254301101</v>
          </cell>
          <cell r="J914">
            <v>1.5042204299999999</v>
          </cell>
          <cell r="K914">
            <v>66479.62</v>
          </cell>
          <cell r="L914">
            <v>66714.05</v>
          </cell>
        </row>
        <row r="915">
          <cell r="H915">
            <v>38156</v>
          </cell>
          <cell r="I915">
            <v>2.3744738708160198</v>
          </cell>
          <cell r="J915">
            <v>1.50494014</v>
          </cell>
          <cell r="K915">
            <v>66447.83</v>
          </cell>
          <cell r="L915">
            <v>66682.149999999994</v>
          </cell>
        </row>
        <row r="916">
          <cell r="H916">
            <v>38159</v>
          </cell>
          <cell r="I916">
            <v>2.37503734988768</v>
          </cell>
          <cell r="J916">
            <v>1.5056601999999999</v>
          </cell>
          <cell r="K916">
            <v>66416.05</v>
          </cell>
          <cell r="L916">
            <v>66650.259999999995</v>
          </cell>
        </row>
        <row r="917">
          <cell r="H917">
            <v>38160</v>
          </cell>
          <cell r="I917">
            <v>2.37560096267682</v>
          </cell>
          <cell r="J917">
            <v>1.5063806</v>
          </cell>
          <cell r="K917">
            <v>66384.289999999994</v>
          </cell>
          <cell r="L917">
            <v>66618.38</v>
          </cell>
        </row>
        <row r="918">
          <cell r="H918">
            <v>38161</v>
          </cell>
          <cell r="I918">
            <v>2.3761647092151801</v>
          </cell>
          <cell r="J918">
            <v>1.5071013499999999</v>
          </cell>
          <cell r="K918">
            <v>66352.539999999994</v>
          </cell>
          <cell r="L918">
            <v>66586.52</v>
          </cell>
        </row>
        <row r="919">
          <cell r="H919">
            <v>38162</v>
          </cell>
          <cell r="I919">
            <v>2.3767285895344901</v>
          </cell>
          <cell r="J919">
            <v>1.50782244</v>
          </cell>
          <cell r="K919">
            <v>66320.81</v>
          </cell>
          <cell r="L919">
            <v>66554.679999999993</v>
          </cell>
        </row>
        <row r="920">
          <cell r="H920">
            <v>38163</v>
          </cell>
          <cell r="I920">
            <v>2.3772926036665001</v>
          </cell>
          <cell r="J920">
            <v>1.5085438799999999</v>
          </cell>
          <cell r="K920">
            <v>66289.09</v>
          </cell>
          <cell r="L920">
            <v>66522.850000000006</v>
          </cell>
        </row>
        <row r="921">
          <cell r="H921">
            <v>38166</v>
          </cell>
          <cell r="I921">
            <v>2.3778567516429598</v>
          </cell>
          <cell r="J921">
            <v>1.5092656600000001</v>
          </cell>
          <cell r="K921">
            <v>66257.39</v>
          </cell>
          <cell r="L921">
            <v>66491.039999999994</v>
          </cell>
        </row>
        <row r="922">
          <cell r="H922">
            <v>38167</v>
          </cell>
          <cell r="I922">
            <v>2.3784210334956399</v>
          </cell>
          <cell r="J922">
            <v>1.5099877900000001</v>
          </cell>
          <cell r="K922">
            <v>66225.7</v>
          </cell>
          <cell r="L922">
            <v>66459.240000000005</v>
          </cell>
        </row>
        <row r="923">
          <cell r="H923">
            <v>38168</v>
          </cell>
          <cell r="I923">
            <v>2.3789854492563101</v>
          </cell>
          <cell r="J923">
            <v>1.51071026</v>
          </cell>
          <cell r="K923">
            <v>66194.03</v>
          </cell>
          <cell r="L923">
            <v>66427.460000000006</v>
          </cell>
        </row>
        <row r="924">
          <cell r="H924">
            <v>38169</v>
          </cell>
          <cell r="I924">
            <v>2.3795500000000001</v>
          </cell>
          <cell r="J924">
            <v>1.51143308</v>
          </cell>
          <cell r="K924">
            <v>66162.37</v>
          </cell>
          <cell r="L924">
            <v>66395.69</v>
          </cell>
        </row>
        <row r="925">
          <cell r="H925">
            <v>38170</v>
          </cell>
          <cell r="I925">
            <v>2.3800883910261299</v>
          </cell>
          <cell r="J925">
            <v>1.51217822</v>
          </cell>
          <cell r="K925">
            <v>66129.77</v>
          </cell>
          <cell r="L925">
            <v>66362.97</v>
          </cell>
        </row>
        <row r="926">
          <cell r="H926">
            <v>38173</v>
          </cell>
          <cell r="I926">
            <v>2.3806269038672601</v>
          </cell>
          <cell r="J926">
            <v>1.51292374</v>
          </cell>
          <cell r="K926">
            <v>66097.179999999993</v>
          </cell>
          <cell r="L926">
            <v>66330.27</v>
          </cell>
        </row>
        <row r="927">
          <cell r="H927">
            <v>38174</v>
          </cell>
          <cell r="I927">
            <v>2.3811655385509698</v>
          </cell>
          <cell r="J927">
            <v>1.5136696199999999</v>
          </cell>
          <cell r="K927">
            <v>66064.61</v>
          </cell>
          <cell r="L927">
            <v>66297.59</v>
          </cell>
        </row>
        <row r="928">
          <cell r="H928">
            <v>38175</v>
          </cell>
          <cell r="I928">
            <v>2.3817042951048002</v>
          </cell>
          <cell r="J928">
            <v>1.5144158700000001</v>
          </cell>
          <cell r="K928">
            <v>66032.06</v>
          </cell>
          <cell r="L928">
            <v>66264.92</v>
          </cell>
        </row>
        <row r="929">
          <cell r="H929">
            <v>38176</v>
          </cell>
          <cell r="I929">
            <v>2.3822431735563501</v>
          </cell>
          <cell r="J929">
            <v>1.5151624800000001</v>
          </cell>
          <cell r="K929">
            <v>65999.520000000004</v>
          </cell>
          <cell r="L929">
            <v>66232.259999999995</v>
          </cell>
        </row>
        <row r="930">
          <cell r="H930">
            <v>38177</v>
          </cell>
          <cell r="I930">
            <v>2.3827821739331898</v>
          </cell>
          <cell r="J930">
            <v>1.51590947</v>
          </cell>
          <cell r="K930">
            <v>65967</v>
          </cell>
          <cell r="L930">
            <v>66199.63</v>
          </cell>
        </row>
        <row r="931">
          <cell r="H931">
            <v>38180</v>
          </cell>
          <cell r="I931">
            <v>2.3833212962629</v>
          </cell>
          <cell r="J931">
            <v>1.5166568199999999</v>
          </cell>
          <cell r="K931">
            <v>65934.490000000005</v>
          </cell>
          <cell r="L931">
            <v>66167.009999999995</v>
          </cell>
        </row>
        <row r="932">
          <cell r="H932">
            <v>38181</v>
          </cell>
          <cell r="I932">
            <v>2.3838605405730799</v>
          </cell>
          <cell r="J932">
            <v>1.51740454</v>
          </cell>
          <cell r="K932">
            <v>65902</v>
          </cell>
          <cell r="L932">
            <v>66134.399999999994</v>
          </cell>
        </row>
        <row r="933">
          <cell r="H933">
            <v>38182</v>
          </cell>
          <cell r="I933">
            <v>2.3843999068913302</v>
          </cell>
          <cell r="J933">
            <v>1.5181526299999999</v>
          </cell>
          <cell r="K933">
            <v>65869.53</v>
          </cell>
          <cell r="L933">
            <v>66101.81</v>
          </cell>
        </row>
        <row r="934">
          <cell r="H934">
            <v>38183</v>
          </cell>
          <cell r="I934">
            <v>2.3849393952452602</v>
          </cell>
          <cell r="J934">
            <v>1.51890109</v>
          </cell>
          <cell r="K934">
            <v>65837.070000000007</v>
          </cell>
          <cell r="L934">
            <v>66069.240000000005</v>
          </cell>
        </row>
        <row r="935">
          <cell r="H935">
            <v>38184</v>
          </cell>
          <cell r="I935">
            <v>2.38547900566246</v>
          </cell>
          <cell r="J935">
            <v>1.51964992</v>
          </cell>
          <cell r="K935">
            <v>65804.63</v>
          </cell>
          <cell r="L935">
            <v>66036.679999999993</v>
          </cell>
        </row>
        <row r="936">
          <cell r="H936">
            <v>38187</v>
          </cell>
          <cell r="I936">
            <v>2.38601873817057</v>
          </cell>
          <cell r="J936">
            <v>1.5203991100000001</v>
          </cell>
          <cell r="K936">
            <v>65772.2</v>
          </cell>
          <cell r="L936">
            <v>66004.14</v>
          </cell>
        </row>
        <row r="937">
          <cell r="H937">
            <v>38188</v>
          </cell>
          <cell r="I937">
            <v>2.3865585927972099</v>
          </cell>
          <cell r="J937">
            <v>1.52114868</v>
          </cell>
          <cell r="K937">
            <v>65739.789999999994</v>
          </cell>
          <cell r="L937">
            <v>65971.62</v>
          </cell>
        </row>
        <row r="938">
          <cell r="H938">
            <v>38189</v>
          </cell>
          <cell r="I938">
            <v>2.38709856957</v>
          </cell>
          <cell r="J938">
            <v>1.52189862</v>
          </cell>
          <cell r="K938">
            <v>65707.399999999994</v>
          </cell>
          <cell r="L938">
            <v>65939.11</v>
          </cell>
        </row>
        <row r="939">
          <cell r="H939">
            <v>38190</v>
          </cell>
          <cell r="I939">
            <v>2.3876386685165798</v>
          </cell>
          <cell r="J939">
            <v>1.52264892</v>
          </cell>
          <cell r="K939">
            <v>65675.02</v>
          </cell>
          <cell r="L939">
            <v>65906.62</v>
          </cell>
        </row>
        <row r="940">
          <cell r="H940">
            <v>38191</v>
          </cell>
          <cell r="I940">
            <v>2.3881788896646001</v>
          </cell>
          <cell r="J940">
            <v>1.5233996000000001</v>
          </cell>
          <cell r="K940">
            <v>65642.66</v>
          </cell>
          <cell r="L940">
            <v>65874.14</v>
          </cell>
        </row>
        <row r="941">
          <cell r="H941">
            <v>38194</v>
          </cell>
          <cell r="I941">
            <v>2.38871923304171</v>
          </cell>
          <cell r="J941">
            <v>1.52415064</v>
          </cell>
          <cell r="K941">
            <v>65610.31</v>
          </cell>
          <cell r="L941">
            <v>65841.679999999993</v>
          </cell>
        </row>
        <row r="942">
          <cell r="H942">
            <v>38195</v>
          </cell>
          <cell r="I942">
            <v>2.3892596986755499</v>
          </cell>
          <cell r="J942">
            <v>1.5249020600000001</v>
          </cell>
          <cell r="K942">
            <v>65577.98</v>
          </cell>
          <cell r="L942">
            <v>65809.240000000005</v>
          </cell>
        </row>
        <row r="943">
          <cell r="H943">
            <v>38196</v>
          </cell>
          <cell r="I943">
            <v>2.3898002865937999</v>
          </cell>
          <cell r="J943">
            <v>1.5256538399999999</v>
          </cell>
          <cell r="K943">
            <v>65545.67</v>
          </cell>
          <cell r="L943">
            <v>65776.81</v>
          </cell>
        </row>
        <row r="944">
          <cell r="H944">
            <v>38197</v>
          </cell>
          <cell r="I944">
            <v>2.3903409968241101</v>
          </cell>
          <cell r="J944">
            <v>1.5264059999999999</v>
          </cell>
          <cell r="K944">
            <v>65513.37</v>
          </cell>
          <cell r="L944">
            <v>65744.399999999994</v>
          </cell>
        </row>
        <row r="945">
          <cell r="H945">
            <v>38198</v>
          </cell>
          <cell r="I945">
            <v>2.39088182939417</v>
          </cell>
          <cell r="J945">
            <v>1.5271585299999999</v>
          </cell>
          <cell r="K945">
            <v>65481.09</v>
          </cell>
          <cell r="L945">
            <v>65712</v>
          </cell>
        </row>
        <row r="946">
          <cell r="H946">
            <v>38201</v>
          </cell>
          <cell r="I946">
            <v>2.3914227843316498</v>
          </cell>
          <cell r="J946">
            <v>1.5279114300000001</v>
          </cell>
          <cell r="K946">
            <v>65448.82</v>
          </cell>
          <cell r="L946">
            <v>65679.62</v>
          </cell>
        </row>
        <row r="947">
          <cell r="H947">
            <v>38202</v>
          </cell>
          <cell r="I947">
            <v>2.3919638616642498</v>
          </cell>
          <cell r="J947">
            <v>1.5286647</v>
          </cell>
          <cell r="K947">
            <v>65416.57</v>
          </cell>
          <cell r="L947">
            <v>65647.25</v>
          </cell>
        </row>
        <row r="948">
          <cell r="H948">
            <v>38203</v>
          </cell>
          <cell r="I948">
            <v>2.3925050614196399</v>
          </cell>
          <cell r="J948">
            <v>1.5294183400000001</v>
          </cell>
          <cell r="K948">
            <v>65384.33</v>
          </cell>
          <cell r="L948">
            <v>65614.91</v>
          </cell>
        </row>
        <row r="949">
          <cell r="H949">
            <v>38204</v>
          </cell>
          <cell r="I949">
            <v>2.3930463836255398</v>
          </cell>
          <cell r="J949">
            <v>1.53017235</v>
          </cell>
          <cell r="K949">
            <v>65352.12</v>
          </cell>
          <cell r="L949">
            <v>65582.570000000007</v>
          </cell>
        </row>
        <row r="950">
          <cell r="H950">
            <v>38205</v>
          </cell>
          <cell r="I950">
            <v>2.3935878283096401</v>
          </cell>
          <cell r="J950">
            <v>1.53092673</v>
          </cell>
          <cell r="K950">
            <v>65319.91</v>
          </cell>
          <cell r="L950">
            <v>65550.259999999995</v>
          </cell>
        </row>
        <row r="951">
          <cell r="H951">
            <v>38208</v>
          </cell>
          <cell r="I951">
            <v>2.3941293954996601</v>
          </cell>
          <cell r="J951">
            <v>1.53168149</v>
          </cell>
          <cell r="K951">
            <v>65287.73</v>
          </cell>
          <cell r="L951">
            <v>65517.96</v>
          </cell>
        </row>
        <row r="952">
          <cell r="H952">
            <v>38209</v>
          </cell>
          <cell r="I952">
            <v>2.3946710852233202</v>
          </cell>
          <cell r="J952">
            <v>1.5324366199999999</v>
          </cell>
          <cell r="K952">
            <v>65255.55</v>
          </cell>
          <cell r="L952">
            <v>65485.67</v>
          </cell>
        </row>
        <row r="953">
          <cell r="H953">
            <v>38210</v>
          </cell>
          <cell r="I953">
            <v>2.39521289750834</v>
          </cell>
          <cell r="J953">
            <v>1.53319212</v>
          </cell>
          <cell r="K953">
            <v>65223.4</v>
          </cell>
          <cell r="L953">
            <v>65453.4</v>
          </cell>
        </row>
        <row r="954">
          <cell r="H954">
            <v>38211</v>
          </cell>
          <cell r="I954">
            <v>2.3957548323824498</v>
          </cell>
          <cell r="J954">
            <v>1.5339479899999999</v>
          </cell>
          <cell r="K954">
            <v>65191.26</v>
          </cell>
          <cell r="L954">
            <v>65421.15</v>
          </cell>
        </row>
        <row r="955">
          <cell r="H955">
            <v>38212</v>
          </cell>
          <cell r="I955">
            <v>2.3962968898733901</v>
          </cell>
          <cell r="J955">
            <v>1.5347042399999999</v>
          </cell>
          <cell r="K955">
            <v>65159.13</v>
          </cell>
          <cell r="L955">
            <v>65388.91</v>
          </cell>
        </row>
        <row r="956">
          <cell r="H956">
            <v>38215</v>
          </cell>
          <cell r="I956">
            <v>2.3968390700089</v>
          </cell>
          <cell r="J956">
            <v>1.5354608599999999</v>
          </cell>
          <cell r="K956">
            <v>65127.03</v>
          </cell>
          <cell r="L956">
            <v>65356.69</v>
          </cell>
        </row>
        <row r="957">
          <cell r="H957">
            <v>38216</v>
          </cell>
          <cell r="I957">
            <v>2.3973813728167301</v>
          </cell>
          <cell r="J957">
            <v>1.5362178500000001</v>
          </cell>
          <cell r="K957">
            <v>65094.93</v>
          </cell>
          <cell r="L957">
            <v>65324.49</v>
          </cell>
        </row>
        <row r="958">
          <cell r="H958">
            <v>38217</v>
          </cell>
          <cell r="I958">
            <v>2.39792379832463</v>
          </cell>
          <cell r="J958">
            <v>1.53697521</v>
          </cell>
          <cell r="K958">
            <v>65062.86</v>
          </cell>
          <cell r="L958">
            <v>65292.3</v>
          </cell>
        </row>
        <row r="959">
          <cell r="H959">
            <v>38218</v>
          </cell>
          <cell r="I959">
            <v>2.3984663465603799</v>
          </cell>
          <cell r="J959">
            <v>1.5377329500000001</v>
          </cell>
          <cell r="K959">
            <v>65030.8</v>
          </cell>
          <cell r="L959">
            <v>65260.12</v>
          </cell>
        </row>
        <row r="960">
          <cell r="H960">
            <v>38219</v>
          </cell>
          <cell r="I960">
            <v>2.3990090175517298</v>
          </cell>
          <cell r="J960">
            <v>1.5384910599999999</v>
          </cell>
          <cell r="K960">
            <v>64998.75</v>
          </cell>
          <cell r="L960">
            <v>65227.96</v>
          </cell>
        </row>
        <row r="961">
          <cell r="H961">
            <v>38222</v>
          </cell>
          <cell r="I961">
            <v>2.39955181132646</v>
          </cell>
          <cell r="J961">
            <v>1.5392495500000001</v>
          </cell>
          <cell r="K961">
            <v>64966.720000000001</v>
          </cell>
          <cell r="L961">
            <v>65195.82</v>
          </cell>
        </row>
        <row r="962">
          <cell r="H962">
            <v>38223</v>
          </cell>
          <cell r="I962">
            <v>2.4000947279123399</v>
          </cell>
          <cell r="J962">
            <v>1.54000841</v>
          </cell>
          <cell r="K962">
            <v>64934.71</v>
          </cell>
          <cell r="L962">
            <v>65163.7</v>
          </cell>
        </row>
        <row r="963">
          <cell r="H963">
            <v>38224</v>
          </cell>
          <cell r="I963">
            <v>2.4006377673371802</v>
          </cell>
          <cell r="J963">
            <v>1.5407676400000001</v>
          </cell>
          <cell r="K963">
            <v>64902.71</v>
          </cell>
          <cell r="L963">
            <v>65131.59</v>
          </cell>
        </row>
        <row r="964">
          <cell r="H964">
            <v>38225</v>
          </cell>
          <cell r="I964">
            <v>2.4011809296287598</v>
          </cell>
          <cell r="J964">
            <v>1.5415272499999999</v>
          </cell>
          <cell r="K964">
            <v>64870.73</v>
          </cell>
          <cell r="L964">
            <v>65099.49</v>
          </cell>
        </row>
        <row r="965">
          <cell r="H965">
            <v>38226</v>
          </cell>
          <cell r="I965">
            <v>2.4017242148148799</v>
          </cell>
          <cell r="J965">
            <v>1.5422872299999999</v>
          </cell>
          <cell r="K965">
            <v>64838.77</v>
          </cell>
          <cell r="L965">
            <v>65067.41</v>
          </cell>
        </row>
        <row r="966">
          <cell r="H966">
            <v>38229</v>
          </cell>
          <cell r="I966">
            <v>2.4022676229233402</v>
          </cell>
          <cell r="J966">
            <v>1.54304759</v>
          </cell>
          <cell r="K966">
            <v>64806.82</v>
          </cell>
          <cell r="L966">
            <v>65035.35</v>
          </cell>
        </row>
        <row r="967">
          <cell r="H967">
            <v>38230</v>
          </cell>
          <cell r="I967">
            <v>2.4028111539819599</v>
          </cell>
          <cell r="J967">
            <v>1.5438083199999999</v>
          </cell>
          <cell r="K967">
            <v>64774.879999999997</v>
          </cell>
          <cell r="L967">
            <v>65003.3</v>
          </cell>
        </row>
        <row r="968">
          <cell r="H968">
            <v>38231</v>
          </cell>
          <cell r="I968">
            <v>2.4033548080185598</v>
          </cell>
          <cell r="J968">
            <v>1.5445694299999999</v>
          </cell>
          <cell r="K968">
            <v>64742.96</v>
          </cell>
          <cell r="L968">
            <v>64971.27</v>
          </cell>
        </row>
        <row r="969">
          <cell r="H969">
            <v>38232</v>
          </cell>
          <cell r="I969">
            <v>2.40389858506096</v>
          </cell>
          <cell r="J969">
            <v>1.5453309099999999</v>
          </cell>
          <cell r="K969">
            <v>64711.06</v>
          </cell>
          <cell r="L969">
            <v>64939.26</v>
          </cell>
        </row>
        <row r="970">
          <cell r="H970">
            <v>38233</v>
          </cell>
          <cell r="I970">
            <v>2.4044424851369999</v>
          </cell>
          <cell r="J970">
            <v>1.54609277</v>
          </cell>
          <cell r="K970">
            <v>64679.17</v>
          </cell>
          <cell r="L970">
            <v>64907.26</v>
          </cell>
        </row>
        <row r="971">
          <cell r="H971">
            <v>38236</v>
          </cell>
          <cell r="I971">
            <v>2.4049865082744999</v>
          </cell>
          <cell r="J971">
            <v>1.5468550000000001</v>
          </cell>
          <cell r="K971">
            <v>64647.3</v>
          </cell>
          <cell r="L971">
            <v>64875.27</v>
          </cell>
        </row>
        <row r="972">
          <cell r="H972">
            <v>38238</v>
          </cell>
          <cell r="I972">
            <v>2.40553065450132</v>
          </cell>
          <cell r="J972">
            <v>1.5476176100000001</v>
          </cell>
          <cell r="K972">
            <v>64615.44</v>
          </cell>
          <cell r="L972">
            <v>64843.3</v>
          </cell>
        </row>
        <row r="973">
          <cell r="H973">
            <v>38239</v>
          </cell>
          <cell r="I973">
            <v>2.4060749238452899</v>
          </cell>
          <cell r="J973">
            <v>1.5483805900000001</v>
          </cell>
          <cell r="K973">
            <v>64583.6</v>
          </cell>
          <cell r="L973">
            <v>64811.35</v>
          </cell>
        </row>
        <row r="974">
          <cell r="H974">
            <v>38240</v>
          </cell>
          <cell r="I974">
            <v>2.4066193163342899</v>
          </cell>
          <cell r="J974">
            <v>1.5491439600000001</v>
          </cell>
          <cell r="K974">
            <v>64551.78</v>
          </cell>
          <cell r="L974">
            <v>64779.42</v>
          </cell>
        </row>
        <row r="975">
          <cell r="H975">
            <v>38243</v>
          </cell>
          <cell r="I975">
            <v>2.4071638319961699</v>
          </cell>
          <cell r="J975">
            <v>1.5499076899999999</v>
          </cell>
          <cell r="K975">
            <v>64519.97</v>
          </cell>
          <cell r="L975">
            <v>64747.49</v>
          </cell>
        </row>
        <row r="976">
          <cell r="H976">
            <v>38244</v>
          </cell>
          <cell r="I976">
            <v>2.4077084708587999</v>
          </cell>
          <cell r="J976">
            <v>1.5506718100000001</v>
          </cell>
          <cell r="K976">
            <v>64488.18</v>
          </cell>
          <cell r="L976">
            <v>64715.59</v>
          </cell>
        </row>
        <row r="977">
          <cell r="H977">
            <v>38245</v>
          </cell>
          <cell r="I977">
            <v>2.4082532329500599</v>
          </cell>
          <cell r="J977">
            <v>1.5514363</v>
          </cell>
          <cell r="K977">
            <v>64456.4</v>
          </cell>
          <cell r="L977">
            <v>64683.7</v>
          </cell>
        </row>
        <row r="978">
          <cell r="H978">
            <v>38246</v>
          </cell>
          <cell r="I978">
            <v>2.40879811829782</v>
          </cell>
          <cell r="J978">
            <v>1.55220117</v>
          </cell>
          <cell r="K978">
            <v>64424.639999999999</v>
          </cell>
          <cell r="L978">
            <v>64651.83</v>
          </cell>
        </row>
        <row r="979">
          <cell r="H979">
            <v>38247</v>
          </cell>
          <cell r="I979">
            <v>2.4093431269299801</v>
          </cell>
          <cell r="J979">
            <v>1.55296641</v>
          </cell>
          <cell r="K979">
            <v>64392.89</v>
          </cell>
          <cell r="L979">
            <v>64619.97</v>
          </cell>
        </row>
        <row r="980">
          <cell r="H980">
            <v>38250</v>
          </cell>
          <cell r="I980">
            <v>2.4098882588744299</v>
          </cell>
          <cell r="J980">
            <v>1.5537320299999999</v>
          </cell>
          <cell r="K980">
            <v>64361.16</v>
          </cell>
          <cell r="L980">
            <v>64588.13</v>
          </cell>
        </row>
        <row r="981">
          <cell r="H981">
            <v>38251</v>
          </cell>
          <cell r="I981">
            <v>2.41043351415906</v>
          </cell>
          <cell r="J981">
            <v>1.55449803</v>
          </cell>
          <cell r="K981">
            <v>64329.45</v>
          </cell>
          <cell r="L981">
            <v>64556.3</v>
          </cell>
        </row>
        <row r="982">
          <cell r="H982">
            <v>38252</v>
          </cell>
          <cell r="I982">
            <v>2.4109788928117899</v>
          </cell>
          <cell r="J982">
            <v>1.5552644099999999</v>
          </cell>
          <cell r="K982">
            <v>64297.75</v>
          </cell>
          <cell r="L982">
            <v>64524.49</v>
          </cell>
        </row>
        <row r="983">
          <cell r="H983">
            <v>38253</v>
          </cell>
          <cell r="I983">
            <v>2.4115243948605301</v>
          </cell>
          <cell r="J983">
            <v>1.5560311600000001</v>
          </cell>
          <cell r="K983">
            <v>64266.07</v>
          </cell>
          <cell r="L983">
            <v>64492.69</v>
          </cell>
        </row>
        <row r="984">
          <cell r="H984">
            <v>38254</v>
          </cell>
          <cell r="I984">
            <v>2.4120700203331999</v>
          </cell>
          <cell r="J984">
            <v>1.5567983000000001</v>
          </cell>
          <cell r="K984">
            <v>64234.400000000001</v>
          </cell>
          <cell r="L984">
            <v>64460.91</v>
          </cell>
        </row>
        <row r="985">
          <cell r="H985">
            <v>38257</v>
          </cell>
          <cell r="I985">
            <v>2.4126157692577199</v>
          </cell>
          <cell r="J985">
            <v>1.5575658100000001</v>
          </cell>
          <cell r="K985">
            <v>64202.74</v>
          </cell>
          <cell r="L985">
            <v>64429.15</v>
          </cell>
        </row>
        <row r="986">
          <cell r="H986">
            <v>38258</v>
          </cell>
          <cell r="I986">
            <v>2.4131616416620298</v>
          </cell>
          <cell r="J986">
            <v>1.5583336999999999</v>
          </cell>
          <cell r="K986">
            <v>64171.11</v>
          </cell>
          <cell r="L986">
            <v>64397.4</v>
          </cell>
        </row>
        <row r="987">
          <cell r="H987">
            <v>38259</v>
          </cell>
          <cell r="I987">
            <v>2.4137076375740598</v>
          </cell>
          <cell r="J987">
            <v>1.5591019699999999</v>
          </cell>
          <cell r="K987">
            <v>64139.49</v>
          </cell>
          <cell r="L987">
            <v>64365.67</v>
          </cell>
        </row>
        <row r="988">
          <cell r="H988">
            <v>38260</v>
          </cell>
          <cell r="I988">
            <v>2.4142537570217599</v>
          </cell>
          <cell r="J988">
            <v>1.5598706099999999</v>
          </cell>
          <cell r="K988">
            <v>64107.88</v>
          </cell>
          <cell r="L988">
            <v>64333.95</v>
          </cell>
        </row>
        <row r="989">
          <cell r="H989">
            <v>38261</v>
          </cell>
          <cell r="I989">
            <v>2.4148000000000001</v>
          </cell>
          <cell r="J989">
            <v>1.56063964</v>
          </cell>
          <cell r="K989">
            <v>64076.29</v>
          </cell>
          <cell r="L989">
            <v>64302.25</v>
          </cell>
        </row>
        <row r="990">
          <cell r="H990">
            <v>38264</v>
          </cell>
          <cell r="I990">
            <v>2.4153656002514001</v>
          </cell>
          <cell r="J990">
            <v>1.5613589000000001</v>
          </cell>
          <cell r="K990">
            <v>64046.77</v>
          </cell>
          <cell r="L990">
            <v>64272.63</v>
          </cell>
        </row>
        <row r="991">
          <cell r="H991">
            <v>38265</v>
          </cell>
          <cell r="I991">
            <v>2.4159313329790399</v>
          </cell>
          <cell r="J991">
            <v>1.5620784999999999</v>
          </cell>
          <cell r="K991">
            <v>64017.27</v>
          </cell>
          <cell r="L991">
            <v>64243.02</v>
          </cell>
        </row>
        <row r="992">
          <cell r="H992">
            <v>38266</v>
          </cell>
          <cell r="I992">
            <v>2.4164971982139698</v>
          </cell>
          <cell r="J992">
            <v>1.56279843</v>
          </cell>
          <cell r="K992">
            <v>63987.78</v>
          </cell>
          <cell r="L992">
            <v>64213.43</v>
          </cell>
        </row>
        <row r="993">
          <cell r="H993">
            <v>38267</v>
          </cell>
          <cell r="I993">
            <v>2.4170631959872102</v>
          </cell>
          <cell r="J993">
            <v>1.56351869</v>
          </cell>
          <cell r="K993">
            <v>63958.3</v>
          </cell>
          <cell r="L993">
            <v>64183.839999999997</v>
          </cell>
        </row>
        <row r="994">
          <cell r="H994">
            <v>38268</v>
          </cell>
          <cell r="I994">
            <v>2.4176293263297999</v>
          </cell>
          <cell r="J994">
            <v>1.56423928</v>
          </cell>
          <cell r="K994">
            <v>63928.84</v>
          </cell>
          <cell r="L994">
            <v>64154.28</v>
          </cell>
        </row>
        <row r="995">
          <cell r="H995">
            <v>38271</v>
          </cell>
          <cell r="I995">
            <v>2.41819558927281</v>
          </cell>
          <cell r="J995">
            <v>1.5649602</v>
          </cell>
          <cell r="K995">
            <v>63899.39</v>
          </cell>
          <cell r="L995">
            <v>64124.72</v>
          </cell>
        </row>
        <row r="996">
          <cell r="H996">
            <v>38273</v>
          </cell>
          <cell r="I996">
            <v>2.4187619848472801</v>
          </cell>
          <cell r="J996">
            <v>1.56568146</v>
          </cell>
          <cell r="K996">
            <v>63869.95</v>
          </cell>
          <cell r="L996">
            <v>64095.18</v>
          </cell>
        </row>
        <row r="997">
          <cell r="H997">
            <v>38274</v>
          </cell>
          <cell r="I997">
            <v>2.4193285130842801</v>
          </cell>
          <cell r="J997">
            <v>1.5664030499999999</v>
          </cell>
          <cell r="K997">
            <v>63840.53</v>
          </cell>
          <cell r="L997">
            <v>64065.66</v>
          </cell>
        </row>
        <row r="998">
          <cell r="H998">
            <v>38275</v>
          </cell>
          <cell r="I998">
            <v>2.4198951740148802</v>
          </cell>
          <cell r="J998">
            <v>1.5671249700000001</v>
          </cell>
          <cell r="K998">
            <v>63811.12</v>
          </cell>
          <cell r="L998">
            <v>64036.14</v>
          </cell>
        </row>
        <row r="999">
          <cell r="H999">
            <v>38278</v>
          </cell>
          <cell r="I999">
            <v>2.42046196767016</v>
          </cell>
          <cell r="J999">
            <v>1.56784722</v>
          </cell>
          <cell r="K999">
            <v>63781.72</v>
          </cell>
          <cell r="L999">
            <v>64006.64</v>
          </cell>
        </row>
        <row r="1000">
          <cell r="H1000">
            <v>38279</v>
          </cell>
          <cell r="I1000">
            <v>2.4210288940812199</v>
          </cell>
          <cell r="J1000">
            <v>1.5685698100000001</v>
          </cell>
          <cell r="K1000">
            <v>63752.34</v>
          </cell>
          <cell r="L1000">
            <v>63977.16</v>
          </cell>
        </row>
        <row r="1001">
          <cell r="H1001">
            <v>38280</v>
          </cell>
          <cell r="I1001">
            <v>2.42159595327914</v>
          </cell>
          <cell r="J1001">
            <v>1.5692927299999999</v>
          </cell>
          <cell r="K1001">
            <v>63722.97</v>
          </cell>
          <cell r="L1001">
            <v>63947.69</v>
          </cell>
        </row>
        <row r="1002">
          <cell r="H1002">
            <v>38281</v>
          </cell>
          <cell r="I1002">
            <v>2.4221631452950301</v>
          </cell>
          <cell r="J1002">
            <v>1.57001598</v>
          </cell>
          <cell r="K1002">
            <v>63693.62</v>
          </cell>
          <cell r="L1002">
            <v>63918.23</v>
          </cell>
        </row>
        <row r="1003">
          <cell r="H1003">
            <v>38282</v>
          </cell>
          <cell r="I1003">
            <v>2.4227304701599901</v>
          </cell>
          <cell r="J1003">
            <v>1.57073957</v>
          </cell>
          <cell r="K1003">
            <v>63664.28</v>
          </cell>
          <cell r="L1003">
            <v>63888.78</v>
          </cell>
        </row>
        <row r="1004">
          <cell r="H1004">
            <v>38285</v>
          </cell>
          <cell r="I1004">
            <v>2.4232979279051401</v>
          </cell>
          <cell r="J1004">
            <v>1.57146349</v>
          </cell>
          <cell r="K1004">
            <v>63634.95</v>
          </cell>
          <cell r="L1004">
            <v>63859.35</v>
          </cell>
        </row>
        <row r="1005">
          <cell r="H1005">
            <v>38286</v>
          </cell>
          <cell r="I1005">
            <v>2.4238655185616098</v>
          </cell>
          <cell r="J1005">
            <v>1.5721877399999999</v>
          </cell>
          <cell r="K1005">
            <v>63605.64</v>
          </cell>
          <cell r="L1005">
            <v>63829.93</v>
          </cell>
        </row>
        <row r="1006">
          <cell r="H1006">
            <v>38287</v>
          </cell>
          <cell r="I1006">
            <v>2.4244332421605299</v>
          </cell>
          <cell r="J1006">
            <v>1.5729123300000001</v>
          </cell>
          <cell r="K1006">
            <v>63576.33</v>
          </cell>
          <cell r="L1006">
            <v>63800.53</v>
          </cell>
        </row>
        <row r="1007">
          <cell r="H1007">
            <v>38288</v>
          </cell>
          <cell r="I1007">
            <v>2.4250010987330199</v>
          </cell>
          <cell r="J1007">
            <v>1.57363725</v>
          </cell>
          <cell r="K1007">
            <v>63547.05</v>
          </cell>
          <cell r="L1007">
            <v>63771.14</v>
          </cell>
        </row>
        <row r="1008">
          <cell r="H1008">
            <v>38289</v>
          </cell>
          <cell r="I1008">
            <v>2.4255690883102501</v>
          </cell>
          <cell r="J1008">
            <v>1.5743625000000001</v>
          </cell>
          <cell r="K1008">
            <v>63517.77</v>
          </cell>
          <cell r="L1008">
            <v>63741.760000000002</v>
          </cell>
        </row>
        <row r="1009">
          <cell r="H1009">
            <v>38292</v>
          </cell>
          <cell r="I1009">
            <v>2.4261372109233599</v>
          </cell>
          <cell r="J1009">
            <v>1.5750880899999999</v>
          </cell>
          <cell r="K1009">
            <v>63488.51</v>
          </cell>
          <cell r="L1009">
            <v>63712.4</v>
          </cell>
        </row>
        <row r="1010">
          <cell r="H1010">
            <v>38294</v>
          </cell>
          <cell r="I1010">
            <v>2.4267054666035102</v>
          </cell>
          <cell r="J1010">
            <v>1.5758140199999999</v>
          </cell>
          <cell r="K1010">
            <v>63459.27</v>
          </cell>
          <cell r="L1010">
            <v>63683.05</v>
          </cell>
        </row>
        <row r="1011">
          <cell r="H1011">
            <v>38295</v>
          </cell>
          <cell r="I1011">
            <v>2.4272738553818698</v>
          </cell>
          <cell r="J1011">
            <v>1.5765402799999999</v>
          </cell>
          <cell r="K1011">
            <v>63430.03</v>
          </cell>
          <cell r="L1011">
            <v>63653.71</v>
          </cell>
        </row>
        <row r="1012">
          <cell r="H1012">
            <v>38296</v>
          </cell>
          <cell r="I1012">
            <v>2.42784237728962</v>
          </cell>
          <cell r="J1012">
            <v>1.5772668700000001</v>
          </cell>
          <cell r="K1012">
            <v>63400.81</v>
          </cell>
          <cell r="L1012">
            <v>63624.39</v>
          </cell>
        </row>
        <row r="1013">
          <cell r="H1013">
            <v>38299</v>
          </cell>
          <cell r="I1013">
            <v>2.4284110323579302</v>
          </cell>
          <cell r="J1013">
            <v>1.5779938</v>
          </cell>
          <cell r="K1013">
            <v>63371.61</v>
          </cell>
          <cell r="L1013">
            <v>63595.08</v>
          </cell>
        </row>
        <row r="1014">
          <cell r="H1014">
            <v>38300</v>
          </cell>
          <cell r="I1014">
            <v>2.42897982061799</v>
          </cell>
          <cell r="J1014">
            <v>1.5787210599999999</v>
          </cell>
          <cell r="K1014">
            <v>63342.41</v>
          </cell>
          <cell r="L1014">
            <v>63565.78</v>
          </cell>
        </row>
        <row r="1015">
          <cell r="H1015">
            <v>38301</v>
          </cell>
          <cell r="I1015">
            <v>2.42954874210101</v>
          </cell>
          <cell r="J1015">
            <v>1.5794486599999999</v>
          </cell>
          <cell r="K1015">
            <v>63313.23</v>
          </cell>
          <cell r="L1015">
            <v>63536.5</v>
          </cell>
        </row>
        <row r="1016">
          <cell r="H1016">
            <v>38302</v>
          </cell>
          <cell r="I1016">
            <v>2.43011779683818</v>
          </cell>
          <cell r="J1016">
            <v>1.58017659</v>
          </cell>
          <cell r="K1016">
            <v>63284.07</v>
          </cell>
          <cell r="L1016">
            <v>63507.23</v>
          </cell>
        </row>
        <row r="1017">
          <cell r="H1017">
            <v>38303</v>
          </cell>
          <cell r="I1017">
            <v>2.4306869848607202</v>
          </cell>
          <cell r="J1017">
            <v>1.58090486</v>
          </cell>
          <cell r="K1017">
            <v>63254.91</v>
          </cell>
          <cell r="L1017">
            <v>63477.98</v>
          </cell>
        </row>
        <row r="1018">
          <cell r="H1018">
            <v>38307</v>
          </cell>
          <cell r="I1018">
            <v>2.43125630619984</v>
          </cell>
          <cell r="J1018">
            <v>1.5816334599999999</v>
          </cell>
          <cell r="K1018">
            <v>63225.77</v>
          </cell>
          <cell r="L1018">
            <v>63448.73</v>
          </cell>
        </row>
        <row r="1019">
          <cell r="H1019">
            <v>38308</v>
          </cell>
          <cell r="I1019">
            <v>2.4318257608867699</v>
          </cell>
          <cell r="J1019">
            <v>1.58236241</v>
          </cell>
          <cell r="K1019">
            <v>63196.65</v>
          </cell>
          <cell r="L1019">
            <v>63419.51</v>
          </cell>
        </row>
        <row r="1020">
          <cell r="H1020">
            <v>38309</v>
          </cell>
          <cell r="I1020">
            <v>2.4323953489527499</v>
          </cell>
          <cell r="J1020">
            <v>1.5830916799999999</v>
          </cell>
          <cell r="K1020">
            <v>63167.54</v>
          </cell>
          <cell r="L1020">
            <v>63390.29</v>
          </cell>
        </row>
        <row r="1021">
          <cell r="H1021">
            <v>38310</v>
          </cell>
          <cell r="I1021">
            <v>2.43296507042901</v>
          </cell>
          <cell r="J1021">
            <v>1.5838212899999999</v>
          </cell>
          <cell r="K1021">
            <v>63138.44</v>
          </cell>
          <cell r="L1021">
            <v>63361.09</v>
          </cell>
        </row>
        <row r="1022">
          <cell r="H1022">
            <v>38313</v>
          </cell>
          <cell r="I1022">
            <v>2.4335349253467999</v>
          </cell>
          <cell r="J1022">
            <v>1.5845512399999999</v>
          </cell>
          <cell r="K1022">
            <v>63109.35</v>
          </cell>
          <cell r="L1022">
            <v>63331.9</v>
          </cell>
        </row>
        <row r="1023">
          <cell r="H1023">
            <v>38314</v>
          </cell>
          <cell r="I1023">
            <v>2.4341049137373698</v>
          </cell>
          <cell r="J1023">
            <v>1.58528153</v>
          </cell>
          <cell r="K1023">
            <v>63080.28</v>
          </cell>
          <cell r="L1023">
            <v>63302.720000000001</v>
          </cell>
        </row>
        <row r="1024">
          <cell r="H1024">
            <v>38315</v>
          </cell>
          <cell r="I1024">
            <v>2.4346750356319999</v>
          </cell>
          <cell r="J1024">
            <v>1.58601215</v>
          </cell>
          <cell r="K1024">
            <v>63051.22</v>
          </cell>
          <cell r="L1024">
            <v>63273.56</v>
          </cell>
        </row>
        <row r="1025">
          <cell r="H1025">
            <v>38316</v>
          </cell>
          <cell r="I1025">
            <v>2.4352452910619502</v>
          </cell>
          <cell r="J1025">
            <v>1.58674311</v>
          </cell>
          <cell r="K1025">
            <v>63022.17</v>
          </cell>
          <cell r="L1025">
            <v>63244.42</v>
          </cell>
        </row>
        <row r="1026">
          <cell r="H1026">
            <v>38317</v>
          </cell>
          <cell r="I1026">
            <v>2.4358156800584898</v>
          </cell>
          <cell r="J1026">
            <v>1.5874744000000001</v>
          </cell>
          <cell r="K1026">
            <v>62993.14</v>
          </cell>
          <cell r="L1026">
            <v>63215.28</v>
          </cell>
        </row>
        <row r="1027">
          <cell r="H1027">
            <v>38320</v>
          </cell>
          <cell r="I1027">
            <v>2.4363862026529102</v>
          </cell>
          <cell r="J1027">
            <v>1.58820604</v>
          </cell>
          <cell r="K1027">
            <v>62964.12</v>
          </cell>
          <cell r="L1027">
            <v>63186.16</v>
          </cell>
        </row>
        <row r="1028">
          <cell r="H1028">
            <v>38321</v>
          </cell>
          <cell r="I1028">
            <v>2.4369568588765</v>
          </cell>
          <cell r="J1028">
            <v>1.5889380099999999</v>
          </cell>
          <cell r="K1028">
            <v>62935.12</v>
          </cell>
          <cell r="L1028">
            <v>63157.05</v>
          </cell>
        </row>
        <row r="1029">
          <cell r="H1029">
            <v>38322</v>
          </cell>
          <cell r="I1029">
            <v>2.4375276487605602</v>
          </cell>
          <cell r="J1029">
            <v>1.58967031</v>
          </cell>
          <cell r="K1029">
            <v>62906.13</v>
          </cell>
          <cell r="L1029">
            <v>63127.96</v>
          </cell>
        </row>
        <row r="1030">
          <cell r="H1030">
            <v>38323</v>
          </cell>
          <cell r="I1030">
            <v>2.4380985723364001</v>
          </cell>
          <cell r="J1030">
            <v>1.59040296</v>
          </cell>
          <cell r="K1030">
            <v>62877.15</v>
          </cell>
          <cell r="L1030">
            <v>63098.879999999997</v>
          </cell>
        </row>
        <row r="1031">
          <cell r="H1031">
            <v>38324</v>
          </cell>
          <cell r="I1031">
            <v>2.4386696296353199</v>
          </cell>
          <cell r="J1031">
            <v>1.59113594</v>
          </cell>
          <cell r="K1031">
            <v>62848.18</v>
          </cell>
          <cell r="L1031">
            <v>63069.81</v>
          </cell>
        </row>
        <row r="1032">
          <cell r="H1032">
            <v>38327</v>
          </cell>
          <cell r="I1032">
            <v>2.43924082068866</v>
          </cell>
          <cell r="J1032">
            <v>1.59186926</v>
          </cell>
          <cell r="K1032">
            <v>62819.23</v>
          </cell>
          <cell r="L1032">
            <v>63040.76</v>
          </cell>
        </row>
        <row r="1033">
          <cell r="H1033">
            <v>38328</v>
          </cell>
          <cell r="I1033">
            <v>2.43981214552774</v>
          </cell>
          <cell r="J1033">
            <v>1.59260292</v>
          </cell>
          <cell r="K1033">
            <v>62790.29</v>
          </cell>
          <cell r="L1033">
            <v>63011.71</v>
          </cell>
        </row>
        <row r="1034">
          <cell r="H1034">
            <v>38329</v>
          </cell>
          <cell r="I1034">
            <v>2.4403836041839</v>
          </cell>
          <cell r="J1034">
            <v>1.5933369100000001</v>
          </cell>
          <cell r="K1034">
            <v>62761.37</v>
          </cell>
          <cell r="L1034">
            <v>62982.69</v>
          </cell>
        </row>
        <row r="1035">
          <cell r="H1035">
            <v>38330</v>
          </cell>
          <cell r="I1035">
            <v>2.4409551966884702</v>
          </cell>
          <cell r="J1035">
            <v>1.5940712500000001</v>
          </cell>
          <cell r="K1035">
            <v>62732.45</v>
          </cell>
          <cell r="L1035">
            <v>62953.67</v>
          </cell>
        </row>
        <row r="1036">
          <cell r="H1036">
            <v>38331</v>
          </cell>
          <cell r="I1036">
            <v>2.4415269230728098</v>
          </cell>
          <cell r="J1036">
            <v>1.59480592</v>
          </cell>
          <cell r="K1036">
            <v>62703.55</v>
          </cell>
          <cell r="L1036">
            <v>62924.67</v>
          </cell>
        </row>
        <row r="1037">
          <cell r="H1037">
            <v>38334</v>
          </cell>
          <cell r="I1037">
            <v>2.4420987833682699</v>
          </cell>
          <cell r="J1037">
            <v>1.5955409300000001</v>
          </cell>
          <cell r="K1037">
            <v>62674.67</v>
          </cell>
          <cell r="L1037">
            <v>62895.69</v>
          </cell>
        </row>
        <row r="1038">
          <cell r="H1038">
            <v>38335</v>
          </cell>
          <cell r="I1038">
            <v>2.4426707776062302</v>
          </cell>
          <cell r="J1038">
            <v>1.5962762800000001</v>
          </cell>
          <cell r="K1038">
            <v>62645.8</v>
          </cell>
          <cell r="L1038">
            <v>62866.71</v>
          </cell>
        </row>
        <row r="1039">
          <cell r="H1039">
            <v>38336</v>
          </cell>
          <cell r="I1039">
            <v>2.44324290581805</v>
          </cell>
          <cell r="J1039">
            <v>1.5970119700000001</v>
          </cell>
          <cell r="K1039">
            <v>62616.94</v>
          </cell>
          <cell r="L1039">
            <v>62837.75</v>
          </cell>
        </row>
        <row r="1040">
          <cell r="H1040">
            <v>38337</v>
          </cell>
          <cell r="I1040">
            <v>2.4438151680351101</v>
          </cell>
          <cell r="J1040">
            <v>1.5977479999999999</v>
          </cell>
          <cell r="K1040">
            <v>62588.09</v>
          </cell>
          <cell r="L1040">
            <v>62808.800000000003</v>
          </cell>
        </row>
        <row r="1041">
          <cell r="H1041">
            <v>38338</v>
          </cell>
          <cell r="I1041">
            <v>2.4443875642888</v>
          </cell>
          <cell r="J1041">
            <v>1.59848437</v>
          </cell>
          <cell r="K1041">
            <v>62559.26</v>
          </cell>
          <cell r="L1041">
            <v>62779.87</v>
          </cell>
        </row>
        <row r="1042">
          <cell r="H1042">
            <v>38341</v>
          </cell>
          <cell r="I1042">
            <v>2.4449600946105199</v>
          </cell>
          <cell r="J1042">
            <v>1.59922107</v>
          </cell>
          <cell r="K1042">
            <v>62530.44</v>
          </cell>
          <cell r="L1042">
            <v>62750.95</v>
          </cell>
        </row>
        <row r="1043">
          <cell r="H1043">
            <v>38342</v>
          </cell>
          <cell r="I1043">
            <v>2.4455327590316598</v>
          </cell>
          <cell r="J1043">
            <v>1.5999581199999999</v>
          </cell>
          <cell r="K1043">
            <v>62501.64</v>
          </cell>
          <cell r="L1043">
            <v>62722.04</v>
          </cell>
        </row>
        <row r="1044">
          <cell r="H1044">
            <v>38343</v>
          </cell>
          <cell r="I1044">
            <v>2.4461055575836399</v>
          </cell>
          <cell r="J1044">
            <v>1.6006955</v>
          </cell>
          <cell r="K1044">
            <v>62472.84</v>
          </cell>
          <cell r="L1044">
            <v>62693.15</v>
          </cell>
        </row>
        <row r="1045">
          <cell r="H1045">
            <v>38344</v>
          </cell>
          <cell r="I1045">
            <v>2.4466784902978702</v>
          </cell>
          <cell r="J1045">
            <v>1.60143323</v>
          </cell>
          <cell r="K1045">
            <v>62444.06</v>
          </cell>
          <cell r="L1045">
            <v>62664.27</v>
          </cell>
        </row>
        <row r="1046">
          <cell r="H1046">
            <v>38345</v>
          </cell>
          <cell r="I1046">
            <v>2.44725155720577</v>
          </cell>
          <cell r="J1046">
            <v>1.6021713</v>
          </cell>
          <cell r="K1046">
            <v>62415.3</v>
          </cell>
          <cell r="L1046">
            <v>62635.4</v>
          </cell>
        </row>
        <row r="1047">
          <cell r="H1047">
            <v>38348</v>
          </cell>
          <cell r="I1047">
            <v>2.44782475833878</v>
          </cell>
          <cell r="J1047">
            <v>1.6029097000000001</v>
          </cell>
          <cell r="K1047">
            <v>62386.55</v>
          </cell>
          <cell r="L1047">
            <v>62606.55</v>
          </cell>
        </row>
        <row r="1048">
          <cell r="H1048">
            <v>38349</v>
          </cell>
          <cell r="I1048">
            <v>2.4483980937283398</v>
          </cell>
          <cell r="J1048">
            <v>1.6036484499999999</v>
          </cell>
          <cell r="K1048">
            <v>62357.81</v>
          </cell>
          <cell r="L1048">
            <v>62577.71</v>
          </cell>
        </row>
        <row r="1049">
          <cell r="H1049">
            <v>38350</v>
          </cell>
          <cell r="I1049">
            <v>2.44897156340588</v>
          </cell>
          <cell r="J1049">
            <v>1.6043875299999999</v>
          </cell>
          <cell r="K1049">
            <v>62329.08</v>
          </cell>
          <cell r="L1049">
            <v>62548.88</v>
          </cell>
        </row>
        <row r="1050">
          <cell r="H1050">
            <v>38351</v>
          </cell>
          <cell r="I1050">
            <v>2.4495451674028801</v>
          </cell>
          <cell r="J1050">
            <v>1.60512696</v>
          </cell>
          <cell r="K1050">
            <v>62300.37</v>
          </cell>
          <cell r="L1050">
            <v>62520.06</v>
          </cell>
        </row>
        <row r="1051">
          <cell r="H1051">
            <v>38352</v>
          </cell>
          <cell r="I1051">
            <v>2.4501189057507702</v>
          </cell>
          <cell r="J1051">
            <v>1.60586673</v>
          </cell>
          <cell r="K1051">
            <v>62271.67</v>
          </cell>
          <cell r="L1051">
            <v>62491.26</v>
          </cell>
        </row>
        <row r="1052">
          <cell r="H1052">
            <v>38355</v>
          </cell>
          <cell r="I1052">
            <v>2.4506927784810402</v>
          </cell>
          <cell r="J1052">
            <v>1.60660684</v>
          </cell>
          <cell r="K1052">
            <v>62242.98</v>
          </cell>
          <cell r="L1052">
            <v>62462.48</v>
          </cell>
        </row>
        <row r="1053">
          <cell r="H1053">
            <v>38356</v>
          </cell>
          <cell r="I1053">
            <v>2.45126678562516</v>
          </cell>
          <cell r="J1053">
            <v>1.6073472900000001</v>
          </cell>
          <cell r="K1053">
            <v>62214.31</v>
          </cell>
          <cell r="L1053">
            <v>62433.7</v>
          </cell>
        </row>
        <row r="1054">
          <cell r="H1054">
            <v>38357</v>
          </cell>
          <cell r="I1054">
            <v>2.4518409272146</v>
          </cell>
          <cell r="J1054">
            <v>1.6080880799999999</v>
          </cell>
          <cell r="K1054">
            <v>62185.65</v>
          </cell>
          <cell r="L1054">
            <v>62404.94</v>
          </cell>
        </row>
        <row r="1055">
          <cell r="H1055">
            <v>38358</v>
          </cell>
          <cell r="I1055">
            <v>2.4524152032808701</v>
          </cell>
          <cell r="J1055">
            <v>1.6088292099999999</v>
          </cell>
          <cell r="K1055">
            <v>62157</v>
          </cell>
          <cell r="L1055">
            <v>62376.19</v>
          </cell>
        </row>
        <row r="1056">
          <cell r="H1056">
            <v>38359</v>
          </cell>
          <cell r="I1056">
            <v>2.4529896138554599</v>
          </cell>
          <cell r="J1056">
            <v>1.60957069</v>
          </cell>
          <cell r="K1056">
            <v>62128.37</v>
          </cell>
          <cell r="L1056">
            <v>62347.46</v>
          </cell>
        </row>
        <row r="1057">
          <cell r="H1057">
            <v>38362</v>
          </cell>
          <cell r="I1057">
            <v>2.4535641589698698</v>
          </cell>
          <cell r="J1057">
            <v>1.6103125</v>
          </cell>
          <cell r="K1057">
            <v>62099.75</v>
          </cell>
          <cell r="L1057">
            <v>62318.74</v>
          </cell>
        </row>
        <row r="1058">
          <cell r="H1058">
            <v>38363</v>
          </cell>
          <cell r="I1058">
            <v>2.45413883865562</v>
          </cell>
          <cell r="J1058">
            <v>1.61105466</v>
          </cell>
          <cell r="K1058">
            <v>62071.14</v>
          </cell>
          <cell r="L1058">
            <v>62290.03</v>
          </cell>
        </row>
        <row r="1059">
          <cell r="H1059">
            <v>38364</v>
          </cell>
          <cell r="I1059">
            <v>2.4547136529442199</v>
          </cell>
          <cell r="J1059">
            <v>1.6117971600000001</v>
          </cell>
          <cell r="K1059">
            <v>62042.55</v>
          </cell>
          <cell r="L1059">
            <v>62261.33</v>
          </cell>
        </row>
        <row r="1060">
          <cell r="H1060">
            <v>38365</v>
          </cell>
          <cell r="I1060">
            <v>2.4552886018672</v>
          </cell>
          <cell r="J1060">
            <v>1.6125400000000001</v>
          </cell>
          <cell r="K1060">
            <v>62013.97</v>
          </cell>
          <cell r="L1060">
            <v>62232.65</v>
          </cell>
        </row>
        <row r="1061">
          <cell r="H1061">
            <v>38366</v>
          </cell>
          <cell r="I1061">
            <v>2.4558636854560998</v>
          </cell>
          <cell r="J1061">
            <v>1.61328319</v>
          </cell>
          <cell r="K1061">
            <v>61985.4</v>
          </cell>
          <cell r="L1061">
            <v>62203.98</v>
          </cell>
        </row>
        <row r="1062">
          <cell r="H1062">
            <v>38369</v>
          </cell>
          <cell r="I1062">
            <v>2.4564389037424599</v>
          </cell>
          <cell r="J1062">
            <v>1.61402672</v>
          </cell>
          <cell r="K1062">
            <v>61956.84</v>
          </cell>
          <cell r="L1062">
            <v>62175.33</v>
          </cell>
        </row>
        <row r="1063">
          <cell r="H1063">
            <v>38370</v>
          </cell>
          <cell r="I1063">
            <v>2.4570142567578199</v>
          </cell>
          <cell r="J1063">
            <v>1.61477059</v>
          </cell>
          <cell r="K1063">
            <v>61928.3</v>
          </cell>
          <cell r="L1063">
            <v>62146.69</v>
          </cell>
        </row>
        <row r="1064">
          <cell r="H1064">
            <v>38371</v>
          </cell>
          <cell r="I1064">
            <v>2.45758974453376</v>
          </cell>
          <cell r="J1064">
            <v>1.6155147999999999</v>
          </cell>
          <cell r="K1064">
            <v>61899.77</v>
          </cell>
          <cell r="L1064">
            <v>62118.06</v>
          </cell>
        </row>
        <row r="1065">
          <cell r="H1065">
            <v>38372</v>
          </cell>
          <cell r="I1065">
            <v>2.45816536710181</v>
          </cell>
          <cell r="J1065">
            <v>1.61625935</v>
          </cell>
          <cell r="K1065">
            <v>61871.26</v>
          </cell>
          <cell r="L1065">
            <v>62089.440000000002</v>
          </cell>
        </row>
        <row r="1066">
          <cell r="H1066">
            <v>38373</v>
          </cell>
          <cell r="I1066">
            <v>2.45874112449357</v>
          </cell>
          <cell r="J1066">
            <v>1.6170042499999999</v>
          </cell>
          <cell r="K1066">
            <v>61842.76</v>
          </cell>
          <cell r="L1066">
            <v>62060.84</v>
          </cell>
        </row>
        <row r="1067">
          <cell r="H1067">
            <v>38376</v>
          </cell>
          <cell r="I1067">
            <v>2.4593170167406102</v>
          </cell>
          <cell r="J1067">
            <v>1.61774949</v>
          </cell>
          <cell r="K1067">
            <v>61814.27</v>
          </cell>
          <cell r="L1067">
            <v>62032.25</v>
          </cell>
        </row>
        <row r="1068">
          <cell r="H1068">
            <v>38377</v>
          </cell>
          <cell r="I1068">
            <v>2.4598930438745099</v>
          </cell>
          <cell r="J1068">
            <v>1.61849508</v>
          </cell>
          <cell r="K1068">
            <v>61785.79</v>
          </cell>
          <cell r="L1068">
            <v>62003.67</v>
          </cell>
        </row>
        <row r="1069">
          <cell r="H1069">
            <v>38378</v>
          </cell>
          <cell r="I1069">
            <v>2.4604692059268598</v>
          </cell>
          <cell r="J1069">
            <v>1.6192410100000001</v>
          </cell>
          <cell r="K1069">
            <v>61757.33</v>
          </cell>
          <cell r="L1069">
            <v>61975.11</v>
          </cell>
        </row>
        <row r="1070">
          <cell r="H1070">
            <v>38379</v>
          </cell>
          <cell r="I1070">
            <v>2.4610455029292799</v>
          </cell>
          <cell r="J1070">
            <v>1.6199872799999999</v>
          </cell>
          <cell r="K1070">
            <v>61728.88</v>
          </cell>
          <cell r="L1070">
            <v>61946.559999999998</v>
          </cell>
        </row>
        <row r="1071">
          <cell r="H1071">
            <v>38380</v>
          </cell>
          <cell r="I1071">
            <v>2.4616219349133601</v>
          </cell>
          <cell r="J1071">
            <v>1.6207339000000001</v>
          </cell>
          <cell r="K1071">
            <v>61700.44</v>
          </cell>
          <cell r="L1071">
            <v>61918.02</v>
          </cell>
        </row>
        <row r="1072">
          <cell r="H1072">
            <v>38383</v>
          </cell>
          <cell r="I1072">
            <v>2.4621985019107302</v>
          </cell>
          <cell r="J1072">
            <v>1.6214808599999999</v>
          </cell>
          <cell r="K1072">
            <v>61672.02</v>
          </cell>
          <cell r="L1072">
            <v>61889.5</v>
          </cell>
        </row>
        <row r="1073">
          <cell r="H1073">
            <v>38384</v>
          </cell>
          <cell r="I1073">
            <v>2.462775203953</v>
          </cell>
          <cell r="J1073">
            <v>1.6222281700000001</v>
          </cell>
          <cell r="K1073">
            <v>61643.61</v>
          </cell>
          <cell r="L1073">
            <v>61860.99</v>
          </cell>
        </row>
        <row r="1074">
          <cell r="H1074">
            <v>38385</v>
          </cell>
          <cell r="I1074">
            <v>2.4633520410718099</v>
          </cell>
          <cell r="J1074">
            <v>1.62297581</v>
          </cell>
          <cell r="K1074">
            <v>61615.21</v>
          </cell>
          <cell r="L1074">
            <v>61832.49</v>
          </cell>
        </row>
        <row r="1075">
          <cell r="H1075">
            <v>38386</v>
          </cell>
          <cell r="I1075">
            <v>2.4639290132987899</v>
          </cell>
          <cell r="J1075">
            <v>1.62372381</v>
          </cell>
          <cell r="K1075">
            <v>61586.83</v>
          </cell>
          <cell r="L1075">
            <v>61804.01</v>
          </cell>
        </row>
        <row r="1076">
          <cell r="H1076">
            <v>38387</v>
          </cell>
          <cell r="I1076">
            <v>2.46450612066559</v>
          </cell>
          <cell r="J1076">
            <v>1.6244721499999999</v>
          </cell>
          <cell r="K1076">
            <v>61558.46</v>
          </cell>
          <cell r="L1076">
            <v>61775.54</v>
          </cell>
        </row>
        <row r="1077">
          <cell r="H1077">
            <v>38392</v>
          </cell>
          <cell r="I1077">
            <v>2.46508336320387</v>
          </cell>
          <cell r="J1077">
            <v>1.6252208299999999</v>
          </cell>
          <cell r="K1077">
            <v>61530.1</v>
          </cell>
          <cell r="L1077">
            <v>61747.08</v>
          </cell>
        </row>
        <row r="1078">
          <cell r="H1078">
            <v>38393</v>
          </cell>
          <cell r="I1078">
            <v>2.4656607409452702</v>
          </cell>
          <cell r="J1078">
            <v>1.6259698600000001</v>
          </cell>
          <cell r="K1078">
            <v>61501.75</v>
          </cell>
          <cell r="L1078">
            <v>61718.64</v>
          </cell>
        </row>
        <row r="1079">
          <cell r="H1079">
            <v>38394</v>
          </cell>
          <cell r="I1079">
            <v>2.46623825392148</v>
          </cell>
          <cell r="J1079">
            <v>1.62671923</v>
          </cell>
          <cell r="K1079">
            <v>61473.42</v>
          </cell>
          <cell r="L1079">
            <v>61690.2</v>
          </cell>
        </row>
        <row r="1080">
          <cell r="H1080">
            <v>38397</v>
          </cell>
          <cell r="I1080">
            <v>2.4668159021641598</v>
          </cell>
          <cell r="J1080">
            <v>1.6274689499999999</v>
          </cell>
          <cell r="K1080">
            <v>61445.1</v>
          </cell>
          <cell r="L1080">
            <v>61661.78</v>
          </cell>
        </row>
        <row r="1081">
          <cell r="H1081">
            <v>38398</v>
          </cell>
          <cell r="I1081">
            <v>2.4673936857049998</v>
          </cell>
          <cell r="J1081">
            <v>1.62821902</v>
          </cell>
          <cell r="K1081">
            <v>61416.800000000003</v>
          </cell>
          <cell r="L1081">
            <v>61633.38</v>
          </cell>
        </row>
        <row r="1082">
          <cell r="H1082">
            <v>38399</v>
          </cell>
          <cell r="I1082">
            <v>2.4679716045756899</v>
          </cell>
          <cell r="J1082">
            <v>1.6289694299999999</v>
          </cell>
          <cell r="K1082">
            <v>61388.51</v>
          </cell>
          <cell r="L1082">
            <v>61604.99</v>
          </cell>
        </row>
        <row r="1083">
          <cell r="H1083">
            <v>38400</v>
          </cell>
          <cell r="I1083">
            <v>2.4685496588079201</v>
          </cell>
          <cell r="J1083">
            <v>1.62972019</v>
          </cell>
          <cell r="K1083">
            <v>61360.23</v>
          </cell>
          <cell r="L1083">
            <v>61576.61</v>
          </cell>
        </row>
        <row r="1084">
          <cell r="H1084">
            <v>38401</v>
          </cell>
          <cell r="I1084">
            <v>2.46912784843341</v>
          </cell>
          <cell r="J1084">
            <v>1.63047129</v>
          </cell>
          <cell r="K1084">
            <v>61331.96</v>
          </cell>
          <cell r="L1084">
            <v>61548.24</v>
          </cell>
        </row>
        <row r="1085">
          <cell r="H1085">
            <v>38404</v>
          </cell>
          <cell r="I1085">
            <v>2.4697061734838499</v>
          </cell>
          <cell r="J1085">
            <v>1.6312227399999999</v>
          </cell>
          <cell r="K1085">
            <v>61303.71</v>
          </cell>
          <cell r="L1085">
            <v>61519.89</v>
          </cell>
        </row>
        <row r="1086">
          <cell r="H1086">
            <v>38405</v>
          </cell>
          <cell r="I1086">
            <v>2.4702846339909801</v>
          </cell>
          <cell r="J1086">
            <v>1.6319745299999999</v>
          </cell>
          <cell r="K1086">
            <v>61275.47</v>
          </cell>
          <cell r="L1086">
            <v>61491.55</v>
          </cell>
        </row>
        <row r="1087">
          <cell r="H1087">
            <v>38406</v>
          </cell>
          <cell r="I1087">
            <v>2.4708632299865099</v>
          </cell>
          <cell r="J1087">
            <v>1.63272667</v>
          </cell>
          <cell r="K1087">
            <v>61247.24</v>
          </cell>
          <cell r="L1087">
            <v>61463.22</v>
          </cell>
        </row>
        <row r="1088">
          <cell r="H1088">
            <v>38407</v>
          </cell>
          <cell r="I1088">
            <v>2.4714419615021899</v>
          </cell>
          <cell r="J1088">
            <v>1.63347916</v>
          </cell>
          <cell r="K1088">
            <v>61219.02</v>
          </cell>
          <cell r="L1088">
            <v>61434.91</v>
          </cell>
        </row>
        <row r="1089">
          <cell r="H1089">
            <v>38408</v>
          </cell>
          <cell r="I1089">
            <v>2.4720208285697498</v>
          </cell>
          <cell r="J1089">
            <v>1.6342319999999999</v>
          </cell>
          <cell r="K1089">
            <v>61190.82</v>
          </cell>
          <cell r="L1089">
            <v>61406.61</v>
          </cell>
        </row>
        <row r="1090">
          <cell r="H1090">
            <v>38411</v>
          </cell>
          <cell r="I1090">
            <v>2.4725998312209398</v>
          </cell>
          <cell r="J1090">
            <v>1.6349851799999999</v>
          </cell>
          <cell r="K1090">
            <v>61162.63</v>
          </cell>
          <cell r="L1090">
            <v>61378.32</v>
          </cell>
        </row>
        <row r="1091">
          <cell r="H1091">
            <v>38412</v>
          </cell>
          <cell r="I1091">
            <v>2.4731789694875301</v>
          </cell>
          <cell r="J1091">
            <v>1.63573871</v>
          </cell>
          <cell r="K1091">
            <v>61134.46</v>
          </cell>
          <cell r="L1091">
            <v>61350.04</v>
          </cell>
        </row>
        <row r="1092">
          <cell r="H1092">
            <v>38413</v>
          </cell>
          <cell r="I1092">
            <v>2.4737582434012699</v>
          </cell>
          <cell r="J1092">
            <v>1.63649259</v>
          </cell>
          <cell r="K1092">
            <v>61106.3</v>
          </cell>
          <cell r="L1092">
            <v>61321.78</v>
          </cell>
        </row>
        <row r="1093">
          <cell r="H1093">
            <v>38414</v>
          </cell>
          <cell r="I1093">
            <v>2.4743376529939298</v>
          </cell>
          <cell r="J1093">
            <v>1.6372468099999999</v>
          </cell>
          <cell r="K1093">
            <v>61078.15</v>
          </cell>
          <cell r="L1093">
            <v>61293.53</v>
          </cell>
        </row>
        <row r="1094">
          <cell r="H1094">
            <v>38415</v>
          </cell>
          <cell r="I1094">
            <v>2.4749171982973102</v>
          </cell>
          <cell r="J1094">
            <v>1.63800138</v>
          </cell>
          <cell r="K1094">
            <v>61050.01</v>
          </cell>
          <cell r="L1094">
            <v>61265.3</v>
          </cell>
        </row>
        <row r="1095">
          <cell r="H1095">
            <v>38418</v>
          </cell>
          <cell r="I1095">
            <v>2.47549687934317</v>
          </cell>
          <cell r="J1095">
            <v>1.6387563000000001</v>
          </cell>
          <cell r="K1095">
            <v>61021.89</v>
          </cell>
          <cell r="L1095">
            <v>61237.07</v>
          </cell>
        </row>
        <row r="1096">
          <cell r="H1096">
            <v>38419</v>
          </cell>
          <cell r="I1096">
            <v>2.4760766961633198</v>
          </cell>
          <cell r="J1096">
            <v>1.63951157</v>
          </cell>
          <cell r="K1096">
            <v>60993.78</v>
          </cell>
          <cell r="L1096">
            <v>61208.86</v>
          </cell>
        </row>
        <row r="1097">
          <cell r="H1097">
            <v>38420</v>
          </cell>
          <cell r="I1097">
            <v>2.4766566487895498</v>
          </cell>
          <cell r="J1097">
            <v>1.6402671799999999</v>
          </cell>
          <cell r="K1097">
            <v>60965.68</v>
          </cell>
          <cell r="L1097">
            <v>61180.67</v>
          </cell>
        </row>
        <row r="1098">
          <cell r="H1098">
            <v>38421</v>
          </cell>
          <cell r="I1098">
            <v>2.4772367372536901</v>
          </cell>
          <cell r="J1098">
            <v>1.6410231500000001</v>
          </cell>
          <cell r="K1098">
            <v>60937.59</v>
          </cell>
          <cell r="L1098">
            <v>61152.480000000003</v>
          </cell>
        </row>
        <row r="1099">
          <cell r="H1099">
            <v>38422</v>
          </cell>
          <cell r="I1099">
            <v>2.4778169615875298</v>
          </cell>
          <cell r="J1099">
            <v>1.64177946</v>
          </cell>
          <cell r="K1099">
            <v>60909.52</v>
          </cell>
          <cell r="L1099">
            <v>61124.31</v>
          </cell>
        </row>
        <row r="1100">
          <cell r="H1100">
            <v>38425</v>
          </cell>
          <cell r="I1100">
            <v>2.4783973218229098</v>
          </cell>
          <cell r="J1100">
            <v>1.6425361199999999</v>
          </cell>
          <cell r="K1100">
            <v>60881.46</v>
          </cell>
          <cell r="L1100">
            <v>61096.15</v>
          </cell>
        </row>
        <row r="1101">
          <cell r="H1101">
            <v>38426</v>
          </cell>
          <cell r="I1101">
            <v>2.4789778179916602</v>
          </cell>
          <cell r="J1101">
            <v>1.64329313</v>
          </cell>
          <cell r="K1101">
            <v>60853.42</v>
          </cell>
          <cell r="L1101">
            <v>61068.01</v>
          </cell>
        </row>
        <row r="1102">
          <cell r="H1102">
            <v>38427</v>
          </cell>
          <cell r="I1102">
            <v>2.47955845012561</v>
          </cell>
          <cell r="J1102">
            <v>1.64405048</v>
          </cell>
          <cell r="K1102">
            <v>60825.38</v>
          </cell>
          <cell r="L1102">
            <v>61039.88</v>
          </cell>
        </row>
        <row r="1103">
          <cell r="H1103">
            <v>38428</v>
          </cell>
          <cell r="I1103">
            <v>2.4801392182566202</v>
          </cell>
          <cell r="J1103">
            <v>1.64480819</v>
          </cell>
          <cell r="K1103">
            <v>60797.36</v>
          </cell>
          <cell r="L1103">
            <v>61011.76</v>
          </cell>
        </row>
        <row r="1104">
          <cell r="H1104">
            <v>38429</v>
          </cell>
          <cell r="I1104">
            <v>2.4807201224165301</v>
          </cell>
          <cell r="J1104">
            <v>1.6455662499999999</v>
          </cell>
          <cell r="K1104">
            <v>60769.36</v>
          </cell>
          <cell r="L1104">
            <v>60983.65</v>
          </cell>
        </row>
        <row r="1105">
          <cell r="H1105">
            <v>38432</v>
          </cell>
          <cell r="I1105">
            <v>2.4813011626372101</v>
          </cell>
          <cell r="J1105">
            <v>1.6463246499999999</v>
          </cell>
          <cell r="K1105">
            <v>60741.36</v>
          </cell>
          <cell r="L1105">
            <v>60955.56</v>
          </cell>
        </row>
        <row r="1106">
          <cell r="H1106">
            <v>38433</v>
          </cell>
          <cell r="I1106">
            <v>2.4818823389505198</v>
          </cell>
          <cell r="J1106">
            <v>1.64708341</v>
          </cell>
          <cell r="K1106">
            <v>60713.38</v>
          </cell>
          <cell r="L1106">
            <v>60927.48</v>
          </cell>
        </row>
        <row r="1107">
          <cell r="H1107">
            <v>38434</v>
          </cell>
          <cell r="I1107">
            <v>2.4824636513883398</v>
          </cell>
          <cell r="J1107">
            <v>1.64784251</v>
          </cell>
          <cell r="K1107">
            <v>60685.41</v>
          </cell>
          <cell r="L1107">
            <v>60899.41</v>
          </cell>
        </row>
        <row r="1108">
          <cell r="H1108">
            <v>38435</v>
          </cell>
          <cell r="I1108">
            <v>2.4830450999825602</v>
          </cell>
          <cell r="J1108">
            <v>1.6486019700000001</v>
          </cell>
          <cell r="K1108">
            <v>60657.46</v>
          </cell>
          <cell r="L1108">
            <v>60871.360000000001</v>
          </cell>
        </row>
        <row r="1109">
          <cell r="H1109">
            <v>38439</v>
          </cell>
          <cell r="I1109">
            <v>2.4836266847650599</v>
          </cell>
          <cell r="J1109">
            <v>1.6493617700000001</v>
          </cell>
          <cell r="K1109">
            <v>60629.51</v>
          </cell>
          <cell r="L1109">
            <v>60843.32</v>
          </cell>
        </row>
        <row r="1110">
          <cell r="H1110">
            <v>38440</v>
          </cell>
          <cell r="I1110">
            <v>2.4842084057677498</v>
          </cell>
          <cell r="J1110">
            <v>1.6501219300000001</v>
          </cell>
          <cell r="K1110">
            <v>60601.58</v>
          </cell>
          <cell r="L1110">
            <v>60815.29</v>
          </cell>
        </row>
        <row r="1111">
          <cell r="H1111">
            <v>38441</v>
          </cell>
          <cell r="I1111">
            <v>2.4847902630225298</v>
          </cell>
          <cell r="J1111">
            <v>1.65088243</v>
          </cell>
          <cell r="K1111">
            <v>60573.67</v>
          </cell>
          <cell r="L1111">
            <v>60787.27</v>
          </cell>
        </row>
        <row r="1112">
          <cell r="H1112">
            <v>38442</v>
          </cell>
          <cell r="I1112">
            <v>2.4853722565613001</v>
          </cell>
          <cell r="J1112">
            <v>1.65164329</v>
          </cell>
          <cell r="K1112">
            <v>60545.760000000002</v>
          </cell>
          <cell r="L1112">
            <v>60759.27</v>
          </cell>
        </row>
        <row r="1113">
          <cell r="H1113">
            <v>38443</v>
          </cell>
          <cell r="I1113">
            <v>2.4859543864160001</v>
          </cell>
          <cell r="J1113">
            <v>1.6524045000000001</v>
          </cell>
          <cell r="K1113">
            <v>60517.87</v>
          </cell>
          <cell r="L1113">
            <v>60731.28</v>
          </cell>
        </row>
        <row r="1114">
          <cell r="H1114">
            <v>38446</v>
          </cell>
          <cell r="I1114">
            <v>2.4865366526185602</v>
          </cell>
          <cell r="J1114">
            <v>1.6531660500000001</v>
          </cell>
          <cell r="K1114">
            <v>60489.99</v>
          </cell>
          <cell r="L1114">
            <v>60703.3</v>
          </cell>
        </row>
        <row r="1115">
          <cell r="H1115">
            <v>38447</v>
          </cell>
          <cell r="I1115">
            <v>2.4871190552009002</v>
          </cell>
          <cell r="J1115">
            <v>1.6539279600000001</v>
          </cell>
          <cell r="K1115">
            <v>60462.13</v>
          </cell>
          <cell r="L1115">
            <v>60675.34</v>
          </cell>
        </row>
        <row r="1116">
          <cell r="H1116">
            <v>38448</v>
          </cell>
          <cell r="I1116">
            <v>2.4877015941949701</v>
          </cell>
          <cell r="J1116">
            <v>1.65469022</v>
          </cell>
          <cell r="K1116">
            <v>60434.27</v>
          </cell>
          <cell r="L1116">
            <v>60647.39</v>
          </cell>
        </row>
        <row r="1117">
          <cell r="H1117">
            <v>38449</v>
          </cell>
          <cell r="I1117">
            <v>2.4882842696327199</v>
          </cell>
          <cell r="J1117">
            <v>1.65545283</v>
          </cell>
          <cell r="K1117">
            <v>60406.43</v>
          </cell>
          <cell r="L1117">
            <v>60619.45</v>
          </cell>
        </row>
        <row r="1118">
          <cell r="H1118">
            <v>38450</v>
          </cell>
          <cell r="I1118">
            <v>2.4888670815461098</v>
          </cell>
          <cell r="J1118">
            <v>1.6562157900000001</v>
          </cell>
          <cell r="K1118">
            <v>60378.61</v>
          </cell>
          <cell r="L1118">
            <v>60591.519999999997</v>
          </cell>
        </row>
        <row r="1119">
          <cell r="H1119">
            <v>38453</v>
          </cell>
          <cell r="I1119">
            <v>2.4894500299671098</v>
          </cell>
          <cell r="J1119">
            <v>1.65697911</v>
          </cell>
          <cell r="K1119">
            <v>60350.79</v>
          </cell>
          <cell r="L1119">
            <v>60563.61</v>
          </cell>
        </row>
        <row r="1120">
          <cell r="H1120">
            <v>38454</v>
          </cell>
          <cell r="I1120">
            <v>2.49003311492769</v>
          </cell>
          <cell r="J1120">
            <v>1.65774277</v>
          </cell>
          <cell r="K1120">
            <v>60322.99</v>
          </cell>
          <cell r="L1120">
            <v>60535.71</v>
          </cell>
        </row>
        <row r="1121">
          <cell r="H1121">
            <v>38455</v>
          </cell>
          <cell r="I1121">
            <v>2.4906163364598202</v>
          </cell>
          <cell r="J1121">
            <v>1.6585067899999999</v>
          </cell>
          <cell r="K1121">
            <v>60295.199999999997</v>
          </cell>
          <cell r="L1121">
            <v>60507.83</v>
          </cell>
        </row>
        <row r="1122">
          <cell r="H1122">
            <v>38456</v>
          </cell>
          <cell r="I1122">
            <v>2.4911996945955002</v>
          </cell>
          <cell r="J1122">
            <v>1.6592711600000001</v>
          </cell>
          <cell r="K1122">
            <v>60267.42</v>
          </cell>
          <cell r="L1122">
            <v>60479.95</v>
          </cell>
        </row>
        <row r="1123">
          <cell r="H1123">
            <v>38457</v>
          </cell>
          <cell r="I1123">
            <v>2.4917831893667302</v>
          </cell>
          <cell r="J1123">
            <v>1.6600358799999999</v>
          </cell>
          <cell r="K1123">
            <v>60239.66</v>
          </cell>
          <cell r="L1123">
            <v>60452.09</v>
          </cell>
        </row>
        <row r="1124">
          <cell r="H1124">
            <v>38460</v>
          </cell>
          <cell r="I1124">
            <v>2.4923668208055001</v>
          </cell>
          <cell r="J1124">
            <v>1.66080096</v>
          </cell>
          <cell r="K1124">
            <v>60211.91</v>
          </cell>
          <cell r="L1124">
            <v>60424.24</v>
          </cell>
        </row>
        <row r="1125">
          <cell r="H1125">
            <v>38461</v>
          </cell>
          <cell r="I1125">
            <v>2.4929505889438199</v>
          </cell>
          <cell r="J1125">
            <v>1.66156638</v>
          </cell>
          <cell r="K1125">
            <v>60184.17</v>
          </cell>
          <cell r="L1125">
            <v>60396.41</v>
          </cell>
        </row>
        <row r="1126">
          <cell r="H1126">
            <v>38462</v>
          </cell>
          <cell r="I1126">
            <v>2.4935344938137201</v>
          </cell>
          <cell r="J1126">
            <v>1.6623321600000001</v>
          </cell>
          <cell r="K1126">
            <v>60156.45</v>
          </cell>
          <cell r="L1126">
            <v>60368.58</v>
          </cell>
        </row>
        <row r="1127">
          <cell r="H1127">
            <v>38464</v>
          </cell>
          <cell r="I1127">
            <v>2.4941185354472202</v>
          </cell>
          <cell r="J1127">
            <v>1.6630982999999999</v>
          </cell>
          <cell r="K1127">
            <v>60128.74</v>
          </cell>
          <cell r="L1127">
            <v>60340.78</v>
          </cell>
        </row>
        <row r="1128">
          <cell r="H1128">
            <v>38467</v>
          </cell>
          <cell r="I1128">
            <v>2.4947027138763498</v>
          </cell>
          <cell r="J1128">
            <v>1.6638647799999999</v>
          </cell>
          <cell r="K1128">
            <v>60101.04</v>
          </cell>
          <cell r="L1128">
            <v>60312.98</v>
          </cell>
        </row>
        <row r="1129">
          <cell r="H1129">
            <v>38468</v>
          </cell>
          <cell r="I1129">
            <v>2.4952870291331601</v>
          </cell>
          <cell r="J1129">
            <v>1.66463162</v>
          </cell>
          <cell r="K1129">
            <v>60073.35</v>
          </cell>
          <cell r="L1129">
            <v>60285.19</v>
          </cell>
        </row>
        <row r="1130">
          <cell r="H1130">
            <v>38469</v>
          </cell>
          <cell r="I1130">
            <v>2.49587148124969</v>
          </cell>
          <cell r="J1130">
            <v>1.6653988099999999</v>
          </cell>
          <cell r="K1130">
            <v>60045.68</v>
          </cell>
          <cell r="L1130">
            <v>60257.42</v>
          </cell>
        </row>
        <row r="1131">
          <cell r="H1131">
            <v>38470</v>
          </cell>
          <cell r="I1131">
            <v>2.4964560702579899</v>
          </cell>
          <cell r="J1131">
            <v>1.6661663600000001</v>
          </cell>
          <cell r="K1131">
            <v>60018.02</v>
          </cell>
          <cell r="L1131">
            <v>60229.66</v>
          </cell>
        </row>
        <row r="1132">
          <cell r="H1132">
            <v>38471</v>
          </cell>
          <cell r="I1132">
            <v>2.4970407961901402</v>
          </cell>
          <cell r="J1132">
            <v>1.6669342599999999</v>
          </cell>
          <cell r="K1132">
            <v>59990.37</v>
          </cell>
          <cell r="L1132">
            <v>60201.919999999998</v>
          </cell>
        </row>
        <row r="1133">
          <cell r="H1133">
            <v>38474</v>
          </cell>
          <cell r="I1133">
            <v>2.4976256590782002</v>
          </cell>
          <cell r="J1133">
            <v>1.66770251</v>
          </cell>
          <cell r="K1133">
            <v>59962.73</v>
          </cell>
          <cell r="L1133">
            <v>60174.19</v>
          </cell>
        </row>
        <row r="1134">
          <cell r="H1134">
            <v>38475</v>
          </cell>
          <cell r="I1134">
            <v>2.4982106589542501</v>
          </cell>
          <cell r="J1134">
            <v>1.66847112</v>
          </cell>
          <cell r="K1134">
            <v>59935.11</v>
          </cell>
          <cell r="L1134">
            <v>60146.47</v>
          </cell>
        </row>
        <row r="1135">
          <cell r="H1135">
            <v>38476</v>
          </cell>
          <cell r="I1135">
            <v>2.4987957958503699</v>
          </cell>
          <cell r="J1135">
            <v>1.66924008</v>
          </cell>
          <cell r="K1135">
            <v>59907.5</v>
          </cell>
          <cell r="L1135">
            <v>60118.76</v>
          </cell>
        </row>
        <row r="1136">
          <cell r="H1136">
            <v>38477</v>
          </cell>
          <cell r="I1136">
            <v>2.4993810697986598</v>
          </cell>
          <cell r="J1136">
            <v>1.6700094000000001</v>
          </cell>
          <cell r="K1136">
            <v>59879.9</v>
          </cell>
          <cell r="L1136">
            <v>60091.06</v>
          </cell>
        </row>
        <row r="1137">
          <cell r="H1137">
            <v>38478</v>
          </cell>
          <cell r="I1137">
            <v>2.4999664808312199</v>
          </cell>
          <cell r="J1137">
            <v>1.67077907</v>
          </cell>
          <cell r="K1137">
            <v>59852.32</v>
          </cell>
          <cell r="L1137">
            <v>60063.38</v>
          </cell>
        </row>
        <row r="1138">
          <cell r="H1138">
            <v>38481</v>
          </cell>
          <cell r="I1138">
            <v>2.5005520289801502</v>
          </cell>
          <cell r="J1138">
            <v>1.6715491</v>
          </cell>
          <cell r="K1138">
            <v>59824.75</v>
          </cell>
          <cell r="L1138">
            <v>60035.71</v>
          </cell>
        </row>
        <row r="1139">
          <cell r="H1139">
            <v>38482</v>
          </cell>
          <cell r="I1139">
            <v>2.5011377142775801</v>
          </cell>
          <cell r="J1139">
            <v>1.6723194800000001</v>
          </cell>
          <cell r="K1139">
            <v>59797.19</v>
          </cell>
          <cell r="L1139">
            <v>60008.06</v>
          </cell>
        </row>
        <row r="1140">
          <cell r="H1140">
            <v>38483</v>
          </cell>
          <cell r="I1140">
            <v>2.5017235367556201</v>
          </cell>
          <cell r="J1140">
            <v>1.67309021</v>
          </cell>
          <cell r="K1140">
            <v>59769.64</v>
          </cell>
          <cell r="L1140">
            <v>59980.41</v>
          </cell>
        </row>
        <row r="1141">
          <cell r="H1141">
            <v>38484</v>
          </cell>
          <cell r="I1141">
            <v>2.5023094964464101</v>
          </cell>
          <cell r="J1141">
            <v>1.6738613</v>
          </cell>
          <cell r="K1141">
            <v>59742.11</v>
          </cell>
          <cell r="L1141">
            <v>59952.78</v>
          </cell>
        </row>
        <row r="1142">
          <cell r="H1142">
            <v>38485</v>
          </cell>
          <cell r="I1142">
            <v>2.5028955933820898</v>
          </cell>
          <cell r="J1142">
            <v>1.67463275</v>
          </cell>
          <cell r="K1142">
            <v>59714.59</v>
          </cell>
          <cell r="L1142">
            <v>59925.16</v>
          </cell>
        </row>
        <row r="1143">
          <cell r="H1143">
            <v>38488</v>
          </cell>
          <cell r="I1143">
            <v>2.5034818275948001</v>
          </cell>
          <cell r="J1143">
            <v>1.6754045500000001</v>
          </cell>
          <cell r="K1143">
            <v>59687.08</v>
          </cell>
          <cell r="L1143">
            <v>59897.56</v>
          </cell>
        </row>
        <row r="1144">
          <cell r="H1144">
            <v>38489</v>
          </cell>
          <cell r="I1144">
            <v>2.50406819911669</v>
          </cell>
          <cell r="J1144">
            <v>1.67617671</v>
          </cell>
          <cell r="K1144">
            <v>59659.58</v>
          </cell>
          <cell r="L1144">
            <v>59869.96</v>
          </cell>
        </row>
        <row r="1145">
          <cell r="H1145">
            <v>38490</v>
          </cell>
          <cell r="I1145">
            <v>2.5046547079799302</v>
          </cell>
          <cell r="J1145">
            <v>1.67694922</v>
          </cell>
          <cell r="K1145">
            <v>59632.1</v>
          </cell>
          <cell r="L1145">
            <v>59842.38</v>
          </cell>
        </row>
        <row r="1146">
          <cell r="H1146">
            <v>38491</v>
          </cell>
          <cell r="I1146">
            <v>2.50524135421667</v>
          </cell>
          <cell r="J1146">
            <v>1.6777220900000001</v>
          </cell>
          <cell r="K1146">
            <v>59604.63</v>
          </cell>
          <cell r="L1146">
            <v>59814.82</v>
          </cell>
        </row>
        <row r="1147">
          <cell r="H1147">
            <v>38492</v>
          </cell>
          <cell r="I1147">
            <v>2.5058281378591101</v>
          </cell>
          <cell r="J1147">
            <v>1.6784953199999999</v>
          </cell>
          <cell r="K1147">
            <v>59577.17</v>
          </cell>
          <cell r="L1147">
            <v>59787.26</v>
          </cell>
        </row>
        <row r="1148">
          <cell r="H1148">
            <v>38495</v>
          </cell>
          <cell r="I1148">
            <v>2.5064150589394298</v>
          </cell>
          <cell r="J1148">
            <v>1.6792689000000001</v>
          </cell>
          <cell r="K1148">
            <v>59549.72</v>
          </cell>
          <cell r="L1148">
            <v>59759.72</v>
          </cell>
        </row>
        <row r="1149">
          <cell r="H1149">
            <v>38496</v>
          </cell>
          <cell r="I1149">
            <v>2.5070021174898001</v>
          </cell>
          <cell r="J1149">
            <v>1.68004284</v>
          </cell>
          <cell r="K1149">
            <v>59522.29</v>
          </cell>
          <cell r="L1149">
            <v>59732.19</v>
          </cell>
        </row>
        <row r="1150">
          <cell r="H1150">
            <v>38497</v>
          </cell>
          <cell r="I1150">
            <v>2.5075893135424399</v>
          </cell>
          <cell r="J1150">
            <v>1.6808171300000001</v>
          </cell>
          <cell r="K1150">
            <v>59494.87</v>
          </cell>
          <cell r="L1150">
            <v>59704.67</v>
          </cell>
        </row>
        <row r="1151">
          <cell r="H1151">
            <v>38499</v>
          </cell>
          <cell r="I1151">
            <v>2.5081766471295501</v>
          </cell>
          <cell r="J1151">
            <v>1.68159178</v>
          </cell>
          <cell r="K1151">
            <v>59467.46</v>
          </cell>
          <cell r="L1151">
            <v>59677.17</v>
          </cell>
        </row>
        <row r="1152">
          <cell r="H1152">
            <v>38502</v>
          </cell>
          <cell r="I1152">
            <v>2.5087641182833398</v>
          </cell>
          <cell r="J1152">
            <v>1.6823667899999999</v>
          </cell>
          <cell r="K1152">
            <v>59440.07</v>
          </cell>
          <cell r="L1152">
            <v>59649.68</v>
          </cell>
        </row>
        <row r="1153">
          <cell r="H1153">
            <v>38503</v>
          </cell>
          <cell r="I1153">
            <v>2.5093517270360302</v>
          </cell>
          <cell r="J1153">
            <v>1.6831421600000001</v>
          </cell>
          <cell r="K1153">
            <v>59412.69</v>
          </cell>
          <cell r="L1153">
            <v>59622.2</v>
          </cell>
        </row>
        <row r="1154">
          <cell r="H1154">
            <v>38504</v>
          </cell>
          <cell r="I1154">
            <v>2.5099394734198599</v>
          </cell>
          <cell r="J1154">
            <v>1.6839178800000001</v>
          </cell>
          <cell r="K1154">
            <v>59385.32</v>
          </cell>
          <cell r="L1154">
            <v>59594.74</v>
          </cell>
        </row>
        <row r="1155">
          <cell r="H1155">
            <v>38505</v>
          </cell>
          <cell r="I1155">
            <v>2.5105273574670499</v>
          </cell>
          <cell r="J1155">
            <v>1.6846939599999999</v>
          </cell>
          <cell r="K1155">
            <v>59357.96</v>
          </cell>
          <cell r="L1155">
            <v>59567.28</v>
          </cell>
        </row>
        <row r="1156">
          <cell r="H1156">
            <v>38506</v>
          </cell>
          <cell r="I1156">
            <v>2.5111153792098602</v>
          </cell>
          <cell r="J1156">
            <v>1.6854704</v>
          </cell>
          <cell r="K1156">
            <v>59330.62</v>
          </cell>
          <cell r="L1156">
            <v>59539.839999999997</v>
          </cell>
        </row>
        <row r="1157">
          <cell r="H1157">
            <v>38509</v>
          </cell>
          <cell r="I1157">
            <v>2.5117035386805302</v>
          </cell>
          <cell r="J1157">
            <v>1.6862471999999999</v>
          </cell>
          <cell r="K1157">
            <v>59303.29</v>
          </cell>
          <cell r="L1157">
            <v>59512.41</v>
          </cell>
        </row>
        <row r="1158">
          <cell r="H1158">
            <v>38510</v>
          </cell>
          <cell r="I1158">
            <v>2.51229183591132</v>
          </cell>
          <cell r="J1158">
            <v>1.6870243599999999</v>
          </cell>
          <cell r="K1158">
            <v>59275.97</v>
          </cell>
          <cell r="L1158">
            <v>59485</v>
          </cell>
        </row>
        <row r="1159">
          <cell r="H1159">
            <v>38511</v>
          </cell>
          <cell r="I1159">
            <v>2.5128802709345099</v>
          </cell>
          <cell r="J1159">
            <v>1.6878018699999999</v>
          </cell>
          <cell r="K1159">
            <v>59248.66</v>
          </cell>
          <cell r="L1159">
            <v>59457.599999999999</v>
          </cell>
        </row>
        <row r="1160">
          <cell r="H1160">
            <v>38512</v>
          </cell>
          <cell r="I1160">
            <v>2.5134688437823498</v>
          </cell>
          <cell r="J1160">
            <v>1.68857974</v>
          </cell>
          <cell r="K1160">
            <v>59221.37</v>
          </cell>
          <cell r="L1160">
            <v>59430.21</v>
          </cell>
        </row>
        <row r="1161">
          <cell r="H1161">
            <v>38513</v>
          </cell>
          <cell r="I1161">
            <v>2.51405755448714</v>
          </cell>
          <cell r="J1161">
            <v>1.6893579700000001</v>
          </cell>
          <cell r="K1161">
            <v>59194.09</v>
          </cell>
          <cell r="L1161">
            <v>59402.83</v>
          </cell>
        </row>
        <row r="1162">
          <cell r="H1162">
            <v>38516</v>
          </cell>
          <cell r="I1162">
            <v>2.5146464030811702</v>
          </cell>
          <cell r="J1162">
            <v>1.69013656</v>
          </cell>
          <cell r="K1162">
            <v>59166.82</v>
          </cell>
          <cell r="L1162">
            <v>59375.46</v>
          </cell>
        </row>
        <row r="1163">
          <cell r="H1163">
            <v>38517</v>
          </cell>
          <cell r="I1163">
            <v>2.5152353895967301</v>
          </cell>
          <cell r="J1163">
            <v>1.6909155</v>
          </cell>
          <cell r="K1163">
            <v>59139.56</v>
          </cell>
          <cell r="L1163">
            <v>59348.11</v>
          </cell>
        </row>
        <row r="1164">
          <cell r="H1164">
            <v>38518</v>
          </cell>
          <cell r="I1164">
            <v>2.5158245140661202</v>
          </cell>
          <cell r="J1164">
            <v>1.69169481</v>
          </cell>
          <cell r="K1164">
            <v>59112.32</v>
          </cell>
          <cell r="L1164">
            <v>59320.77</v>
          </cell>
        </row>
        <row r="1165">
          <cell r="H1165">
            <v>38519</v>
          </cell>
          <cell r="I1165">
            <v>2.5164137765216501</v>
          </cell>
          <cell r="J1165">
            <v>1.69247448</v>
          </cell>
          <cell r="K1165">
            <v>59085.09</v>
          </cell>
          <cell r="L1165">
            <v>59293.440000000002</v>
          </cell>
        </row>
        <row r="1166">
          <cell r="H1166">
            <v>38520</v>
          </cell>
          <cell r="I1166">
            <v>2.5170031769956598</v>
          </cell>
          <cell r="J1166">
            <v>1.6932545000000001</v>
          </cell>
          <cell r="K1166">
            <v>59057.87</v>
          </cell>
          <cell r="L1166">
            <v>59266.13</v>
          </cell>
        </row>
        <row r="1167">
          <cell r="H1167">
            <v>38523</v>
          </cell>
          <cell r="I1167">
            <v>2.5175927155204598</v>
          </cell>
          <cell r="J1167">
            <v>1.69403488</v>
          </cell>
          <cell r="K1167">
            <v>59030.66</v>
          </cell>
          <cell r="L1167">
            <v>59238.83</v>
          </cell>
        </row>
        <row r="1168">
          <cell r="H1168">
            <v>38524</v>
          </cell>
          <cell r="I1168">
            <v>2.5181823921283901</v>
          </cell>
          <cell r="J1168">
            <v>1.6948156299999999</v>
          </cell>
          <cell r="K1168">
            <v>59003.47</v>
          </cell>
          <cell r="L1168">
            <v>59211.54</v>
          </cell>
        </row>
        <row r="1169">
          <cell r="H1169">
            <v>38525</v>
          </cell>
          <cell r="I1169">
            <v>2.5187722068517799</v>
          </cell>
          <cell r="J1169">
            <v>1.6955967300000001</v>
          </cell>
          <cell r="K1169">
            <v>58976.29</v>
          </cell>
          <cell r="L1169">
            <v>59184.26</v>
          </cell>
        </row>
        <row r="1170">
          <cell r="H1170">
            <v>38526</v>
          </cell>
          <cell r="I1170">
            <v>2.5193621597229998</v>
          </cell>
          <cell r="J1170">
            <v>1.6963782000000001</v>
          </cell>
          <cell r="K1170">
            <v>58949.120000000003</v>
          </cell>
          <cell r="L1170">
            <v>59157</v>
          </cell>
        </row>
        <row r="1171">
          <cell r="H1171">
            <v>38527</v>
          </cell>
          <cell r="I1171">
            <v>2.5199522507743901</v>
          </cell>
          <cell r="J1171">
            <v>1.6971600200000001</v>
          </cell>
          <cell r="K1171">
            <v>58921.96</v>
          </cell>
          <cell r="L1171">
            <v>59129.75</v>
          </cell>
        </row>
        <row r="1172">
          <cell r="H1172">
            <v>38530</v>
          </cell>
          <cell r="I1172">
            <v>2.5205424800383298</v>
          </cell>
          <cell r="J1172">
            <v>1.6979422</v>
          </cell>
          <cell r="K1172">
            <v>58894.82</v>
          </cell>
          <cell r="L1172">
            <v>59102.51</v>
          </cell>
        </row>
        <row r="1173">
          <cell r="H1173">
            <v>38531</v>
          </cell>
          <cell r="I1173">
            <v>2.5211328475471801</v>
          </cell>
          <cell r="J1173">
            <v>1.69872475</v>
          </cell>
          <cell r="K1173">
            <v>58867.69</v>
          </cell>
          <cell r="L1173">
            <v>59075.28</v>
          </cell>
        </row>
        <row r="1174">
          <cell r="H1174">
            <v>38532</v>
          </cell>
          <cell r="I1174">
            <v>2.5217233533333299</v>
          </cell>
          <cell r="J1174">
            <v>1.6995076499999999</v>
          </cell>
          <cell r="K1174">
            <v>58840.57</v>
          </cell>
          <cell r="L1174">
            <v>59048.07</v>
          </cell>
        </row>
        <row r="1175">
          <cell r="H1175">
            <v>38533</v>
          </cell>
          <cell r="I1175">
            <v>2.5223139974291602</v>
          </cell>
          <cell r="J1175">
            <v>1.70029092</v>
          </cell>
          <cell r="K1175">
            <v>58813.46</v>
          </cell>
          <cell r="L1175">
            <v>59020.86</v>
          </cell>
        </row>
        <row r="1176">
          <cell r="H1176">
            <v>38534</v>
          </cell>
          <cell r="I1176">
            <v>2.5229047798670599</v>
          </cell>
          <cell r="J1176">
            <v>1.70107455</v>
          </cell>
          <cell r="K1176">
            <v>58786.37</v>
          </cell>
          <cell r="L1176">
            <v>58993.68</v>
          </cell>
        </row>
        <row r="1177">
          <cell r="H1177">
            <v>38537</v>
          </cell>
          <cell r="I1177">
            <v>2.5234957006794501</v>
          </cell>
          <cell r="J1177">
            <v>1.70185853</v>
          </cell>
          <cell r="K1177">
            <v>58759.29</v>
          </cell>
          <cell r="L1177">
            <v>58966.5</v>
          </cell>
        </row>
        <row r="1178">
          <cell r="H1178">
            <v>38538</v>
          </cell>
          <cell r="I1178">
            <v>2.5240867598987302</v>
          </cell>
          <cell r="J1178">
            <v>1.70264288</v>
          </cell>
          <cell r="K1178">
            <v>58732.22</v>
          </cell>
          <cell r="L1178">
            <v>58939.34</v>
          </cell>
        </row>
        <row r="1179">
          <cell r="H1179">
            <v>38539</v>
          </cell>
          <cell r="I1179">
            <v>2.5246779575573099</v>
          </cell>
          <cell r="J1179">
            <v>1.7034275999999999</v>
          </cell>
          <cell r="K1179">
            <v>58705.17</v>
          </cell>
          <cell r="L1179">
            <v>58912.18</v>
          </cell>
        </row>
        <row r="1180">
          <cell r="H1180">
            <v>38540</v>
          </cell>
          <cell r="I1180">
            <v>2.52526929368763</v>
          </cell>
          <cell r="J1180">
            <v>1.70421267</v>
          </cell>
          <cell r="K1180">
            <v>58678.12</v>
          </cell>
          <cell r="L1180">
            <v>58885.05</v>
          </cell>
        </row>
        <row r="1181">
          <cell r="H1181">
            <v>38541</v>
          </cell>
          <cell r="I1181">
            <v>2.5258607683221199</v>
          </cell>
          <cell r="J1181">
            <v>1.7049981000000001</v>
          </cell>
          <cell r="K1181">
            <v>58651.09</v>
          </cell>
          <cell r="L1181">
            <v>58857.919999999998</v>
          </cell>
        </row>
        <row r="1182">
          <cell r="H1182">
            <v>38544</v>
          </cell>
          <cell r="I1182">
            <v>2.52645238149322</v>
          </cell>
          <cell r="J1182">
            <v>1.7057838999999999</v>
          </cell>
          <cell r="K1182">
            <v>58624.07</v>
          </cell>
          <cell r="L1182">
            <v>58830.81</v>
          </cell>
        </row>
        <row r="1183">
          <cell r="H1183">
            <v>38545</v>
          </cell>
          <cell r="I1183">
            <v>2.5270441332333702</v>
          </cell>
          <cell r="J1183">
            <v>1.70657006</v>
          </cell>
          <cell r="K1183">
            <v>58597.07</v>
          </cell>
          <cell r="L1183">
            <v>58803.7</v>
          </cell>
        </row>
        <row r="1184">
          <cell r="H1184">
            <v>38546</v>
          </cell>
          <cell r="I1184">
            <v>2.5276360235750399</v>
          </cell>
          <cell r="J1184">
            <v>1.7073565799999999</v>
          </cell>
          <cell r="K1184">
            <v>58570.07</v>
          </cell>
          <cell r="L1184">
            <v>58776.62</v>
          </cell>
        </row>
        <row r="1185">
          <cell r="H1185">
            <v>38547</v>
          </cell>
          <cell r="I1185">
            <v>2.5282280525506802</v>
          </cell>
          <cell r="J1185">
            <v>1.7081434600000001</v>
          </cell>
          <cell r="K1185">
            <v>58543.09</v>
          </cell>
          <cell r="L1185">
            <v>58749.54</v>
          </cell>
        </row>
        <row r="1186">
          <cell r="H1186">
            <v>38548</v>
          </cell>
          <cell r="I1186">
            <v>2.5288202201927699</v>
          </cell>
          <cell r="J1186">
            <v>1.70893071</v>
          </cell>
          <cell r="K1186">
            <v>58516.12</v>
          </cell>
          <cell r="L1186">
            <v>58722.47</v>
          </cell>
        </row>
        <row r="1187">
          <cell r="H1187">
            <v>38551</v>
          </cell>
          <cell r="I1187">
            <v>2.5294125265337901</v>
          </cell>
          <cell r="J1187">
            <v>1.7097183199999999</v>
          </cell>
          <cell r="K1187">
            <v>58489.17</v>
          </cell>
          <cell r="L1187">
            <v>58695.42</v>
          </cell>
        </row>
        <row r="1188">
          <cell r="H1188">
            <v>38552</v>
          </cell>
          <cell r="I1188">
            <v>2.5300049716062198</v>
          </cell>
          <cell r="J1188">
            <v>1.7105062900000001</v>
          </cell>
          <cell r="K1188">
            <v>58462.22</v>
          </cell>
          <cell r="L1188">
            <v>58668.38</v>
          </cell>
        </row>
        <row r="1189">
          <cell r="H1189">
            <v>38553</v>
          </cell>
          <cell r="I1189">
            <v>2.5305975554425499</v>
          </cell>
          <cell r="J1189">
            <v>1.7112946200000001</v>
          </cell>
          <cell r="K1189">
            <v>58435.29</v>
          </cell>
          <cell r="L1189">
            <v>58641.36</v>
          </cell>
        </row>
        <row r="1190">
          <cell r="H1190">
            <v>38554</v>
          </cell>
          <cell r="I1190">
            <v>2.5311902780753002</v>
          </cell>
          <cell r="J1190">
            <v>1.7120833200000001</v>
          </cell>
          <cell r="K1190">
            <v>58408.37</v>
          </cell>
          <cell r="L1190">
            <v>58614.34</v>
          </cell>
        </row>
        <row r="1191">
          <cell r="H1191">
            <v>38555</v>
          </cell>
          <cell r="I1191">
            <v>2.5317831395369601</v>
          </cell>
          <cell r="J1191">
            <v>1.7128723800000001</v>
          </cell>
          <cell r="K1191">
            <v>58381.47</v>
          </cell>
          <cell r="L1191">
            <v>58587.34</v>
          </cell>
        </row>
        <row r="1192">
          <cell r="H1192">
            <v>38558</v>
          </cell>
          <cell r="I1192">
            <v>2.5323761398600499</v>
          </cell>
          <cell r="J1192">
            <v>1.7136618100000001</v>
          </cell>
          <cell r="K1192">
            <v>58354.57</v>
          </cell>
          <cell r="L1192">
            <v>58560.35</v>
          </cell>
        </row>
        <row r="1193">
          <cell r="H1193">
            <v>38559</v>
          </cell>
          <cell r="I1193">
            <v>2.5329692790771099</v>
          </cell>
          <cell r="J1193">
            <v>1.7144516000000001</v>
          </cell>
          <cell r="K1193">
            <v>58327.69</v>
          </cell>
          <cell r="L1193">
            <v>58533.38</v>
          </cell>
        </row>
        <row r="1194">
          <cell r="H1194">
            <v>38560</v>
          </cell>
          <cell r="I1194">
            <v>2.5335625572206499</v>
          </cell>
          <cell r="J1194">
            <v>1.7152417499999999</v>
          </cell>
          <cell r="K1194">
            <v>58300.82</v>
          </cell>
          <cell r="L1194">
            <v>58506.41</v>
          </cell>
        </row>
        <row r="1195">
          <cell r="H1195">
            <v>38561</v>
          </cell>
          <cell r="I1195">
            <v>2.5341559743232298</v>
          </cell>
          <cell r="J1195">
            <v>1.7160322699999999</v>
          </cell>
          <cell r="K1195">
            <v>58273.96</v>
          </cell>
          <cell r="L1195">
            <v>58479.46</v>
          </cell>
        </row>
        <row r="1196">
          <cell r="H1196">
            <v>38562</v>
          </cell>
          <cell r="I1196">
            <v>2.5347495304173799</v>
          </cell>
          <cell r="J1196">
            <v>1.71682315</v>
          </cell>
          <cell r="K1196">
            <v>58247.12</v>
          </cell>
          <cell r="L1196">
            <v>58452.52</v>
          </cell>
        </row>
        <row r="1197">
          <cell r="H1197">
            <v>38565</v>
          </cell>
          <cell r="I1197">
            <v>2.5353432255356698</v>
          </cell>
          <cell r="J1197">
            <v>1.7176144</v>
          </cell>
          <cell r="K1197">
            <v>58220.29</v>
          </cell>
          <cell r="L1197">
            <v>58425.59</v>
          </cell>
        </row>
        <row r="1198">
          <cell r="H1198">
            <v>38566</v>
          </cell>
          <cell r="I1198">
            <v>2.5359370597106499</v>
          </cell>
          <cell r="J1198">
            <v>1.71840601</v>
          </cell>
          <cell r="K1198">
            <v>58193.46</v>
          </cell>
          <cell r="L1198">
            <v>58398.68</v>
          </cell>
        </row>
        <row r="1199">
          <cell r="H1199">
            <v>38567</v>
          </cell>
          <cell r="I1199">
            <v>2.5365310329748998</v>
          </cell>
          <cell r="J1199">
            <v>1.7191979900000001</v>
          </cell>
          <cell r="K1199">
            <v>58166.66</v>
          </cell>
          <cell r="L1199">
            <v>58371.78</v>
          </cell>
        </row>
        <row r="1200">
          <cell r="H1200">
            <v>38568</v>
          </cell>
          <cell r="I1200">
            <v>2.53712514536099</v>
          </cell>
          <cell r="J1200">
            <v>1.7199903299999999</v>
          </cell>
          <cell r="K1200">
            <v>58139.86</v>
          </cell>
          <cell r="L1200">
            <v>58344.89</v>
          </cell>
        </row>
        <row r="1201">
          <cell r="H1201">
            <v>38569</v>
          </cell>
          <cell r="I1201">
            <v>2.5377193969015202</v>
          </cell>
          <cell r="J1201">
            <v>1.72078303</v>
          </cell>
          <cell r="K1201">
            <v>58113.08</v>
          </cell>
          <cell r="L1201">
            <v>58318.01</v>
          </cell>
        </row>
        <row r="1202">
          <cell r="H1202">
            <v>38572</v>
          </cell>
          <cell r="I1202">
            <v>2.5383137876290598</v>
          </cell>
          <cell r="J1202">
            <v>1.7215761000000001</v>
          </cell>
          <cell r="K1202">
            <v>58086.31</v>
          </cell>
          <cell r="L1202">
            <v>58291.14</v>
          </cell>
        </row>
        <row r="1203">
          <cell r="H1203">
            <v>38573</v>
          </cell>
          <cell r="I1203">
            <v>2.5389083175762202</v>
          </cell>
          <cell r="J1203">
            <v>1.7223695400000001</v>
          </cell>
          <cell r="K1203">
            <v>58059.55</v>
          </cell>
          <cell r="L1203">
            <v>58264.29</v>
          </cell>
        </row>
        <row r="1204">
          <cell r="H1204">
            <v>38574</v>
          </cell>
          <cell r="I1204">
            <v>2.53950298677562</v>
          </cell>
          <cell r="J1204">
            <v>1.7231633399999999</v>
          </cell>
          <cell r="K1204">
            <v>58032.800000000003</v>
          </cell>
          <cell r="L1204">
            <v>58237.45</v>
          </cell>
        </row>
        <row r="1205">
          <cell r="H1205">
            <v>38575</v>
          </cell>
          <cell r="I1205">
            <v>2.54009779525986</v>
          </cell>
          <cell r="J1205">
            <v>1.72395751</v>
          </cell>
          <cell r="K1205">
            <v>58006.07</v>
          </cell>
          <cell r="L1205">
            <v>58210.62</v>
          </cell>
        </row>
        <row r="1206">
          <cell r="H1206">
            <v>38576</v>
          </cell>
          <cell r="I1206">
            <v>2.5406927430615802</v>
          </cell>
          <cell r="J1206">
            <v>1.72475205</v>
          </cell>
          <cell r="K1206">
            <v>57979.35</v>
          </cell>
          <cell r="L1206">
            <v>58183.81</v>
          </cell>
        </row>
        <row r="1207">
          <cell r="H1207">
            <v>38579</v>
          </cell>
          <cell r="I1207">
            <v>2.5412878302133901</v>
          </cell>
          <cell r="J1207">
            <v>1.72554695</v>
          </cell>
          <cell r="K1207">
            <v>57952.639999999999</v>
          </cell>
          <cell r="L1207">
            <v>58157</v>
          </cell>
        </row>
        <row r="1208">
          <cell r="H1208">
            <v>38580</v>
          </cell>
          <cell r="I1208">
            <v>2.5418830567479498</v>
          </cell>
          <cell r="J1208">
            <v>1.7263422100000001</v>
          </cell>
          <cell r="K1208">
            <v>57925.94</v>
          </cell>
          <cell r="L1208">
            <v>58130.21</v>
          </cell>
        </row>
        <row r="1209">
          <cell r="H1209">
            <v>38581</v>
          </cell>
          <cell r="I1209">
            <v>2.5424784226978998</v>
          </cell>
          <cell r="J1209">
            <v>1.7271378500000001</v>
          </cell>
          <cell r="K1209">
            <v>57899.26</v>
          </cell>
          <cell r="L1209">
            <v>58103.43</v>
          </cell>
        </row>
        <row r="1210">
          <cell r="H1210">
            <v>38582</v>
          </cell>
          <cell r="I1210">
            <v>2.5430739280958798</v>
          </cell>
          <cell r="J1210">
            <v>1.7279338500000001</v>
          </cell>
          <cell r="K1210">
            <v>57872.59</v>
          </cell>
          <cell r="L1210">
            <v>58076.67</v>
          </cell>
        </row>
        <row r="1211">
          <cell r="H1211">
            <v>38583</v>
          </cell>
          <cell r="I1211">
            <v>2.54366957297457</v>
          </cell>
          <cell r="J1211">
            <v>1.7287302200000001</v>
          </cell>
          <cell r="K1211">
            <v>57845.93</v>
          </cell>
          <cell r="L1211">
            <v>58049.91</v>
          </cell>
        </row>
        <row r="1212">
          <cell r="H1212">
            <v>38586</v>
          </cell>
          <cell r="I1212">
            <v>2.5442653573666298</v>
          </cell>
          <cell r="J1212">
            <v>1.7295269499999999</v>
          </cell>
          <cell r="K1212">
            <v>57819.28</v>
          </cell>
          <cell r="L1212">
            <v>58023.17</v>
          </cell>
        </row>
        <row r="1213">
          <cell r="H1213">
            <v>38587</v>
          </cell>
          <cell r="I1213">
            <v>2.5448612813047502</v>
          </cell>
          <cell r="J1213">
            <v>1.7303240499999999</v>
          </cell>
          <cell r="K1213">
            <v>57792.639999999999</v>
          </cell>
          <cell r="L1213">
            <v>57996.44</v>
          </cell>
        </row>
        <row r="1214">
          <cell r="H1214">
            <v>38588</v>
          </cell>
          <cell r="I1214">
            <v>2.5454573448215898</v>
          </cell>
          <cell r="J1214">
            <v>1.7311215200000001</v>
          </cell>
          <cell r="K1214">
            <v>57766.02</v>
          </cell>
          <cell r="L1214">
            <v>57969.73</v>
          </cell>
        </row>
        <row r="1215">
          <cell r="H1215">
            <v>38589</v>
          </cell>
          <cell r="I1215">
            <v>2.54605354794987</v>
          </cell>
          <cell r="J1215">
            <v>1.73191936</v>
          </cell>
          <cell r="K1215">
            <v>57739.41</v>
          </cell>
          <cell r="L1215">
            <v>57943.02</v>
          </cell>
        </row>
        <row r="1216">
          <cell r="H1216">
            <v>38590</v>
          </cell>
          <cell r="I1216">
            <v>2.5466498907222701</v>
          </cell>
          <cell r="J1216">
            <v>1.73271756</v>
          </cell>
          <cell r="K1216">
            <v>57712.81</v>
          </cell>
          <cell r="L1216">
            <v>57916.33</v>
          </cell>
        </row>
        <row r="1217">
          <cell r="H1217">
            <v>38593</v>
          </cell>
          <cell r="I1217">
            <v>2.54724637317151</v>
          </cell>
          <cell r="J1217">
            <v>1.7335161299999999</v>
          </cell>
          <cell r="K1217">
            <v>57686.22</v>
          </cell>
          <cell r="L1217">
            <v>57889.65</v>
          </cell>
        </row>
        <row r="1218">
          <cell r="H1218">
            <v>38594</v>
          </cell>
          <cell r="I1218">
            <v>2.5478429953303001</v>
          </cell>
          <cell r="J1218">
            <v>1.7343150700000001</v>
          </cell>
          <cell r="K1218">
            <v>57659.65</v>
          </cell>
          <cell r="L1218">
            <v>57862.98</v>
          </cell>
        </row>
        <row r="1219">
          <cell r="H1219">
            <v>38595</v>
          </cell>
          <cell r="I1219">
            <v>2.54843975723136</v>
          </cell>
          <cell r="J1219">
            <v>1.73511438</v>
          </cell>
          <cell r="K1219">
            <v>57633.09</v>
          </cell>
          <cell r="L1219">
            <v>57836.33</v>
          </cell>
        </row>
        <row r="1220">
          <cell r="H1220">
            <v>38596</v>
          </cell>
          <cell r="I1220">
            <v>2.54903665890743</v>
          </cell>
          <cell r="J1220">
            <v>1.73591406</v>
          </cell>
          <cell r="K1220">
            <v>57606.54</v>
          </cell>
          <cell r="L1220">
            <v>57809.68</v>
          </cell>
        </row>
        <row r="1221">
          <cell r="H1221">
            <v>38597</v>
          </cell>
          <cell r="I1221">
            <v>2.5496337003912402</v>
          </cell>
          <cell r="J1221">
            <v>1.7367140999999999</v>
          </cell>
          <cell r="K1221">
            <v>57580</v>
          </cell>
          <cell r="L1221">
            <v>57783.05</v>
          </cell>
        </row>
        <row r="1222">
          <cell r="H1222">
            <v>38600</v>
          </cell>
          <cell r="I1222">
            <v>2.5502308817155401</v>
          </cell>
          <cell r="J1222">
            <v>1.73751452</v>
          </cell>
          <cell r="K1222">
            <v>57553.48</v>
          </cell>
          <cell r="L1222">
            <v>57756.43</v>
          </cell>
        </row>
        <row r="1223">
          <cell r="H1223">
            <v>38601</v>
          </cell>
          <cell r="I1223">
            <v>2.5508282029130802</v>
          </cell>
          <cell r="J1223">
            <v>1.7383153</v>
          </cell>
          <cell r="K1223">
            <v>57526.96</v>
          </cell>
          <cell r="L1223">
            <v>57729.83</v>
          </cell>
        </row>
        <row r="1224">
          <cell r="H1224">
            <v>38603</v>
          </cell>
          <cell r="I1224">
            <v>2.5514256640166302</v>
          </cell>
          <cell r="J1224">
            <v>1.73911645</v>
          </cell>
          <cell r="K1224">
            <v>57500.46</v>
          </cell>
          <cell r="L1224">
            <v>57703.23</v>
          </cell>
        </row>
        <row r="1225">
          <cell r="H1225">
            <v>38604</v>
          </cell>
          <cell r="I1225">
            <v>2.5520232650589501</v>
          </cell>
          <cell r="J1225">
            <v>1.73991797</v>
          </cell>
          <cell r="K1225">
            <v>57473.97</v>
          </cell>
          <cell r="L1225">
            <v>57676.65</v>
          </cell>
        </row>
        <row r="1226">
          <cell r="H1226">
            <v>38607</v>
          </cell>
          <cell r="I1226">
            <v>2.5526210060728198</v>
          </cell>
          <cell r="J1226">
            <v>1.74071986</v>
          </cell>
          <cell r="K1226">
            <v>57447.5</v>
          </cell>
          <cell r="L1226">
            <v>57650.080000000002</v>
          </cell>
        </row>
        <row r="1227">
          <cell r="H1227">
            <v>38608</v>
          </cell>
          <cell r="I1227">
            <v>2.5532188870910302</v>
          </cell>
          <cell r="J1227">
            <v>1.74152212</v>
          </cell>
          <cell r="K1227">
            <v>57421.03</v>
          </cell>
          <cell r="L1227">
            <v>57623.519999999997</v>
          </cell>
        </row>
        <row r="1228">
          <cell r="H1228">
            <v>38609</v>
          </cell>
          <cell r="I1228">
            <v>2.5538169081463602</v>
          </cell>
          <cell r="J1228">
            <v>1.7423247500000001</v>
          </cell>
          <cell r="K1228">
            <v>57394.58</v>
          </cell>
          <cell r="L1228">
            <v>57596.98</v>
          </cell>
        </row>
        <row r="1229">
          <cell r="H1229">
            <v>38610</v>
          </cell>
          <cell r="I1229">
            <v>2.5544150692716201</v>
          </cell>
          <cell r="J1229">
            <v>1.74312775</v>
          </cell>
          <cell r="K1229">
            <v>57368.14</v>
          </cell>
          <cell r="L1229">
            <v>57570.45</v>
          </cell>
        </row>
        <row r="1230">
          <cell r="H1230">
            <v>38611</v>
          </cell>
          <cell r="I1230">
            <v>2.5550133704996201</v>
          </cell>
          <cell r="J1230">
            <v>1.7439311200000001</v>
          </cell>
          <cell r="K1230">
            <v>57341.71</v>
          </cell>
          <cell r="L1230">
            <v>57543.92</v>
          </cell>
        </row>
        <row r="1231">
          <cell r="H1231">
            <v>38614</v>
          </cell>
          <cell r="I1231">
            <v>2.5556118118631601</v>
          </cell>
          <cell r="J1231">
            <v>1.7447348600000001</v>
          </cell>
          <cell r="K1231">
            <v>57315.3</v>
          </cell>
          <cell r="L1231">
            <v>57517.42</v>
          </cell>
        </row>
        <row r="1232">
          <cell r="H1232">
            <v>38615</v>
          </cell>
          <cell r="I1232">
            <v>2.5562103933950699</v>
          </cell>
          <cell r="J1232">
            <v>1.7455389699999999</v>
          </cell>
          <cell r="K1232">
            <v>57288.9</v>
          </cell>
          <cell r="L1232">
            <v>57490.92</v>
          </cell>
        </row>
        <row r="1233">
          <cell r="H1233">
            <v>38616</v>
          </cell>
          <cell r="I1233">
            <v>2.55680911512819</v>
          </cell>
          <cell r="J1233">
            <v>1.7463434499999999</v>
          </cell>
          <cell r="K1233">
            <v>57262.5</v>
          </cell>
          <cell r="L1233">
            <v>57464.44</v>
          </cell>
        </row>
        <row r="1234">
          <cell r="H1234">
            <v>38617</v>
          </cell>
          <cell r="I1234">
            <v>2.5574079770953499</v>
          </cell>
          <cell r="J1234">
            <v>1.7471483000000001</v>
          </cell>
          <cell r="K1234">
            <v>57236.13</v>
          </cell>
          <cell r="L1234">
            <v>57437.96</v>
          </cell>
        </row>
        <row r="1235">
          <cell r="H1235">
            <v>38618</v>
          </cell>
          <cell r="I1235">
            <v>2.5580069793294</v>
          </cell>
          <cell r="J1235">
            <v>1.74795352</v>
          </cell>
          <cell r="K1235">
            <v>57209.760000000002</v>
          </cell>
          <cell r="L1235">
            <v>57411.5</v>
          </cell>
        </row>
        <row r="1236">
          <cell r="H1236">
            <v>38621</v>
          </cell>
          <cell r="I1236">
            <v>2.5586061218631899</v>
          </cell>
          <cell r="J1236">
            <v>1.7487591199999999</v>
          </cell>
          <cell r="K1236">
            <v>57183.4</v>
          </cell>
          <cell r="L1236">
            <v>57385.06</v>
          </cell>
        </row>
        <row r="1237">
          <cell r="H1237">
            <v>38622</v>
          </cell>
          <cell r="I1237">
            <v>2.55920540472958</v>
          </cell>
          <cell r="J1237">
            <v>1.74956508</v>
          </cell>
          <cell r="K1237">
            <v>57157.06</v>
          </cell>
          <cell r="L1237">
            <v>57358.62</v>
          </cell>
        </row>
        <row r="1238">
          <cell r="H1238">
            <v>38623</v>
          </cell>
          <cell r="I1238">
            <v>2.55980482796144</v>
          </cell>
          <cell r="J1238">
            <v>1.75037142</v>
          </cell>
          <cell r="K1238">
            <v>57130.73</v>
          </cell>
          <cell r="L1238">
            <v>57332.2</v>
          </cell>
        </row>
        <row r="1239">
          <cell r="H1239">
            <v>38624</v>
          </cell>
          <cell r="I1239">
            <v>2.5604043915916499</v>
          </cell>
          <cell r="J1239">
            <v>1.75117813</v>
          </cell>
          <cell r="K1239">
            <v>57104.41</v>
          </cell>
          <cell r="L1239">
            <v>57305.79</v>
          </cell>
        </row>
        <row r="1240">
          <cell r="H1240">
            <v>38625</v>
          </cell>
          <cell r="I1240">
            <v>2.56100409565309</v>
          </cell>
          <cell r="J1240">
            <v>1.75198521</v>
          </cell>
          <cell r="K1240">
            <v>57078.11</v>
          </cell>
          <cell r="L1240">
            <v>57279.39</v>
          </cell>
        </row>
        <row r="1241">
          <cell r="H1241">
            <v>38628</v>
          </cell>
          <cell r="I1241">
            <v>2.5616039401786601</v>
          </cell>
          <cell r="J1241">
            <v>1.7527926599999999</v>
          </cell>
          <cell r="K1241">
            <v>57051.81</v>
          </cell>
          <cell r="L1241">
            <v>57253</v>
          </cell>
        </row>
        <row r="1242">
          <cell r="H1242">
            <v>38629</v>
          </cell>
          <cell r="I1242">
            <v>2.5622039252012501</v>
          </cell>
          <cell r="J1242">
            <v>1.75360048</v>
          </cell>
          <cell r="K1242">
            <v>57025.53</v>
          </cell>
          <cell r="L1242">
            <v>57226.63</v>
          </cell>
        </row>
        <row r="1243">
          <cell r="H1243">
            <v>38630</v>
          </cell>
          <cell r="I1243">
            <v>2.5628040507537699</v>
          </cell>
          <cell r="J1243">
            <v>1.7544086800000001</v>
          </cell>
          <cell r="K1243">
            <v>56999.26</v>
          </cell>
          <cell r="L1243">
            <v>57200.26</v>
          </cell>
        </row>
        <row r="1244">
          <cell r="H1244">
            <v>38631</v>
          </cell>
          <cell r="I1244">
            <v>2.5634043168691401</v>
          </cell>
          <cell r="J1244">
            <v>1.7552172500000001</v>
          </cell>
          <cell r="K1244">
            <v>56973</v>
          </cell>
          <cell r="L1244">
            <v>57173.91</v>
          </cell>
        </row>
        <row r="1245">
          <cell r="H1245">
            <v>38632</v>
          </cell>
          <cell r="I1245">
            <v>2.5640047235802799</v>
          </cell>
          <cell r="J1245">
            <v>1.75602619</v>
          </cell>
          <cell r="K1245">
            <v>56946.76</v>
          </cell>
          <cell r="L1245">
            <v>57147.58</v>
          </cell>
        </row>
        <row r="1246">
          <cell r="H1246">
            <v>38635</v>
          </cell>
          <cell r="I1246">
            <v>2.5646052709201199</v>
          </cell>
          <cell r="J1246">
            <v>1.7568355</v>
          </cell>
          <cell r="K1246">
            <v>56920.53</v>
          </cell>
          <cell r="L1246">
            <v>57121.25</v>
          </cell>
        </row>
        <row r="1247">
          <cell r="H1247">
            <v>38636</v>
          </cell>
          <cell r="I1247">
            <v>2.5652059589216001</v>
          </cell>
          <cell r="J1247">
            <v>1.7576451900000001</v>
          </cell>
          <cell r="K1247">
            <v>56894.3</v>
          </cell>
          <cell r="L1247">
            <v>57094.94</v>
          </cell>
        </row>
        <row r="1248">
          <cell r="H1248">
            <v>38638</v>
          </cell>
          <cell r="I1248">
            <v>2.56580678761767</v>
          </cell>
          <cell r="J1248">
            <v>1.7584552499999999</v>
          </cell>
          <cell r="K1248">
            <v>56868.09</v>
          </cell>
          <cell r="L1248">
            <v>57068.63</v>
          </cell>
        </row>
        <row r="1249">
          <cell r="H1249">
            <v>38639</v>
          </cell>
          <cell r="I1249">
            <v>2.56640775704127</v>
          </cell>
          <cell r="J1249">
            <v>1.7592656900000001</v>
          </cell>
          <cell r="K1249">
            <v>56841.9</v>
          </cell>
          <cell r="L1249">
            <v>57042.35</v>
          </cell>
        </row>
        <row r="1250">
          <cell r="H1250">
            <v>38642</v>
          </cell>
          <cell r="I1250">
            <v>2.5670088672253799</v>
          </cell>
          <cell r="J1250">
            <v>1.7600764900000001</v>
          </cell>
          <cell r="K1250">
            <v>56815.71</v>
          </cell>
          <cell r="L1250">
            <v>57016.07</v>
          </cell>
        </row>
        <row r="1251">
          <cell r="H1251">
            <v>38643</v>
          </cell>
          <cell r="I1251">
            <v>2.5676101182029498</v>
          </cell>
          <cell r="J1251">
            <v>1.76088767</v>
          </cell>
          <cell r="K1251">
            <v>56789.54</v>
          </cell>
          <cell r="L1251">
            <v>56989.8</v>
          </cell>
        </row>
        <row r="1252">
          <cell r="H1252">
            <v>38644</v>
          </cell>
          <cell r="I1252">
            <v>2.56821151000698</v>
          </cell>
          <cell r="J1252">
            <v>1.7616992300000001</v>
          </cell>
          <cell r="K1252">
            <v>56763.38</v>
          </cell>
          <cell r="L1252">
            <v>56963.55</v>
          </cell>
        </row>
        <row r="1253">
          <cell r="H1253">
            <v>38645</v>
          </cell>
          <cell r="I1253">
            <v>2.5688130426704299</v>
          </cell>
          <cell r="J1253">
            <v>1.7625111600000001</v>
          </cell>
          <cell r="K1253">
            <v>56737.23</v>
          </cell>
          <cell r="L1253">
            <v>56937.31</v>
          </cell>
        </row>
        <row r="1254">
          <cell r="H1254">
            <v>38646</v>
          </cell>
          <cell r="I1254">
            <v>2.5694147162263099</v>
          </cell>
          <cell r="J1254">
            <v>1.7633234600000001</v>
          </cell>
          <cell r="K1254">
            <v>56711.09</v>
          </cell>
          <cell r="L1254">
            <v>56911.08</v>
          </cell>
        </row>
        <row r="1255">
          <cell r="H1255">
            <v>38649</v>
          </cell>
          <cell r="I1255">
            <v>2.5700165307076102</v>
          </cell>
          <cell r="J1255">
            <v>1.76413614</v>
          </cell>
          <cell r="K1255">
            <v>56684.97</v>
          </cell>
          <cell r="L1255">
            <v>56884.86</v>
          </cell>
        </row>
        <row r="1256">
          <cell r="H1256">
            <v>38650</v>
          </cell>
          <cell r="I1256">
            <v>2.5706184861473398</v>
          </cell>
          <cell r="J1256">
            <v>1.7649491900000001</v>
          </cell>
          <cell r="K1256">
            <v>56658.85</v>
          </cell>
          <cell r="L1256">
            <v>56858.66</v>
          </cell>
        </row>
        <row r="1257">
          <cell r="H1257">
            <v>38651</v>
          </cell>
          <cell r="I1257">
            <v>2.5712205825785301</v>
          </cell>
          <cell r="J1257">
            <v>1.7657626200000001</v>
          </cell>
          <cell r="K1257">
            <v>56632.75</v>
          </cell>
          <cell r="L1257">
            <v>56832.46</v>
          </cell>
        </row>
        <row r="1258">
          <cell r="H1258">
            <v>38652</v>
          </cell>
          <cell r="I1258">
            <v>2.5718228200341802</v>
          </cell>
          <cell r="J1258">
            <v>1.76657642</v>
          </cell>
          <cell r="K1258">
            <v>56606.67</v>
          </cell>
          <cell r="L1258">
            <v>56806.28</v>
          </cell>
        </row>
        <row r="1259">
          <cell r="H1259">
            <v>38653</v>
          </cell>
          <cell r="I1259">
            <v>2.5724251985473301</v>
          </cell>
          <cell r="J1259">
            <v>1.7673905999999999</v>
          </cell>
          <cell r="K1259">
            <v>56580.59</v>
          </cell>
          <cell r="L1259">
            <v>56780.11</v>
          </cell>
        </row>
        <row r="1260">
          <cell r="H1260">
            <v>38656</v>
          </cell>
          <cell r="I1260">
            <v>2.5730277181510299</v>
          </cell>
          <cell r="J1260">
            <v>1.76820515</v>
          </cell>
          <cell r="K1260">
            <v>56554.52</v>
          </cell>
          <cell r="L1260">
            <v>56753.96</v>
          </cell>
        </row>
        <row r="1261">
          <cell r="H1261">
            <v>38657</v>
          </cell>
          <cell r="I1261">
            <v>2.5736303788783199</v>
          </cell>
          <cell r="J1261">
            <v>1.7690200700000001</v>
          </cell>
          <cell r="K1261">
            <v>56528.47</v>
          </cell>
          <cell r="L1261">
            <v>56727.81</v>
          </cell>
        </row>
        <row r="1262">
          <cell r="H1262">
            <v>38659</v>
          </cell>
          <cell r="I1262">
            <v>2.5742331807622398</v>
          </cell>
          <cell r="J1262">
            <v>1.76983538</v>
          </cell>
          <cell r="K1262">
            <v>56502.43</v>
          </cell>
          <cell r="L1262">
            <v>56701.68</v>
          </cell>
        </row>
        <row r="1263">
          <cell r="H1263">
            <v>38660</v>
          </cell>
          <cell r="I1263">
            <v>2.5748361238358699</v>
          </cell>
          <cell r="J1263">
            <v>1.7706510600000001</v>
          </cell>
          <cell r="K1263">
            <v>56476.4</v>
          </cell>
          <cell r="L1263">
            <v>56675.56</v>
          </cell>
        </row>
        <row r="1264">
          <cell r="H1264">
            <v>38663</v>
          </cell>
          <cell r="I1264">
            <v>2.5754392081322699</v>
          </cell>
          <cell r="J1264">
            <v>1.7714671099999999</v>
          </cell>
          <cell r="K1264">
            <v>56450.38</v>
          </cell>
          <cell r="L1264">
            <v>56649.45</v>
          </cell>
        </row>
        <row r="1265">
          <cell r="H1265">
            <v>38664</v>
          </cell>
          <cell r="I1265">
            <v>2.5760424336845298</v>
          </cell>
          <cell r="J1265">
            <v>1.7722835400000001</v>
          </cell>
          <cell r="K1265">
            <v>56424.38</v>
          </cell>
          <cell r="L1265">
            <v>56623.360000000001</v>
          </cell>
        </row>
        <row r="1266">
          <cell r="H1266">
            <v>38665</v>
          </cell>
          <cell r="I1266">
            <v>2.57664580052572</v>
          </cell>
          <cell r="J1266">
            <v>1.77310035</v>
          </cell>
          <cell r="K1266">
            <v>56398.39</v>
          </cell>
          <cell r="L1266">
            <v>56597.27</v>
          </cell>
        </row>
        <row r="1267">
          <cell r="H1267">
            <v>38666</v>
          </cell>
          <cell r="I1267">
            <v>2.5772493086889399</v>
          </cell>
          <cell r="J1267">
            <v>1.7739175300000001</v>
          </cell>
          <cell r="K1267">
            <v>56372.41</v>
          </cell>
          <cell r="L1267">
            <v>56571.199999999997</v>
          </cell>
        </row>
        <row r="1268">
          <cell r="H1268">
            <v>38667</v>
          </cell>
          <cell r="I1268">
            <v>2.57785295820729</v>
          </cell>
          <cell r="J1268">
            <v>1.7747350900000001</v>
          </cell>
          <cell r="K1268">
            <v>56346.44</v>
          </cell>
          <cell r="L1268">
            <v>56545.14</v>
          </cell>
        </row>
        <row r="1269">
          <cell r="H1269">
            <v>38670</v>
          </cell>
          <cell r="I1269">
            <v>2.5784567491138799</v>
          </cell>
          <cell r="J1269">
            <v>1.77555303</v>
          </cell>
          <cell r="K1269">
            <v>56320.480000000003</v>
          </cell>
          <cell r="L1269">
            <v>56519.09</v>
          </cell>
        </row>
        <row r="1270">
          <cell r="H1270">
            <v>38672</v>
          </cell>
          <cell r="I1270">
            <v>2.5790606814418302</v>
          </cell>
          <cell r="J1270">
            <v>1.7763713400000001</v>
          </cell>
          <cell r="K1270">
            <v>56294.54</v>
          </cell>
          <cell r="L1270">
            <v>56493.05</v>
          </cell>
        </row>
        <row r="1271">
          <cell r="H1271">
            <v>38673</v>
          </cell>
          <cell r="I1271">
            <v>2.57966475522425</v>
          </cell>
          <cell r="J1271">
            <v>1.7771900300000001</v>
          </cell>
          <cell r="K1271">
            <v>56268.6</v>
          </cell>
          <cell r="L1271">
            <v>56467.03</v>
          </cell>
        </row>
        <row r="1272">
          <cell r="H1272">
            <v>38674</v>
          </cell>
          <cell r="I1272">
            <v>2.58026897049429</v>
          </cell>
          <cell r="J1272">
            <v>1.7780091</v>
          </cell>
          <cell r="K1272">
            <v>56242.68</v>
          </cell>
          <cell r="L1272">
            <v>56441.02</v>
          </cell>
        </row>
        <row r="1273">
          <cell r="H1273">
            <v>38677</v>
          </cell>
          <cell r="I1273">
            <v>2.5808733272850799</v>
          </cell>
          <cell r="J1273">
            <v>1.7788285500000001</v>
          </cell>
          <cell r="K1273">
            <v>56216.77</v>
          </cell>
          <cell r="L1273">
            <v>56415.02</v>
          </cell>
        </row>
        <row r="1274">
          <cell r="H1274">
            <v>38678</v>
          </cell>
          <cell r="I1274">
            <v>2.5814778256297601</v>
          </cell>
          <cell r="J1274">
            <v>1.7796483700000001</v>
          </cell>
          <cell r="K1274">
            <v>56190.879999999997</v>
          </cell>
          <cell r="L1274">
            <v>56389.03</v>
          </cell>
        </row>
        <row r="1275">
          <cell r="H1275">
            <v>38679</v>
          </cell>
          <cell r="I1275">
            <v>2.5820824655614998</v>
          </cell>
          <cell r="J1275">
            <v>1.78046857</v>
          </cell>
          <cell r="K1275">
            <v>56164.99</v>
          </cell>
          <cell r="L1275">
            <v>56363.05</v>
          </cell>
        </row>
        <row r="1276">
          <cell r="H1276">
            <v>38680</v>
          </cell>
          <cell r="I1276">
            <v>2.5826872471134501</v>
          </cell>
          <cell r="J1276">
            <v>1.7812891500000001</v>
          </cell>
          <cell r="K1276">
            <v>56139.12</v>
          </cell>
          <cell r="L1276">
            <v>56337.09</v>
          </cell>
        </row>
        <row r="1277">
          <cell r="H1277">
            <v>38681</v>
          </cell>
          <cell r="I1277">
            <v>2.5832921703187899</v>
          </cell>
          <cell r="J1277">
            <v>1.7821101100000001</v>
          </cell>
          <cell r="K1277">
            <v>56113.26</v>
          </cell>
          <cell r="L1277">
            <v>56311.13</v>
          </cell>
        </row>
        <row r="1278">
          <cell r="H1278">
            <v>38684</v>
          </cell>
          <cell r="I1278">
            <v>2.5838972352107001</v>
          </cell>
          <cell r="J1278">
            <v>1.78293144</v>
          </cell>
          <cell r="K1278">
            <v>56087.41</v>
          </cell>
          <cell r="L1278">
            <v>56285.19</v>
          </cell>
        </row>
        <row r="1279">
          <cell r="H1279">
            <v>38685</v>
          </cell>
          <cell r="I1279">
            <v>2.5845024418223499</v>
          </cell>
          <cell r="J1279">
            <v>1.7837531600000001</v>
          </cell>
          <cell r="K1279">
            <v>56061.57</v>
          </cell>
          <cell r="L1279">
            <v>56259.26</v>
          </cell>
        </row>
        <row r="1280">
          <cell r="H1280">
            <v>38686</v>
          </cell>
          <cell r="I1280">
            <v>2.5851077901869499</v>
          </cell>
          <cell r="J1280">
            <v>1.7845752500000001</v>
          </cell>
          <cell r="K1280">
            <v>56035.74</v>
          </cell>
          <cell r="L1280">
            <v>56233.35</v>
          </cell>
        </row>
        <row r="1281">
          <cell r="H1281">
            <v>38687</v>
          </cell>
          <cell r="I1281">
            <v>2.5857132803376999</v>
          </cell>
          <cell r="J1281">
            <v>1.78539772</v>
          </cell>
          <cell r="K1281">
            <v>56009.93</v>
          </cell>
          <cell r="L1281">
            <v>56207.44</v>
          </cell>
        </row>
        <row r="1282">
          <cell r="H1282">
            <v>38688</v>
          </cell>
          <cell r="I1282">
            <v>2.5863189123077999</v>
          </cell>
          <cell r="J1282">
            <v>1.78622057</v>
          </cell>
          <cell r="K1282">
            <v>55984.13</v>
          </cell>
          <cell r="L1282">
            <v>56181.55</v>
          </cell>
        </row>
        <row r="1283">
          <cell r="H1283">
            <v>38691</v>
          </cell>
          <cell r="I1283">
            <v>2.5869246861304802</v>
          </cell>
          <cell r="J1283">
            <v>1.7870438</v>
          </cell>
          <cell r="K1283">
            <v>55958.34</v>
          </cell>
          <cell r="L1283">
            <v>56155.67</v>
          </cell>
        </row>
        <row r="1284">
          <cell r="H1284">
            <v>38692</v>
          </cell>
          <cell r="I1284">
            <v>2.5875306018389601</v>
          </cell>
          <cell r="J1284">
            <v>1.78786741</v>
          </cell>
          <cell r="K1284">
            <v>55932.56</v>
          </cell>
          <cell r="L1284">
            <v>56129.8</v>
          </cell>
        </row>
        <row r="1285">
          <cell r="H1285">
            <v>38693</v>
          </cell>
          <cell r="I1285">
            <v>2.5881366594664699</v>
          </cell>
          <cell r="J1285">
            <v>1.7886914</v>
          </cell>
          <cell r="K1285">
            <v>55906.79</v>
          </cell>
          <cell r="L1285">
            <v>56103.94</v>
          </cell>
        </row>
        <row r="1286">
          <cell r="H1286">
            <v>38694</v>
          </cell>
          <cell r="I1286">
            <v>2.58874285904625</v>
          </cell>
          <cell r="J1286">
            <v>1.78951577</v>
          </cell>
          <cell r="K1286">
            <v>55881.04</v>
          </cell>
          <cell r="L1286">
            <v>56078.1</v>
          </cell>
        </row>
        <row r="1287">
          <cell r="H1287">
            <v>38695</v>
          </cell>
          <cell r="I1287">
            <v>2.5893492006115499</v>
          </cell>
          <cell r="J1287">
            <v>1.79034052</v>
          </cell>
          <cell r="K1287">
            <v>55855.3</v>
          </cell>
          <cell r="L1287">
            <v>56052.26</v>
          </cell>
        </row>
        <row r="1288">
          <cell r="H1288">
            <v>38698</v>
          </cell>
          <cell r="I1288">
            <v>2.5899556841956199</v>
          </cell>
          <cell r="J1288">
            <v>1.7911656499999999</v>
          </cell>
          <cell r="K1288">
            <v>55829.57</v>
          </cell>
          <cell r="L1288">
            <v>56026.44</v>
          </cell>
        </row>
        <row r="1289">
          <cell r="H1289">
            <v>38699</v>
          </cell>
          <cell r="I1289">
            <v>2.5905623098317401</v>
          </cell>
          <cell r="J1289">
            <v>1.79199116</v>
          </cell>
          <cell r="K1289">
            <v>55803.85</v>
          </cell>
          <cell r="L1289">
            <v>56000.63</v>
          </cell>
        </row>
        <row r="1290">
          <cell r="H1290">
            <v>38700</v>
          </cell>
          <cell r="I1290">
            <v>2.5911690775531699</v>
          </cell>
          <cell r="J1290">
            <v>1.79281705</v>
          </cell>
          <cell r="K1290">
            <v>55778.14</v>
          </cell>
          <cell r="L1290">
            <v>55974.84</v>
          </cell>
        </row>
        <row r="1291">
          <cell r="H1291">
            <v>38701</v>
          </cell>
          <cell r="I1291">
            <v>2.59177598739319</v>
          </cell>
          <cell r="J1291">
            <v>1.7936433199999999</v>
          </cell>
          <cell r="K1291">
            <v>55752.44</v>
          </cell>
          <cell r="L1291">
            <v>55949.05</v>
          </cell>
        </row>
        <row r="1292">
          <cell r="H1292">
            <v>38702</v>
          </cell>
          <cell r="I1292">
            <v>2.5923830393850902</v>
          </cell>
          <cell r="J1292">
            <v>1.79446997</v>
          </cell>
          <cell r="K1292">
            <v>55726.76</v>
          </cell>
          <cell r="L1292">
            <v>55923.28</v>
          </cell>
        </row>
        <row r="1293">
          <cell r="H1293">
            <v>38705</v>
          </cell>
          <cell r="I1293">
            <v>2.59299023356217</v>
          </cell>
          <cell r="J1293">
            <v>1.7952969999999999</v>
          </cell>
          <cell r="K1293">
            <v>55701.09</v>
          </cell>
          <cell r="L1293">
            <v>55897.51</v>
          </cell>
        </row>
        <row r="1294">
          <cell r="H1294">
            <v>38706</v>
          </cell>
          <cell r="I1294">
            <v>2.5935975699577201</v>
          </cell>
          <cell r="J1294">
            <v>1.7961244199999999</v>
          </cell>
          <cell r="K1294">
            <v>55675.43</v>
          </cell>
          <cell r="L1294">
            <v>55871.76</v>
          </cell>
        </row>
        <row r="1295">
          <cell r="H1295">
            <v>38707</v>
          </cell>
          <cell r="I1295">
            <v>2.5942050486050601</v>
          </cell>
          <cell r="J1295">
            <v>1.7969522099999999</v>
          </cell>
          <cell r="K1295">
            <v>55649.78</v>
          </cell>
          <cell r="L1295">
            <v>55846.03</v>
          </cell>
        </row>
        <row r="1296">
          <cell r="H1296">
            <v>38708</v>
          </cell>
          <cell r="I1296">
            <v>2.59481266953751</v>
          </cell>
          <cell r="J1296">
            <v>1.79778039</v>
          </cell>
          <cell r="K1296">
            <v>55624.15</v>
          </cell>
          <cell r="L1296">
            <v>55820.3</v>
          </cell>
        </row>
        <row r="1297">
          <cell r="H1297">
            <v>38709</v>
          </cell>
          <cell r="I1297">
            <v>2.5954204327883899</v>
          </cell>
          <cell r="J1297">
            <v>1.79860894</v>
          </cell>
          <cell r="K1297">
            <v>55598.52</v>
          </cell>
          <cell r="L1297">
            <v>55794.59</v>
          </cell>
        </row>
        <row r="1298">
          <cell r="H1298">
            <v>38712</v>
          </cell>
          <cell r="I1298">
            <v>2.5960283383910401</v>
          </cell>
          <cell r="J1298">
            <v>1.7994378799999999</v>
          </cell>
          <cell r="K1298">
            <v>55572.91</v>
          </cell>
          <cell r="L1298">
            <v>55768.88</v>
          </cell>
        </row>
        <row r="1299">
          <cell r="H1299">
            <v>38713</v>
          </cell>
          <cell r="I1299">
            <v>2.59663638637879</v>
          </cell>
          <cell r="J1299">
            <v>1.8002672099999999</v>
          </cell>
          <cell r="K1299">
            <v>55547.31</v>
          </cell>
          <cell r="L1299">
            <v>55743.19</v>
          </cell>
        </row>
        <row r="1300">
          <cell r="H1300">
            <v>38714</v>
          </cell>
          <cell r="I1300">
            <v>2.5972445767850099</v>
          </cell>
          <cell r="J1300">
            <v>1.8010969100000001</v>
          </cell>
          <cell r="K1300">
            <v>55521.72</v>
          </cell>
          <cell r="L1300">
            <v>55717.51</v>
          </cell>
        </row>
        <row r="1301">
          <cell r="H1301">
            <v>38715</v>
          </cell>
          <cell r="I1301">
            <v>2.5978529096430401</v>
          </cell>
          <cell r="J1301">
            <v>1.8019270000000001</v>
          </cell>
          <cell r="K1301">
            <v>55496.14</v>
          </cell>
          <cell r="L1301">
            <v>55691.85</v>
          </cell>
        </row>
        <row r="1302">
          <cell r="H1302">
            <v>38716</v>
          </cell>
          <cell r="I1302">
            <v>2.5984613849862601</v>
          </cell>
          <cell r="J1302">
            <v>1.80275746</v>
          </cell>
          <cell r="K1302">
            <v>55470.58</v>
          </cell>
          <cell r="L1302">
            <v>55666.19</v>
          </cell>
        </row>
        <row r="1303">
          <cell r="H1303">
            <v>38719</v>
          </cell>
          <cell r="I1303">
            <v>2.5990700000000002</v>
          </cell>
          <cell r="J1303">
            <v>1.8035883100000001</v>
          </cell>
          <cell r="K1303">
            <v>55445.03</v>
          </cell>
          <cell r="L1303">
            <v>55640.55</v>
          </cell>
        </row>
      </sheetData>
      <sheetData sheetId="12" refreshError="1"/>
      <sheetData sheetId="13" refreshError="1">
        <row r="3">
          <cell r="A3">
            <v>35058</v>
          </cell>
        </row>
        <row r="4">
          <cell r="A4">
            <v>35065</v>
          </cell>
        </row>
        <row r="5">
          <cell r="A5">
            <v>35114</v>
          </cell>
        </row>
        <row r="6">
          <cell r="A6">
            <v>35115</v>
          </cell>
        </row>
        <row r="7">
          <cell r="A7">
            <v>35159</v>
          </cell>
        </row>
        <row r="8">
          <cell r="A8">
            <v>35160</v>
          </cell>
        </row>
        <row r="9">
          <cell r="A9">
            <v>35176</v>
          </cell>
        </row>
        <row r="10">
          <cell r="A10">
            <v>35186</v>
          </cell>
        </row>
        <row r="11">
          <cell r="A11">
            <v>35222</v>
          </cell>
        </row>
        <row r="12">
          <cell r="A12">
            <v>35315</v>
          </cell>
        </row>
        <row r="13">
          <cell r="A13">
            <v>35341</v>
          </cell>
        </row>
        <row r="14">
          <cell r="A14">
            <v>35350</v>
          </cell>
        </row>
        <row r="15">
          <cell r="A15">
            <v>35371</v>
          </cell>
        </row>
        <row r="16">
          <cell r="A16">
            <v>35384</v>
          </cell>
        </row>
        <row r="17">
          <cell r="A17">
            <v>35424</v>
          </cell>
        </row>
        <row r="18">
          <cell r="A18">
            <v>35431</v>
          </cell>
        </row>
        <row r="19">
          <cell r="A19">
            <v>35471</v>
          </cell>
        </row>
        <row r="20">
          <cell r="A20">
            <v>35472</v>
          </cell>
        </row>
        <row r="21">
          <cell r="A21">
            <v>35516</v>
          </cell>
        </row>
        <row r="22">
          <cell r="A22">
            <v>35517</v>
          </cell>
        </row>
        <row r="23">
          <cell r="A23">
            <v>35541</v>
          </cell>
        </row>
        <row r="24">
          <cell r="A24">
            <v>35551</v>
          </cell>
        </row>
        <row r="25">
          <cell r="A25">
            <v>35579</v>
          </cell>
        </row>
        <row r="26">
          <cell r="A26">
            <v>35680</v>
          </cell>
        </row>
        <row r="27">
          <cell r="A27">
            <v>35715</v>
          </cell>
        </row>
        <row r="28">
          <cell r="A28">
            <v>35736</v>
          </cell>
        </row>
        <row r="29">
          <cell r="A29">
            <v>35749</v>
          </cell>
        </row>
        <row r="30">
          <cell r="A30">
            <v>35789</v>
          </cell>
        </row>
        <row r="31">
          <cell r="A31">
            <v>35796</v>
          </cell>
        </row>
        <row r="32">
          <cell r="A32">
            <v>35849</v>
          </cell>
        </row>
        <row r="33">
          <cell r="A33">
            <v>35850</v>
          </cell>
        </row>
        <row r="34">
          <cell r="A34">
            <v>35894</v>
          </cell>
        </row>
        <row r="35">
          <cell r="A35">
            <v>35895</v>
          </cell>
        </row>
        <row r="36">
          <cell r="A36">
            <v>35906</v>
          </cell>
        </row>
        <row r="37">
          <cell r="A37">
            <v>35916</v>
          </cell>
        </row>
        <row r="38">
          <cell r="A38">
            <v>35957</v>
          </cell>
        </row>
        <row r="39">
          <cell r="A39">
            <v>36045</v>
          </cell>
        </row>
        <row r="40">
          <cell r="A40">
            <v>36071</v>
          </cell>
        </row>
        <row r="41">
          <cell r="A41">
            <v>36080</v>
          </cell>
        </row>
        <row r="42">
          <cell r="A42">
            <v>36101</v>
          </cell>
        </row>
        <row r="43">
          <cell r="A43">
            <v>36114</v>
          </cell>
        </row>
        <row r="44">
          <cell r="A44">
            <v>36154</v>
          </cell>
        </row>
        <row r="45">
          <cell r="A45">
            <v>36161</v>
          </cell>
        </row>
        <row r="46">
          <cell r="A46">
            <v>36206</v>
          </cell>
        </row>
        <row r="47">
          <cell r="A47">
            <v>36207</v>
          </cell>
        </row>
        <row r="48">
          <cell r="A48">
            <v>36251</v>
          </cell>
        </row>
        <row r="49">
          <cell r="A49">
            <v>36252</v>
          </cell>
        </row>
        <row r="50">
          <cell r="A50">
            <v>36271</v>
          </cell>
        </row>
        <row r="51">
          <cell r="A51">
            <v>36281</v>
          </cell>
        </row>
        <row r="52">
          <cell r="A52">
            <v>36314</v>
          </cell>
        </row>
        <row r="53">
          <cell r="A53">
            <v>36410</v>
          </cell>
        </row>
        <row r="54">
          <cell r="A54">
            <v>36445</v>
          </cell>
        </row>
        <row r="55">
          <cell r="A55">
            <v>36466</v>
          </cell>
        </row>
        <row r="56">
          <cell r="A56">
            <v>36479</v>
          </cell>
        </row>
        <row r="57">
          <cell r="A57">
            <v>36519</v>
          </cell>
        </row>
        <row r="58">
          <cell r="A58">
            <v>36526</v>
          </cell>
        </row>
        <row r="59">
          <cell r="A59">
            <v>36591</v>
          </cell>
        </row>
        <row r="60">
          <cell r="A60">
            <v>36592</v>
          </cell>
        </row>
        <row r="61">
          <cell r="A61">
            <v>36637</v>
          </cell>
        </row>
        <row r="62">
          <cell r="A62">
            <v>36647</v>
          </cell>
        </row>
        <row r="63">
          <cell r="A63">
            <v>36699</v>
          </cell>
        </row>
        <row r="64">
          <cell r="A64">
            <v>36776</v>
          </cell>
        </row>
        <row r="65">
          <cell r="A65">
            <v>36811</v>
          </cell>
        </row>
        <row r="66">
          <cell r="A66">
            <v>36832</v>
          </cell>
        </row>
        <row r="67">
          <cell r="A67">
            <v>36845</v>
          </cell>
        </row>
        <row r="68">
          <cell r="A68">
            <v>36885</v>
          </cell>
        </row>
        <row r="69">
          <cell r="A69">
            <v>36892</v>
          </cell>
        </row>
        <row r="70">
          <cell r="A70">
            <v>36948</v>
          </cell>
        </row>
        <row r="71">
          <cell r="A71">
            <v>36949</v>
          </cell>
        </row>
        <row r="72">
          <cell r="A72">
            <v>36994</v>
          </cell>
        </row>
        <row r="73">
          <cell r="A73">
            <v>37012</v>
          </cell>
        </row>
        <row r="74">
          <cell r="A74">
            <v>37056</v>
          </cell>
        </row>
        <row r="75">
          <cell r="A75">
            <v>37141</v>
          </cell>
        </row>
        <row r="76">
          <cell r="A76">
            <v>37176</v>
          </cell>
        </row>
        <row r="77">
          <cell r="A77">
            <v>37197</v>
          </cell>
        </row>
        <row r="78">
          <cell r="A78">
            <v>37210</v>
          </cell>
        </row>
        <row r="79">
          <cell r="A79">
            <v>37250</v>
          </cell>
        </row>
        <row r="80">
          <cell r="A80">
            <v>37257</v>
          </cell>
        </row>
        <row r="81">
          <cell r="A81">
            <v>37298</v>
          </cell>
        </row>
        <row r="82">
          <cell r="A82">
            <v>37299</v>
          </cell>
        </row>
        <row r="83">
          <cell r="A83">
            <v>37344</v>
          </cell>
        </row>
        <row r="84">
          <cell r="A84">
            <v>37367</v>
          </cell>
        </row>
        <row r="85">
          <cell r="A85">
            <v>37377</v>
          </cell>
        </row>
        <row r="86">
          <cell r="A86">
            <v>37406</v>
          </cell>
        </row>
        <row r="87">
          <cell r="A87">
            <v>37506</v>
          </cell>
        </row>
        <row r="88">
          <cell r="A88">
            <v>37541</v>
          </cell>
        </row>
        <row r="89">
          <cell r="A89">
            <v>37562</v>
          </cell>
        </row>
        <row r="90">
          <cell r="A90">
            <v>37575</v>
          </cell>
        </row>
        <row r="91">
          <cell r="A91">
            <v>37615</v>
          </cell>
        </row>
        <row r="92">
          <cell r="A92">
            <v>37622</v>
          </cell>
        </row>
        <row r="93">
          <cell r="A93">
            <v>37683</v>
          </cell>
        </row>
        <row r="94">
          <cell r="A94">
            <v>37684</v>
          </cell>
        </row>
        <row r="95">
          <cell r="A95">
            <v>37729</v>
          </cell>
        </row>
        <row r="96">
          <cell r="A96">
            <v>37732</v>
          </cell>
        </row>
        <row r="97">
          <cell r="A97">
            <v>37742</v>
          </cell>
        </row>
        <row r="98">
          <cell r="A98">
            <v>37791</v>
          </cell>
        </row>
        <row r="99">
          <cell r="A99">
            <v>37980</v>
          </cell>
        </row>
        <row r="100">
          <cell r="A100">
            <v>37987</v>
          </cell>
        </row>
        <row r="101">
          <cell r="A101">
            <v>38040</v>
          </cell>
        </row>
        <row r="102">
          <cell r="A102">
            <v>38041</v>
          </cell>
        </row>
        <row r="103">
          <cell r="A103">
            <v>38086</v>
          </cell>
        </row>
        <row r="104">
          <cell r="A104">
            <v>38098</v>
          </cell>
        </row>
        <row r="105">
          <cell r="A105">
            <v>38148</v>
          </cell>
        </row>
        <row r="106">
          <cell r="A106">
            <v>38237</v>
          </cell>
        </row>
        <row r="107">
          <cell r="A107">
            <v>38272</v>
          </cell>
        </row>
        <row r="108">
          <cell r="A108">
            <v>38293</v>
          </cell>
        </row>
        <row r="109">
          <cell r="A109">
            <v>38306</v>
          </cell>
        </row>
        <row r="110">
          <cell r="A110">
            <v>38390</v>
          </cell>
        </row>
        <row r="111">
          <cell r="A111">
            <v>38391</v>
          </cell>
        </row>
        <row r="112">
          <cell r="A112">
            <v>38436</v>
          </cell>
        </row>
        <row r="113">
          <cell r="A113">
            <v>38463</v>
          </cell>
        </row>
        <row r="114">
          <cell r="A114">
            <v>38498</v>
          </cell>
        </row>
        <row r="115">
          <cell r="A115">
            <v>38602</v>
          </cell>
        </row>
        <row r="116">
          <cell r="A116">
            <v>38637</v>
          </cell>
        </row>
        <row r="117">
          <cell r="A117">
            <v>38658</v>
          </cell>
        </row>
        <row r="118">
          <cell r="A118">
            <v>38671</v>
          </cell>
        </row>
        <row r="119">
          <cell r="A119">
            <v>38711</v>
          </cell>
        </row>
        <row r="120">
          <cell r="A120">
            <v>38718</v>
          </cell>
        </row>
        <row r="121">
          <cell r="A121">
            <v>38775</v>
          </cell>
        </row>
        <row r="122">
          <cell r="A122">
            <v>38776</v>
          </cell>
        </row>
        <row r="123">
          <cell r="A123">
            <v>38821</v>
          </cell>
        </row>
        <row r="124">
          <cell r="A124">
            <v>38828</v>
          </cell>
        </row>
        <row r="125">
          <cell r="A125">
            <v>38838</v>
          </cell>
        </row>
        <row r="126">
          <cell r="A126">
            <v>38883</v>
          </cell>
        </row>
        <row r="127">
          <cell r="A127">
            <v>38967</v>
          </cell>
        </row>
        <row r="128">
          <cell r="A128">
            <v>39002</v>
          </cell>
        </row>
        <row r="129">
          <cell r="A129">
            <v>39023</v>
          </cell>
        </row>
        <row r="130">
          <cell r="A130">
            <v>39036</v>
          </cell>
        </row>
        <row r="131">
          <cell r="A131">
            <v>39076</v>
          </cell>
        </row>
        <row r="132">
          <cell r="A132">
            <v>39083</v>
          </cell>
        </row>
        <row r="133">
          <cell r="A133">
            <v>39132</v>
          </cell>
        </row>
        <row r="134">
          <cell r="A134">
            <v>39133</v>
          </cell>
        </row>
        <row r="135">
          <cell r="A135">
            <v>39178</v>
          </cell>
        </row>
        <row r="136">
          <cell r="A136">
            <v>39203</v>
          </cell>
        </row>
        <row r="137">
          <cell r="A137">
            <v>39240</v>
          </cell>
        </row>
        <row r="138">
          <cell r="A138">
            <v>39332</v>
          </cell>
        </row>
        <row r="139">
          <cell r="A139">
            <v>39367</v>
          </cell>
        </row>
        <row r="140">
          <cell r="A140">
            <v>39388</v>
          </cell>
        </row>
        <row r="141">
          <cell r="A141">
            <v>39401</v>
          </cell>
        </row>
        <row r="142">
          <cell r="A142">
            <v>39441</v>
          </cell>
        </row>
        <row r="143">
          <cell r="A143">
            <v>39448</v>
          </cell>
        </row>
        <row r="144">
          <cell r="A144">
            <v>39482</v>
          </cell>
        </row>
        <row r="145">
          <cell r="A145">
            <v>39483</v>
          </cell>
        </row>
        <row r="146">
          <cell r="A146">
            <v>39528</v>
          </cell>
        </row>
        <row r="147">
          <cell r="A147">
            <v>39559</v>
          </cell>
        </row>
        <row r="148">
          <cell r="A148">
            <v>39569</v>
          </cell>
        </row>
        <row r="149">
          <cell r="A149">
            <v>39590</v>
          </cell>
        </row>
        <row r="150">
          <cell r="A150">
            <v>39807</v>
          </cell>
        </row>
        <row r="151">
          <cell r="A151">
            <v>39814</v>
          </cell>
        </row>
        <row r="152">
          <cell r="A152">
            <v>39867</v>
          </cell>
        </row>
        <row r="153">
          <cell r="A153">
            <v>39868</v>
          </cell>
        </row>
        <row r="154">
          <cell r="A154">
            <v>39913</v>
          </cell>
        </row>
        <row r="155">
          <cell r="A155">
            <v>39924</v>
          </cell>
        </row>
        <row r="156">
          <cell r="A156">
            <v>39934</v>
          </cell>
        </row>
        <row r="157">
          <cell r="A157">
            <v>39975</v>
          </cell>
        </row>
        <row r="158">
          <cell r="A158">
            <v>40063</v>
          </cell>
        </row>
        <row r="159">
          <cell r="A159">
            <v>40098</v>
          </cell>
        </row>
        <row r="160">
          <cell r="A160">
            <v>40119</v>
          </cell>
        </row>
        <row r="161">
          <cell r="A161">
            <v>40172</v>
          </cell>
        </row>
        <row r="162">
          <cell r="A162">
            <v>40179</v>
          </cell>
        </row>
        <row r="163">
          <cell r="A163">
            <v>40224</v>
          </cell>
        </row>
        <row r="164">
          <cell r="A164">
            <v>40225</v>
          </cell>
        </row>
        <row r="165">
          <cell r="A165">
            <v>40270</v>
          </cell>
        </row>
        <row r="166">
          <cell r="A166">
            <v>40289</v>
          </cell>
        </row>
        <row r="167">
          <cell r="A167">
            <v>40332</v>
          </cell>
        </row>
        <row r="168">
          <cell r="A168">
            <v>40428</v>
          </cell>
        </row>
        <row r="169">
          <cell r="A169">
            <v>40463</v>
          </cell>
        </row>
        <row r="170">
          <cell r="A170">
            <v>40484</v>
          </cell>
        </row>
        <row r="171">
          <cell r="A171">
            <v>40497</v>
          </cell>
        </row>
        <row r="172">
          <cell r="A172">
            <v>40609</v>
          </cell>
        </row>
        <row r="173">
          <cell r="A173">
            <v>40610</v>
          </cell>
        </row>
        <row r="174">
          <cell r="A174">
            <v>40654</v>
          </cell>
        </row>
        <row r="175">
          <cell r="A175">
            <v>40655</v>
          </cell>
        </row>
        <row r="176">
          <cell r="A176">
            <v>40717</v>
          </cell>
        </row>
        <row r="177">
          <cell r="A177">
            <v>40793</v>
          </cell>
        </row>
        <row r="178">
          <cell r="A178">
            <v>40828</v>
          </cell>
        </row>
        <row r="179">
          <cell r="A179">
            <v>40849</v>
          </cell>
        </row>
        <row r="180">
          <cell r="A180">
            <v>40862</v>
          </cell>
        </row>
        <row r="181">
          <cell r="A181">
            <v>40959</v>
          </cell>
        </row>
        <row r="182">
          <cell r="A182">
            <v>40960</v>
          </cell>
        </row>
        <row r="183">
          <cell r="A183">
            <v>41005</v>
          </cell>
        </row>
        <row r="184">
          <cell r="A184">
            <v>41030</v>
          </cell>
        </row>
        <row r="185">
          <cell r="A185">
            <v>41067</v>
          </cell>
        </row>
        <row r="186">
          <cell r="A186">
            <v>41159</v>
          </cell>
        </row>
        <row r="187">
          <cell r="A187">
            <v>41194</v>
          </cell>
        </row>
        <row r="188">
          <cell r="A188">
            <v>41215</v>
          </cell>
        </row>
        <row r="189">
          <cell r="A189">
            <v>41228</v>
          </cell>
        </row>
        <row r="190">
          <cell r="A190">
            <v>41268</v>
          </cell>
        </row>
        <row r="191">
          <cell r="A191">
            <v>41275</v>
          </cell>
        </row>
        <row r="192">
          <cell r="A192">
            <v>41316</v>
          </cell>
        </row>
        <row r="193">
          <cell r="A193">
            <v>41317</v>
          </cell>
        </row>
        <row r="194">
          <cell r="A194">
            <v>41362</v>
          </cell>
        </row>
        <row r="195">
          <cell r="A195">
            <v>41395</v>
          </cell>
        </row>
        <row r="196">
          <cell r="A196">
            <v>41424</v>
          </cell>
        </row>
        <row r="197">
          <cell r="A197">
            <v>41593</v>
          </cell>
        </row>
        <row r="198">
          <cell r="A198">
            <v>41633</v>
          </cell>
        </row>
        <row r="199">
          <cell r="A199">
            <v>41640</v>
          </cell>
        </row>
        <row r="200">
          <cell r="A200">
            <v>41701</v>
          </cell>
        </row>
        <row r="201">
          <cell r="A201">
            <v>41702</v>
          </cell>
        </row>
        <row r="202">
          <cell r="A202">
            <v>41747</v>
          </cell>
        </row>
        <row r="203">
          <cell r="A203">
            <v>41750</v>
          </cell>
        </row>
        <row r="204">
          <cell r="A204">
            <v>41760</v>
          </cell>
        </row>
        <row r="205">
          <cell r="A205">
            <v>41809</v>
          </cell>
        </row>
        <row r="206">
          <cell r="A206">
            <v>41998</v>
          </cell>
        </row>
      </sheetData>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G7-GIPS"/>
      <sheetName val="val G7-GIPS"/>
      <sheetName val="Chart1"/>
      <sheetName val="Chart2"/>
      <sheetName val="Chart3"/>
      <sheetName val="Panel"/>
      <sheetName val="Table"/>
      <sheetName val="CDS ADV"/>
      <sheetName val="CDS EME"/>
      <sheetName val="val ADV"/>
      <sheetName val="val EME"/>
      <sheetName val="PANEL with NEW FIGURE G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3">
          <cell r="C3" t="str">
            <v>Market</v>
          </cell>
          <cell r="D3" t="str">
            <v>Markit CDS</v>
          </cell>
        </row>
        <row r="4">
          <cell r="C4" t="str">
            <v>Source</v>
          </cell>
          <cell r="D4" t="str">
            <v>MARK</v>
          </cell>
        </row>
        <row r="5">
          <cell r="C5" t="str">
            <v>Interval Length</v>
          </cell>
          <cell r="D5">
            <v>1440</v>
          </cell>
        </row>
        <row r="7">
          <cell r="C7">
            <v>1</v>
          </cell>
        </row>
        <row r="8">
          <cell r="C8" t="e">
            <v>#NAME?</v>
          </cell>
        </row>
        <row r="9">
          <cell r="C9" t="str">
            <v>ARGENT\SNRFOR\USD\CR\5Y</v>
          </cell>
        </row>
        <row r="10">
          <cell r="C10" t="str">
            <v>Ticker</v>
          </cell>
          <cell r="D10" t="str">
            <v>ARGENT</v>
          </cell>
        </row>
        <row r="11">
          <cell r="C11" t="str">
            <v>Tier</v>
          </cell>
          <cell r="D11" t="str">
            <v>SNRFOR</v>
          </cell>
        </row>
        <row r="12">
          <cell r="C12" t="str">
            <v>Ccy</v>
          </cell>
          <cell r="D12" t="str">
            <v>USD</v>
          </cell>
        </row>
        <row r="13">
          <cell r="C13" t="str">
            <v>DocC</v>
          </cell>
          <cell r="D13" t="str">
            <v>CR</v>
          </cell>
        </row>
        <row r="14">
          <cell r="C14" t="str">
            <v>Tenor</v>
          </cell>
          <cell r="D14" t="str">
            <v>5Y</v>
          </cell>
        </row>
        <row r="16">
          <cell r="C16" t="str">
            <v>CloseDate</v>
          </cell>
          <cell r="D16" t="str">
            <v>Close</v>
          </cell>
        </row>
        <row r="17">
          <cell r="C17" t="e">
            <v>#NAME?</v>
          </cell>
          <cell r="D17" t="e">
            <v>#NAME?</v>
          </cell>
        </row>
        <row r="18">
          <cell r="C18" t="e">
            <v>#NAME?</v>
          </cell>
          <cell r="D18" t="e">
            <v>#NAME?</v>
          </cell>
        </row>
        <row r="19">
          <cell r="C19" t="e">
            <v>#NAME?</v>
          </cell>
          <cell r="D19" t="e">
            <v>#NAME?</v>
          </cell>
        </row>
        <row r="20">
          <cell r="C20" t="e">
            <v>#NAME?</v>
          </cell>
          <cell r="D20" t="e">
            <v>#NAME?</v>
          </cell>
        </row>
        <row r="21">
          <cell r="C21" t="e">
            <v>#NAME?</v>
          </cell>
          <cell r="D21" t="e">
            <v>#NAME?</v>
          </cell>
        </row>
        <row r="22">
          <cell r="C22" t="e">
            <v>#NAME?</v>
          </cell>
          <cell r="D22" t="e">
            <v>#NAME?</v>
          </cell>
        </row>
        <row r="23">
          <cell r="C23" t="e">
            <v>#NAME?</v>
          </cell>
          <cell r="D23" t="e">
            <v>#NAME?</v>
          </cell>
        </row>
        <row r="24">
          <cell r="C24" t="e">
            <v>#NAME?</v>
          </cell>
          <cell r="D24" t="e">
            <v>#NAME?</v>
          </cell>
        </row>
        <row r="25">
          <cell r="C25" t="e">
            <v>#NAME?</v>
          </cell>
          <cell r="D25" t="e">
            <v>#NAME?</v>
          </cell>
        </row>
        <row r="26">
          <cell r="C26" t="e">
            <v>#NAME?</v>
          </cell>
          <cell r="D26" t="e">
            <v>#NAME?</v>
          </cell>
        </row>
        <row r="27">
          <cell r="C27" t="e">
            <v>#NAME?</v>
          </cell>
          <cell r="D27" t="e">
            <v>#NAME?</v>
          </cell>
        </row>
        <row r="28">
          <cell r="C28" t="e">
            <v>#NAME?</v>
          </cell>
          <cell r="D28" t="e">
            <v>#NAME?</v>
          </cell>
        </row>
        <row r="29">
          <cell r="C29" t="e">
            <v>#NAME?</v>
          </cell>
          <cell r="D29" t="e">
            <v>#NAME?</v>
          </cell>
        </row>
        <row r="30">
          <cell r="C30" t="e">
            <v>#NAME?</v>
          </cell>
          <cell r="D30" t="e">
            <v>#NAME?</v>
          </cell>
        </row>
        <row r="31">
          <cell r="C31" t="e">
            <v>#NAME?</v>
          </cell>
          <cell r="D31" t="e">
            <v>#NAME?</v>
          </cell>
        </row>
        <row r="32">
          <cell r="C32" t="e">
            <v>#NAME?</v>
          </cell>
          <cell r="D32" t="e">
            <v>#NAME?</v>
          </cell>
        </row>
        <row r="33">
          <cell r="C33" t="e">
            <v>#NAME?</v>
          </cell>
          <cell r="D33" t="e">
            <v>#NAME?</v>
          </cell>
        </row>
        <row r="34">
          <cell r="C34" t="e">
            <v>#NAME?</v>
          </cell>
          <cell r="D34" t="e">
            <v>#NAME?</v>
          </cell>
        </row>
        <row r="35">
          <cell r="C35" t="e">
            <v>#NAME?</v>
          </cell>
          <cell r="D35" t="e">
            <v>#NAME?</v>
          </cell>
        </row>
        <row r="36">
          <cell r="C36" t="e">
            <v>#NAME?</v>
          </cell>
          <cell r="D36" t="e">
            <v>#NAME?</v>
          </cell>
        </row>
        <row r="37">
          <cell r="C37" t="e">
            <v>#NAME?</v>
          </cell>
          <cell r="D37" t="e">
            <v>#NAME?</v>
          </cell>
        </row>
        <row r="38">
          <cell r="C38" t="e">
            <v>#NAME?</v>
          </cell>
          <cell r="D38" t="e">
            <v>#NAME?</v>
          </cell>
        </row>
        <row r="39">
          <cell r="C39" t="e">
            <v>#NAME?</v>
          </cell>
          <cell r="D39" t="e">
            <v>#NAME?</v>
          </cell>
        </row>
        <row r="40">
          <cell r="C40" t="e">
            <v>#NAME?</v>
          </cell>
          <cell r="D40" t="e">
            <v>#NAME?</v>
          </cell>
        </row>
        <row r="41">
          <cell r="C41" t="e">
            <v>#NAME?</v>
          </cell>
          <cell r="D41" t="e">
            <v>#NAME?</v>
          </cell>
        </row>
        <row r="42">
          <cell r="C42" t="e">
            <v>#NAME?</v>
          </cell>
          <cell r="D42" t="e">
            <v>#NAME?</v>
          </cell>
        </row>
        <row r="43">
          <cell r="C43" t="e">
            <v>#NAME?</v>
          </cell>
          <cell r="D43" t="e">
            <v>#NAME?</v>
          </cell>
        </row>
        <row r="44">
          <cell r="C44" t="e">
            <v>#NAME?</v>
          </cell>
          <cell r="D44" t="e">
            <v>#NAME?</v>
          </cell>
        </row>
        <row r="45">
          <cell r="C45" t="e">
            <v>#NAME?</v>
          </cell>
          <cell r="D45" t="e">
            <v>#NAME?</v>
          </cell>
        </row>
        <row r="46">
          <cell r="C46" t="e">
            <v>#NAME?</v>
          </cell>
          <cell r="D46" t="e">
            <v>#NAME?</v>
          </cell>
        </row>
        <row r="47">
          <cell r="C47" t="e">
            <v>#NAME?</v>
          </cell>
          <cell r="D47" t="e">
            <v>#NAME?</v>
          </cell>
        </row>
        <row r="48">
          <cell r="C48" t="e">
            <v>#NAME?</v>
          </cell>
          <cell r="D48" t="e">
            <v>#NAME?</v>
          </cell>
        </row>
        <row r="49">
          <cell r="C49" t="e">
            <v>#NAME?</v>
          </cell>
          <cell r="D49" t="e">
            <v>#NAME?</v>
          </cell>
        </row>
        <row r="50">
          <cell r="C50" t="e">
            <v>#NAME?</v>
          </cell>
          <cell r="D50" t="e">
            <v>#NAME?</v>
          </cell>
        </row>
        <row r="51">
          <cell r="C51" t="e">
            <v>#NAME?</v>
          </cell>
          <cell r="D51" t="e">
            <v>#NAME?</v>
          </cell>
        </row>
        <row r="52">
          <cell r="C52" t="e">
            <v>#NAME?</v>
          </cell>
          <cell r="D52" t="e">
            <v>#NAME?</v>
          </cell>
        </row>
        <row r="53">
          <cell r="C53" t="e">
            <v>#NAME?</v>
          </cell>
          <cell r="D53" t="e">
            <v>#NAME?</v>
          </cell>
        </row>
        <row r="54">
          <cell r="C54" t="e">
            <v>#NAME?</v>
          </cell>
          <cell r="D54" t="e">
            <v>#NAME?</v>
          </cell>
        </row>
        <row r="55">
          <cell r="C55" t="e">
            <v>#NAME?</v>
          </cell>
          <cell r="D55" t="e">
            <v>#NAME?</v>
          </cell>
        </row>
        <row r="56">
          <cell r="C56" t="e">
            <v>#NAME?</v>
          </cell>
          <cell r="D56" t="e">
            <v>#NAME?</v>
          </cell>
        </row>
        <row r="57">
          <cell r="C57" t="e">
            <v>#NAME?</v>
          </cell>
          <cell r="D57" t="e">
            <v>#NAME?</v>
          </cell>
        </row>
        <row r="58">
          <cell r="C58" t="e">
            <v>#NAME?</v>
          </cell>
          <cell r="D58" t="e">
            <v>#NAME?</v>
          </cell>
        </row>
        <row r="59">
          <cell r="C59" t="e">
            <v>#NAME?</v>
          </cell>
          <cell r="D59" t="e">
            <v>#NAME?</v>
          </cell>
        </row>
        <row r="60">
          <cell r="C60" t="e">
            <v>#NAME?</v>
          </cell>
          <cell r="D60" t="e">
            <v>#NAME?</v>
          </cell>
        </row>
        <row r="61">
          <cell r="C61" t="e">
            <v>#NAME?</v>
          </cell>
          <cell r="D61" t="e">
            <v>#NAME?</v>
          </cell>
        </row>
        <row r="62">
          <cell r="C62" t="e">
            <v>#NAME?</v>
          </cell>
          <cell r="D62" t="e">
            <v>#NAME?</v>
          </cell>
        </row>
        <row r="63">
          <cell r="C63" t="e">
            <v>#NAME?</v>
          </cell>
          <cell r="D63" t="e">
            <v>#NAME?</v>
          </cell>
        </row>
        <row r="64">
          <cell r="C64" t="e">
            <v>#NAME?</v>
          </cell>
          <cell r="D64" t="e">
            <v>#NAME?</v>
          </cell>
        </row>
        <row r="65">
          <cell r="C65" t="e">
            <v>#NAME?</v>
          </cell>
          <cell r="D65" t="e">
            <v>#NAME?</v>
          </cell>
        </row>
        <row r="66">
          <cell r="C66" t="e">
            <v>#NAME?</v>
          </cell>
          <cell r="D66" t="e">
            <v>#NAME?</v>
          </cell>
        </row>
        <row r="67">
          <cell r="C67" t="e">
            <v>#NAME?</v>
          </cell>
          <cell r="D67" t="e">
            <v>#NAME?</v>
          </cell>
        </row>
        <row r="68">
          <cell r="C68" t="e">
            <v>#NAME?</v>
          </cell>
          <cell r="D68" t="e">
            <v>#NAME?</v>
          </cell>
        </row>
        <row r="69">
          <cell r="C69" t="e">
            <v>#NAME?</v>
          </cell>
          <cell r="D69" t="e">
            <v>#NAME?</v>
          </cell>
        </row>
        <row r="70">
          <cell r="C70" t="e">
            <v>#NAME?</v>
          </cell>
          <cell r="D70" t="e">
            <v>#NAME?</v>
          </cell>
        </row>
        <row r="71">
          <cell r="C71" t="e">
            <v>#NAME?</v>
          </cell>
          <cell r="D71" t="e">
            <v>#NAME?</v>
          </cell>
        </row>
        <row r="72">
          <cell r="C72" t="e">
            <v>#NAME?</v>
          </cell>
          <cell r="D72" t="e">
            <v>#NAME?</v>
          </cell>
        </row>
        <row r="73">
          <cell r="C73" t="e">
            <v>#NAME?</v>
          </cell>
          <cell r="D73" t="e">
            <v>#NAME?</v>
          </cell>
        </row>
        <row r="74">
          <cell r="C74" t="e">
            <v>#NAME?</v>
          </cell>
          <cell r="D74" t="e">
            <v>#NAME?</v>
          </cell>
        </row>
        <row r="75">
          <cell r="C75" t="e">
            <v>#NAME?</v>
          </cell>
          <cell r="D75" t="e">
            <v>#NAME?</v>
          </cell>
        </row>
        <row r="76">
          <cell r="C76" t="e">
            <v>#NAME?</v>
          </cell>
          <cell r="D76" t="e">
            <v>#NAME?</v>
          </cell>
        </row>
        <row r="77">
          <cell r="C77" t="e">
            <v>#NAME?</v>
          </cell>
          <cell r="D77" t="e">
            <v>#NAME?</v>
          </cell>
        </row>
        <row r="78">
          <cell r="C78" t="e">
            <v>#NAME?</v>
          </cell>
          <cell r="D78" t="e">
            <v>#NAME?</v>
          </cell>
        </row>
        <row r="79">
          <cell r="C79" t="e">
            <v>#NAME?</v>
          </cell>
          <cell r="D79" t="e">
            <v>#NAME?</v>
          </cell>
        </row>
        <row r="80">
          <cell r="C80" t="e">
            <v>#NAME?</v>
          </cell>
          <cell r="D80" t="e">
            <v>#NAME?</v>
          </cell>
        </row>
        <row r="81">
          <cell r="C81" t="e">
            <v>#NAME?</v>
          </cell>
          <cell r="D81" t="e">
            <v>#NAME?</v>
          </cell>
        </row>
        <row r="82">
          <cell r="C82" t="e">
            <v>#NAME?</v>
          </cell>
          <cell r="D82" t="e">
            <v>#NAME?</v>
          </cell>
        </row>
        <row r="83">
          <cell r="C83" t="e">
            <v>#NAME?</v>
          </cell>
          <cell r="D83" t="e">
            <v>#NAME?</v>
          </cell>
        </row>
        <row r="84">
          <cell r="C84" t="e">
            <v>#NAME?</v>
          </cell>
          <cell r="D84" t="e">
            <v>#NAME?</v>
          </cell>
        </row>
        <row r="85">
          <cell r="C85" t="e">
            <v>#NAME?</v>
          </cell>
          <cell r="D85" t="e">
            <v>#NAME?</v>
          </cell>
        </row>
        <row r="86">
          <cell r="C86" t="e">
            <v>#NAME?</v>
          </cell>
          <cell r="D86" t="e">
            <v>#NAME?</v>
          </cell>
        </row>
        <row r="87">
          <cell r="C87" t="e">
            <v>#NAME?</v>
          </cell>
          <cell r="D87" t="e">
            <v>#NAME?</v>
          </cell>
        </row>
        <row r="88">
          <cell r="C88" t="e">
            <v>#NAME?</v>
          </cell>
          <cell r="D88" t="e">
            <v>#NAME?</v>
          </cell>
        </row>
        <row r="89">
          <cell r="C89" t="e">
            <v>#NAME?</v>
          </cell>
          <cell r="D89" t="e">
            <v>#NAME?</v>
          </cell>
        </row>
        <row r="90">
          <cell r="C90" t="e">
            <v>#NAME?</v>
          </cell>
          <cell r="D90" t="e">
            <v>#NAME?</v>
          </cell>
        </row>
        <row r="91">
          <cell r="C91" t="e">
            <v>#NAME?</v>
          </cell>
          <cell r="D91" t="e">
            <v>#NAME?</v>
          </cell>
        </row>
        <row r="92">
          <cell r="C92" t="e">
            <v>#NAME?</v>
          </cell>
          <cell r="D92" t="e">
            <v>#NAME?</v>
          </cell>
        </row>
        <row r="93">
          <cell r="C93" t="e">
            <v>#NAME?</v>
          </cell>
          <cell r="D93" t="e">
            <v>#NAME?</v>
          </cell>
        </row>
        <row r="94">
          <cell r="C94" t="e">
            <v>#NAME?</v>
          </cell>
          <cell r="D94" t="e">
            <v>#NAME?</v>
          </cell>
        </row>
        <row r="95">
          <cell r="C95" t="e">
            <v>#NAME?</v>
          </cell>
          <cell r="D95" t="e">
            <v>#NAME?</v>
          </cell>
        </row>
        <row r="96">
          <cell r="C96" t="e">
            <v>#NAME?</v>
          </cell>
          <cell r="D96" t="e">
            <v>#NAME?</v>
          </cell>
        </row>
        <row r="97">
          <cell r="C97" t="e">
            <v>#NAME?</v>
          </cell>
          <cell r="D97" t="e">
            <v>#NAME?</v>
          </cell>
        </row>
        <row r="98">
          <cell r="C98" t="e">
            <v>#NAME?</v>
          </cell>
          <cell r="D98" t="e">
            <v>#NAME?</v>
          </cell>
        </row>
        <row r="99">
          <cell r="C99" t="e">
            <v>#NAME?</v>
          </cell>
          <cell r="D99" t="e">
            <v>#NAME?</v>
          </cell>
        </row>
        <row r="100">
          <cell r="C100" t="e">
            <v>#NAME?</v>
          </cell>
          <cell r="D100" t="e">
            <v>#NAME?</v>
          </cell>
        </row>
        <row r="101">
          <cell r="C101" t="e">
            <v>#NAME?</v>
          </cell>
          <cell r="D101" t="e">
            <v>#NAME?</v>
          </cell>
        </row>
        <row r="102">
          <cell r="C102" t="e">
            <v>#NAME?</v>
          </cell>
          <cell r="D102" t="e">
            <v>#NAME?</v>
          </cell>
        </row>
        <row r="103">
          <cell r="C103" t="e">
            <v>#NAME?</v>
          </cell>
          <cell r="D103" t="e">
            <v>#NAME?</v>
          </cell>
        </row>
        <row r="104">
          <cell r="C104" t="e">
            <v>#NAME?</v>
          </cell>
          <cell r="D104" t="e">
            <v>#NAME?</v>
          </cell>
        </row>
        <row r="105">
          <cell r="C105" t="e">
            <v>#NAME?</v>
          </cell>
          <cell r="D105" t="e">
            <v>#NAME?</v>
          </cell>
        </row>
        <row r="106">
          <cell r="C106" t="e">
            <v>#NAME?</v>
          </cell>
          <cell r="D106" t="e">
            <v>#NAME?</v>
          </cell>
        </row>
        <row r="107">
          <cell r="C107" t="e">
            <v>#NAME?</v>
          </cell>
          <cell r="D107" t="e">
            <v>#NAME?</v>
          </cell>
        </row>
        <row r="108">
          <cell r="C108" t="e">
            <v>#NAME?</v>
          </cell>
          <cell r="D108" t="e">
            <v>#NAME?</v>
          </cell>
        </row>
        <row r="109">
          <cell r="C109" t="e">
            <v>#NAME?</v>
          </cell>
          <cell r="D109" t="e">
            <v>#NAME?</v>
          </cell>
        </row>
        <row r="110">
          <cell r="C110" t="e">
            <v>#NAME?</v>
          </cell>
          <cell r="D110" t="e">
            <v>#NAME?</v>
          </cell>
        </row>
        <row r="111">
          <cell r="C111" t="e">
            <v>#NAME?</v>
          </cell>
          <cell r="D111" t="e">
            <v>#NAME?</v>
          </cell>
        </row>
        <row r="112">
          <cell r="C112" t="e">
            <v>#NAME?</v>
          </cell>
          <cell r="D112" t="e">
            <v>#NAME?</v>
          </cell>
        </row>
        <row r="113">
          <cell r="C113" t="e">
            <v>#NAME?</v>
          </cell>
          <cell r="D113" t="e">
            <v>#NAME?</v>
          </cell>
        </row>
        <row r="114">
          <cell r="C114" t="e">
            <v>#NAME?</v>
          </cell>
          <cell r="D114" t="e">
            <v>#NAME?</v>
          </cell>
        </row>
        <row r="115">
          <cell r="C115" t="e">
            <v>#NAME?</v>
          </cell>
          <cell r="D115" t="e">
            <v>#NAME?</v>
          </cell>
        </row>
        <row r="116">
          <cell r="C116" t="e">
            <v>#NAME?</v>
          </cell>
          <cell r="D116" t="e">
            <v>#NAME?</v>
          </cell>
        </row>
        <row r="117">
          <cell r="C117" t="e">
            <v>#NAME?</v>
          </cell>
          <cell r="D117" t="e">
            <v>#NAME?</v>
          </cell>
        </row>
        <row r="118">
          <cell r="C118" t="e">
            <v>#NAME?</v>
          </cell>
          <cell r="D118" t="e">
            <v>#NAME?</v>
          </cell>
        </row>
        <row r="119">
          <cell r="C119" t="e">
            <v>#NAME?</v>
          </cell>
          <cell r="D119" t="e">
            <v>#NAME?</v>
          </cell>
        </row>
        <row r="120">
          <cell r="C120" t="e">
            <v>#NAME?</v>
          </cell>
          <cell r="D120" t="e">
            <v>#NAME?</v>
          </cell>
        </row>
        <row r="121">
          <cell r="C121" t="e">
            <v>#NAME?</v>
          </cell>
          <cell r="D121" t="e">
            <v>#NAME?</v>
          </cell>
        </row>
        <row r="122">
          <cell r="C122" t="e">
            <v>#NAME?</v>
          </cell>
          <cell r="D122" t="e">
            <v>#NAME?</v>
          </cell>
        </row>
        <row r="123">
          <cell r="C123" t="e">
            <v>#NAME?</v>
          </cell>
          <cell r="D123" t="e">
            <v>#NAME?</v>
          </cell>
        </row>
        <row r="124">
          <cell r="C124" t="e">
            <v>#NAME?</v>
          </cell>
          <cell r="D124" t="e">
            <v>#NAME?</v>
          </cell>
        </row>
        <row r="125">
          <cell r="C125" t="e">
            <v>#NAME?</v>
          </cell>
          <cell r="D125" t="e">
            <v>#NAME?</v>
          </cell>
        </row>
        <row r="126">
          <cell r="C126" t="e">
            <v>#NAME?</v>
          </cell>
          <cell r="D126" t="e">
            <v>#NAME?</v>
          </cell>
        </row>
        <row r="127">
          <cell r="C127" t="e">
            <v>#NAME?</v>
          </cell>
          <cell r="D127" t="e">
            <v>#NAME?</v>
          </cell>
        </row>
        <row r="128">
          <cell r="C128" t="e">
            <v>#NAME?</v>
          </cell>
          <cell r="D128" t="e">
            <v>#NAME?</v>
          </cell>
        </row>
        <row r="129">
          <cell r="C129" t="e">
            <v>#NAME?</v>
          </cell>
          <cell r="D129" t="e">
            <v>#NAME?</v>
          </cell>
        </row>
        <row r="130">
          <cell r="C130" t="e">
            <v>#NAME?</v>
          </cell>
          <cell r="D130" t="e">
            <v>#NAME?</v>
          </cell>
        </row>
        <row r="131">
          <cell r="C131" t="e">
            <v>#NAME?</v>
          </cell>
          <cell r="D131" t="e">
            <v>#NAME?</v>
          </cell>
        </row>
        <row r="132">
          <cell r="C132" t="e">
            <v>#NAME?</v>
          </cell>
          <cell r="D132" t="e">
            <v>#NAME?</v>
          </cell>
        </row>
        <row r="133">
          <cell r="C133" t="e">
            <v>#NAME?</v>
          </cell>
          <cell r="D133" t="e">
            <v>#NAME?</v>
          </cell>
        </row>
        <row r="134">
          <cell r="C134" t="e">
            <v>#NAME?</v>
          </cell>
          <cell r="D134" t="e">
            <v>#NAME?</v>
          </cell>
        </row>
        <row r="135">
          <cell r="C135" t="e">
            <v>#NAME?</v>
          </cell>
          <cell r="D135" t="e">
            <v>#NAME?</v>
          </cell>
        </row>
        <row r="136">
          <cell r="C136" t="e">
            <v>#NAME?</v>
          </cell>
          <cell r="D136" t="e">
            <v>#NAME?</v>
          </cell>
        </row>
        <row r="137">
          <cell r="C137" t="e">
            <v>#NAME?</v>
          </cell>
          <cell r="D137" t="e">
            <v>#NAME?</v>
          </cell>
        </row>
        <row r="138">
          <cell r="C138" t="e">
            <v>#NAME?</v>
          </cell>
          <cell r="D138" t="e">
            <v>#NAME?</v>
          </cell>
        </row>
        <row r="139">
          <cell r="C139" t="e">
            <v>#NAME?</v>
          </cell>
          <cell r="D139" t="e">
            <v>#NAME?</v>
          </cell>
        </row>
        <row r="140">
          <cell r="C140" t="e">
            <v>#NAME?</v>
          </cell>
          <cell r="D140" t="e">
            <v>#NAME?</v>
          </cell>
        </row>
        <row r="141">
          <cell r="C141" t="e">
            <v>#NAME?</v>
          </cell>
          <cell r="D141" t="e">
            <v>#NAME?</v>
          </cell>
        </row>
        <row r="142">
          <cell r="C142" t="e">
            <v>#NAME?</v>
          </cell>
          <cell r="D142" t="e">
            <v>#NAME?</v>
          </cell>
        </row>
        <row r="143">
          <cell r="C143" t="e">
            <v>#NAME?</v>
          </cell>
          <cell r="D143" t="e">
            <v>#NAME?</v>
          </cell>
        </row>
        <row r="144">
          <cell r="C144" t="e">
            <v>#NAME?</v>
          </cell>
          <cell r="D144" t="e">
            <v>#NAME?</v>
          </cell>
        </row>
        <row r="145">
          <cell r="C145" t="e">
            <v>#NAME?</v>
          </cell>
          <cell r="D145" t="e">
            <v>#NAME?</v>
          </cell>
        </row>
        <row r="146">
          <cell r="C146" t="e">
            <v>#NAME?</v>
          </cell>
          <cell r="D146" t="e">
            <v>#NAME?</v>
          </cell>
        </row>
        <row r="147">
          <cell r="C147" t="e">
            <v>#NAME?</v>
          </cell>
          <cell r="D147" t="e">
            <v>#NAME?</v>
          </cell>
        </row>
        <row r="148">
          <cell r="C148" t="e">
            <v>#NAME?</v>
          </cell>
          <cell r="D148" t="e">
            <v>#NAME?</v>
          </cell>
        </row>
        <row r="149">
          <cell r="C149" t="e">
            <v>#NAME?</v>
          </cell>
          <cell r="D149" t="e">
            <v>#NAME?</v>
          </cell>
        </row>
        <row r="150">
          <cell r="C150" t="e">
            <v>#NAME?</v>
          </cell>
          <cell r="D150" t="e">
            <v>#NAME?</v>
          </cell>
        </row>
        <row r="151">
          <cell r="C151" t="e">
            <v>#NAME?</v>
          </cell>
          <cell r="D151" t="e">
            <v>#NAME?</v>
          </cell>
        </row>
        <row r="152">
          <cell r="C152" t="e">
            <v>#NAME?</v>
          </cell>
          <cell r="D152" t="e">
            <v>#NAME?</v>
          </cell>
        </row>
        <row r="153">
          <cell r="C153" t="e">
            <v>#NAME?</v>
          </cell>
          <cell r="D153" t="e">
            <v>#NAME?</v>
          </cell>
        </row>
        <row r="154">
          <cell r="C154" t="e">
            <v>#NAME?</v>
          </cell>
          <cell r="D154" t="e">
            <v>#NAME?</v>
          </cell>
        </row>
        <row r="155">
          <cell r="C155" t="e">
            <v>#NAME?</v>
          </cell>
          <cell r="D155" t="e">
            <v>#NAME?</v>
          </cell>
        </row>
        <row r="156">
          <cell r="C156" t="e">
            <v>#NAME?</v>
          </cell>
          <cell r="D156" t="e">
            <v>#NAME?</v>
          </cell>
        </row>
        <row r="157">
          <cell r="C157" t="e">
            <v>#NAME?</v>
          </cell>
          <cell r="D157" t="e">
            <v>#NAME?</v>
          </cell>
        </row>
        <row r="158">
          <cell r="C158" t="e">
            <v>#NAME?</v>
          </cell>
          <cell r="D158" t="e">
            <v>#NAME?</v>
          </cell>
        </row>
        <row r="159">
          <cell r="C159" t="e">
            <v>#NAME?</v>
          </cell>
          <cell r="D159" t="e">
            <v>#NAME?</v>
          </cell>
        </row>
        <row r="160">
          <cell r="C160" t="e">
            <v>#NAME?</v>
          </cell>
          <cell r="D160" t="e">
            <v>#NAME?</v>
          </cell>
        </row>
        <row r="161">
          <cell r="C161" t="e">
            <v>#NAME?</v>
          </cell>
          <cell r="D161" t="e">
            <v>#NAME?</v>
          </cell>
        </row>
        <row r="162">
          <cell r="C162" t="e">
            <v>#NAME?</v>
          </cell>
          <cell r="D162" t="e">
            <v>#NAME?</v>
          </cell>
        </row>
        <row r="163">
          <cell r="C163" t="e">
            <v>#NAME?</v>
          </cell>
          <cell r="D163" t="e">
            <v>#NAME?</v>
          </cell>
        </row>
        <row r="164">
          <cell r="C164" t="e">
            <v>#NAME?</v>
          </cell>
          <cell r="D164" t="e">
            <v>#NAME?</v>
          </cell>
        </row>
        <row r="165">
          <cell r="C165" t="e">
            <v>#NAME?</v>
          </cell>
          <cell r="D165" t="e">
            <v>#NAME?</v>
          </cell>
        </row>
        <row r="166">
          <cell r="C166" t="e">
            <v>#NAME?</v>
          </cell>
          <cell r="D166" t="e">
            <v>#NAME?</v>
          </cell>
        </row>
        <row r="167">
          <cell r="C167" t="e">
            <v>#NAME?</v>
          </cell>
          <cell r="D167" t="e">
            <v>#NAME?</v>
          </cell>
        </row>
        <row r="168">
          <cell r="C168" t="e">
            <v>#NAME?</v>
          </cell>
          <cell r="D168" t="e">
            <v>#NAME?</v>
          </cell>
        </row>
        <row r="169">
          <cell r="C169" t="e">
            <v>#NAME?</v>
          </cell>
          <cell r="D169" t="e">
            <v>#NAME?</v>
          </cell>
        </row>
        <row r="170">
          <cell r="C170" t="e">
            <v>#NAME?</v>
          </cell>
          <cell r="D170" t="e">
            <v>#NAME?</v>
          </cell>
        </row>
        <row r="171">
          <cell r="C171" t="e">
            <v>#NAME?</v>
          </cell>
          <cell r="D171" t="e">
            <v>#NAME?</v>
          </cell>
        </row>
        <row r="172">
          <cell r="C172" t="e">
            <v>#NAME?</v>
          </cell>
          <cell r="D172" t="e">
            <v>#NAME?</v>
          </cell>
        </row>
        <row r="173">
          <cell r="C173" t="e">
            <v>#NAME?</v>
          </cell>
          <cell r="D173" t="e">
            <v>#NAME?</v>
          </cell>
        </row>
        <row r="174">
          <cell r="C174" t="e">
            <v>#NAME?</v>
          </cell>
          <cell r="D174" t="e">
            <v>#NAME?</v>
          </cell>
        </row>
        <row r="175">
          <cell r="C175" t="e">
            <v>#NAME?</v>
          </cell>
          <cell r="D175" t="e">
            <v>#NAME?</v>
          </cell>
        </row>
        <row r="176">
          <cell r="C176" t="e">
            <v>#NAME?</v>
          </cell>
          <cell r="D176" t="e">
            <v>#NAME?</v>
          </cell>
        </row>
        <row r="177">
          <cell r="C177" t="e">
            <v>#NAME?</v>
          </cell>
          <cell r="D177" t="e">
            <v>#NAME?</v>
          </cell>
        </row>
        <row r="178">
          <cell r="C178" t="e">
            <v>#NAME?</v>
          </cell>
          <cell r="D178" t="e">
            <v>#NAME?</v>
          </cell>
        </row>
        <row r="179">
          <cell r="C179" t="e">
            <v>#NAME?</v>
          </cell>
          <cell r="D179" t="e">
            <v>#NAME?</v>
          </cell>
        </row>
        <row r="180">
          <cell r="C180" t="e">
            <v>#NAME?</v>
          </cell>
          <cell r="D180" t="e">
            <v>#NAME?</v>
          </cell>
        </row>
        <row r="181">
          <cell r="C181" t="e">
            <v>#NAME?</v>
          </cell>
          <cell r="D181" t="e">
            <v>#NAME?</v>
          </cell>
        </row>
        <row r="182">
          <cell r="C182" t="e">
            <v>#NAME?</v>
          </cell>
          <cell r="D182" t="e">
            <v>#NAME?</v>
          </cell>
        </row>
        <row r="183">
          <cell r="C183" t="e">
            <v>#NAME?</v>
          </cell>
          <cell r="D183" t="e">
            <v>#NAME?</v>
          </cell>
        </row>
        <row r="184">
          <cell r="C184" t="e">
            <v>#NAME?</v>
          </cell>
          <cell r="D184" t="e">
            <v>#NAME?</v>
          </cell>
        </row>
        <row r="185">
          <cell r="C185" t="e">
            <v>#NAME?</v>
          </cell>
          <cell r="D185" t="e">
            <v>#NAME?</v>
          </cell>
        </row>
        <row r="186">
          <cell r="C186" t="e">
            <v>#NAME?</v>
          </cell>
          <cell r="D186" t="e">
            <v>#NAME?</v>
          </cell>
        </row>
        <row r="187">
          <cell r="C187" t="e">
            <v>#NAME?</v>
          </cell>
          <cell r="D187" t="e">
            <v>#NAME?</v>
          </cell>
        </row>
        <row r="188">
          <cell r="C188" t="e">
            <v>#NAME?</v>
          </cell>
          <cell r="D188" t="e">
            <v>#NAME?</v>
          </cell>
        </row>
        <row r="189">
          <cell r="C189" t="e">
            <v>#NAME?</v>
          </cell>
          <cell r="D189" t="e">
            <v>#NAME?</v>
          </cell>
        </row>
        <row r="190">
          <cell r="C190" t="e">
            <v>#NAME?</v>
          </cell>
          <cell r="D190" t="e">
            <v>#NAME?</v>
          </cell>
        </row>
        <row r="191">
          <cell r="C191" t="e">
            <v>#NAME?</v>
          </cell>
          <cell r="D191" t="e">
            <v>#NAME?</v>
          </cell>
        </row>
        <row r="192">
          <cell r="C192" t="e">
            <v>#NAME?</v>
          </cell>
          <cell r="D192" t="e">
            <v>#NAME?</v>
          </cell>
        </row>
        <row r="193">
          <cell r="C193" t="e">
            <v>#NAME?</v>
          </cell>
          <cell r="D193" t="e">
            <v>#NAME?</v>
          </cell>
        </row>
        <row r="194">
          <cell r="C194" t="e">
            <v>#NAME?</v>
          </cell>
          <cell r="D194" t="e">
            <v>#NAME?</v>
          </cell>
        </row>
        <row r="195">
          <cell r="C195" t="e">
            <v>#NAME?</v>
          </cell>
          <cell r="D195" t="e">
            <v>#NAME?</v>
          </cell>
        </row>
        <row r="196">
          <cell r="C196" t="e">
            <v>#NAME?</v>
          </cell>
          <cell r="D196" t="e">
            <v>#NAME?</v>
          </cell>
        </row>
        <row r="197">
          <cell r="C197" t="e">
            <v>#NAME?</v>
          </cell>
          <cell r="D197" t="e">
            <v>#NAME?</v>
          </cell>
        </row>
        <row r="198">
          <cell r="C198" t="e">
            <v>#NAME?</v>
          </cell>
          <cell r="D198" t="e">
            <v>#NAME?</v>
          </cell>
        </row>
        <row r="199">
          <cell r="C199" t="e">
            <v>#NAME?</v>
          </cell>
          <cell r="D199" t="e">
            <v>#NAME?</v>
          </cell>
        </row>
        <row r="200">
          <cell r="C200" t="e">
            <v>#NAME?</v>
          </cell>
          <cell r="D200" t="e">
            <v>#NAME?</v>
          </cell>
        </row>
        <row r="201">
          <cell r="C201" t="e">
            <v>#NAME?</v>
          </cell>
          <cell r="D201" t="e">
            <v>#NAME?</v>
          </cell>
        </row>
        <row r="202">
          <cell r="C202" t="e">
            <v>#NAME?</v>
          </cell>
          <cell r="D202" t="e">
            <v>#NAME?</v>
          </cell>
        </row>
        <row r="203">
          <cell r="C203" t="e">
            <v>#NAME?</v>
          </cell>
          <cell r="D203" t="e">
            <v>#NAME?</v>
          </cell>
        </row>
        <row r="204">
          <cell r="C204" t="e">
            <v>#NAME?</v>
          </cell>
          <cell r="D204" t="e">
            <v>#NAME?</v>
          </cell>
        </row>
        <row r="205">
          <cell r="C205" t="e">
            <v>#NAME?</v>
          </cell>
          <cell r="D205" t="e">
            <v>#NAME?</v>
          </cell>
        </row>
        <row r="206">
          <cell r="C206" t="e">
            <v>#NAME?</v>
          </cell>
          <cell r="D206" t="e">
            <v>#NAME?</v>
          </cell>
        </row>
        <row r="207">
          <cell r="C207" t="e">
            <v>#NAME?</v>
          </cell>
          <cell r="D207" t="e">
            <v>#NAME?</v>
          </cell>
        </row>
        <row r="208">
          <cell r="C208" t="e">
            <v>#NAME?</v>
          </cell>
          <cell r="D208" t="e">
            <v>#NAME?</v>
          </cell>
        </row>
        <row r="209">
          <cell r="C209" t="e">
            <v>#NAME?</v>
          </cell>
          <cell r="D209" t="e">
            <v>#NAME?</v>
          </cell>
        </row>
        <row r="210">
          <cell r="C210" t="e">
            <v>#NAME?</v>
          </cell>
          <cell r="D210" t="e">
            <v>#NAME?</v>
          </cell>
        </row>
        <row r="211">
          <cell r="C211" t="e">
            <v>#NAME?</v>
          </cell>
          <cell r="D211" t="e">
            <v>#NAME?</v>
          </cell>
        </row>
        <row r="212">
          <cell r="C212" t="e">
            <v>#NAME?</v>
          </cell>
          <cell r="D212" t="e">
            <v>#NAME?</v>
          </cell>
        </row>
        <row r="213">
          <cell r="C213" t="e">
            <v>#NAME?</v>
          </cell>
          <cell r="D213" t="e">
            <v>#NAME?</v>
          </cell>
        </row>
        <row r="214">
          <cell r="C214" t="e">
            <v>#NAME?</v>
          </cell>
          <cell r="D214" t="e">
            <v>#NAME?</v>
          </cell>
        </row>
        <row r="215">
          <cell r="C215" t="e">
            <v>#NAME?</v>
          </cell>
          <cell r="D215" t="e">
            <v>#NAME?</v>
          </cell>
        </row>
        <row r="216">
          <cell r="C216" t="e">
            <v>#NAME?</v>
          </cell>
          <cell r="D216" t="e">
            <v>#NAME?</v>
          </cell>
        </row>
        <row r="217">
          <cell r="C217" t="e">
            <v>#NAME?</v>
          </cell>
          <cell r="D217" t="e">
            <v>#NAME?</v>
          </cell>
        </row>
        <row r="218">
          <cell r="C218" t="e">
            <v>#NAME?</v>
          </cell>
          <cell r="D218" t="e">
            <v>#NAME?</v>
          </cell>
        </row>
        <row r="219">
          <cell r="C219" t="e">
            <v>#NAME?</v>
          </cell>
          <cell r="D219" t="e">
            <v>#NAME?</v>
          </cell>
        </row>
        <row r="220">
          <cell r="C220" t="e">
            <v>#NAME?</v>
          </cell>
          <cell r="D220" t="e">
            <v>#NAME?</v>
          </cell>
        </row>
        <row r="221">
          <cell r="C221" t="e">
            <v>#NAME?</v>
          </cell>
          <cell r="D221" t="e">
            <v>#NAME?</v>
          </cell>
        </row>
        <row r="222">
          <cell r="C222" t="e">
            <v>#NAME?</v>
          </cell>
          <cell r="D222" t="e">
            <v>#NAME?</v>
          </cell>
        </row>
        <row r="223">
          <cell r="C223" t="e">
            <v>#NAME?</v>
          </cell>
          <cell r="D223" t="e">
            <v>#NAME?</v>
          </cell>
        </row>
        <row r="224">
          <cell r="C224" t="e">
            <v>#NAME?</v>
          </cell>
          <cell r="D224" t="e">
            <v>#NAME?</v>
          </cell>
        </row>
        <row r="225">
          <cell r="C225" t="e">
            <v>#NAME?</v>
          </cell>
          <cell r="D225" t="e">
            <v>#NAME?</v>
          </cell>
        </row>
        <row r="226">
          <cell r="C226" t="e">
            <v>#NAME?</v>
          </cell>
          <cell r="D226" t="e">
            <v>#NAME?</v>
          </cell>
        </row>
        <row r="227">
          <cell r="C227" t="e">
            <v>#NAME?</v>
          </cell>
          <cell r="D227" t="e">
            <v>#NAME?</v>
          </cell>
        </row>
        <row r="228">
          <cell r="C228" t="e">
            <v>#NAME?</v>
          </cell>
          <cell r="D228" t="e">
            <v>#NAME?</v>
          </cell>
        </row>
        <row r="229">
          <cell r="C229" t="e">
            <v>#NAME?</v>
          </cell>
          <cell r="D229" t="e">
            <v>#NAME?</v>
          </cell>
        </row>
        <row r="230">
          <cell r="C230" t="e">
            <v>#NAME?</v>
          </cell>
          <cell r="D230" t="e">
            <v>#NAME?</v>
          </cell>
        </row>
        <row r="231">
          <cell r="C231" t="e">
            <v>#NAME?</v>
          </cell>
          <cell r="D231" t="e">
            <v>#NAME?</v>
          </cell>
        </row>
        <row r="232">
          <cell r="C232" t="e">
            <v>#NAME?</v>
          </cell>
          <cell r="D232" t="e">
            <v>#NAME?</v>
          </cell>
        </row>
        <row r="233">
          <cell r="C233" t="e">
            <v>#NAME?</v>
          </cell>
          <cell r="D233" t="e">
            <v>#NAME?</v>
          </cell>
        </row>
        <row r="234">
          <cell r="C234" t="e">
            <v>#NAME?</v>
          </cell>
          <cell r="D234" t="e">
            <v>#NAME?</v>
          </cell>
        </row>
        <row r="235">
          <cell r="C235" t="e">
            <v>#NAME?</v>
          </cell>
          <cell r="D235" t="e">
            <v>#NAME?</v>
          </cell>
        </row>
        <row r="236">
          <cell r="C236" t="e">
            <v>#NAME?</v>
          </cell>
          <cell r="D236" t="e">
            <v>#NAME?</v>
          </cell>
        </row>
        <row r="237">
          <cell r="C237" t="e">
            <v>#NAME?</v>
          </cell>
          <cell r="D237" t="e">
            <v>#NAME?</v>
          </cell>
        </row>
        <row r="238">
          <cell r="C238" t="e">
            <v>#NAME?</v>
          </cell>
          <cell r="D238" t="e">
            <v>#NAME?</v>
          </cell>
        </row>
        <row r="239">
          <cell r="C239" t="e">
            <v>#NAME?</v>
          </cell>
          <cell r="D239" t="e">
            <v>#NAME?</v>
          </cell>
        </row>
        <row r="240">
          <cell r="C240" t="e">
            <v>#NAME?</v>
          </cell>
          <cell r="D240" t="e">
            <v>#NAME?</v>
          </cell>
        </row>
        <row r="241">
          <cell r="C241" t="e">
            <v>#NAME?</v>
          </cell>
          <cell r="D241" t="e">
            <v>#NAME?</v>
          </cell>
        </row>
        <row r="242">
          <cell r="C242" t="e">
            <v>#NAME?</v>
          </cell>
          <cell r="D242" t="e">
            <v>#NAME?</v>
          </cell>
        </row>
        <row r="243">
          <cell r="C243" t="e">
            <v>#NAME?</v>
          </cell>
          <cell r="D243" t="e">
            <v>#NAME?</v>
          </cell>
        </row>
        <row r="244">
          <cell r="C244" t="e">
            <v>#NAME?</v>
          </cell>
          <cell r="D244" t="e">
            <v>#NAME?</v>
          </cell>
        </row>
        <row r="245">
          <cell r="C245" t="e">
            <v>#NAME?</v>
          </cell>
          <cell r="D245" t="e">
            <v>#NAME?</v>
          </cell>
        </row>
        <row r="246">
          <cell r="C246" t="e">
            <v>#NAME?</v>
          </cell>
          <cell r="D246" t="e">
            <v>#NAME?</v>
          </cell>
        </row>
        <row r="247">
          <cell r="C247" t="e">
            <v>#NAME?</v>
          </cell>
          <cell r="D247" t="e">
            <v>#NAME?</v>
          </cell>
        </row>
        <row r="248">
          <cell r="C248" t="e">
            <v>#NAME?</v>
          </cell>
          <cell r="D248" t="e">
            <v>#NAME?</v>
          </cell>
        </row>
        <row r="249">
          <cell r="C249" t="e">
            <v>#NAME?</v>
          </cell>
          <cell r="D249" t="e">
            <v>#NAME?</v>
          </cell>
        </row>
        <row r="250">
          <cell r="C250" t="e">
            <v>#NAME?</v>
          </cell>
          <cell r="D250" t="e">
            <v>#NAME?</v>
          </cell>
        </row>
        <row r="251">
          <cell r="C251" t="e">
            <v>#NAME?</v>
          </cell>
          <cell r="D251" t="e">
            <v>#NAME?</v>
          </cell>
        </row>
        <row r="252">
          <cell r="C252" t="e">
            <v>#NAME?</v>
          </cell>
          <cell r="D252" t="e">
            <v>#NAME?</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t="e">
            <v>#NAME?</v>
          </cell>
          <cell r="D558" t="e">
            <v>#NAME?</v>
          </cell>
        </row>
        <row r="559">
          <cell r="C559" t="e">
            <v>#NAME?</v>
          </cell>
          <cell r="D559" t="e">
            <v>#NAME?</v>
          </cell>
        </row>
        <row r="560">
          <cell r="C560" t="e">
            <v>#NAME?</v>
          </cell>
          <cell r="D560" t="e">
            <v>#NAME?</v>
          </cell>
        </row>
        <row r="561">
          <cell r="C561" t="e">
            <v>#NAME?</v>
          </cell>
          <cell r="D561" t="e">
            <v>#NAME?</v>
          </cell>
        </row>
        <row r="562">
          <cell r="C562" t="e">
            <v>#NAME?</v>
          </cell>
          <cell r="D562" t="e">
            <v>#NAME?</v>
          </cell>
        </row>
        <row r="563">
          <cell r="C563" t="e">
            <v>#NAME?</v>
          </cell>
          <cell r="D563" t="e">
            <v>#NAME?</v>
          </cell>
        </row>
        <row r="564">
          <cell r="C564" t="e">
            <v>#NAME?</v>
          </cell>
          <cell r="D564" t="e">
            <v>#NAME?</v>
          </cell>
        </row>
        <row r="565">
          <cell r="C565" t="e">
            <v>#NAME?</v>
          </cell>
          <cell r="D565" t="e">
            <v>#NAME?</v>
          </cell>
        </row>
        <row r="566">
          <cell r="C566" t="e">
            <v>#NAME?</v>
          </cell>
          <cell r="D566" t="e">
            <v>#NAME?</v>
          </cell>
        </row>
        <row r="567">
          <cell r="C567" t="e">
            <v>#NAME?</v>
          </cell>
          <cell r="D567" t="e">
            <v>#NAME?</v>
          </cell>
        </row>
        <row r="568">
          <cell r="C568" t="e">
            <v>#NAME?</v>
          </cell>
          <cell r="D568" t="e">
            <v>#NAME?</v>
          </cell>
        </row>
        <row r="569">
          <cell r="C569" t="e">
            <v>#NAME?</v>
          </cell>
          <cell r="D569" t="e">
            <v>#NAME?</v>
          </cell>
        </row>
        <row r="570">
          <cell r="C570" t="e">
            <v>#NAME?</v>
          </cell>
          <cell r="D570" t="e">
            <v>#NAME?</v>
          </cell>
        </row>
        <row r="571">
          <cell r="C571" t="e">
            <v>#NAME?</v>
          </cell>
          <cell r="D571" t="e">
            <v>#NAME?</v>
          </cell>
        </row>
        <row r="572">
          <cell r="C572" t="e">
            <v>#NAME?</v>
          </cell>
          <cell r="D572" t="e">
            <v>#NAME?</v>
          </cell>
        </row>
        <row r="573">
          <cell r="C573" t="e">
            <v>#NAME?</v>
          </cell>
          <cell r="D573" t="e">
            <v>#NAME?</v>
          </cell>
        </row>
        <row r="574">
          <cell r="C574" t="e">
            <v>#NAME?</v>
          </cell>
          <cell r="D574" t="e">
            <v>#NAME?</v>
          </cell>
        </row>
        <row r="575">
          <cell r="C575" t="e">
            <v>#NAME?</v>
          </cell>
          <cell r="D575" t="e">
            <v>#NAME?</v>
          </cell>
        </row>
        <row r="576">
          <cell r="C576" t="e">
            <v>#NAME?</v>
          </cell>
          <cell r="D576" t="e">
            <v>#NAME?</v>
          </cell>
        </row>
        <row r="577">
          <cell r="C577" t="e">
            <v>#NAME?</v>
          </cell>
          <cell r="D577" t="e">
            <v>#NAME?</v>
          </cell>
        </row>
        <row r="578">
          <cell r="C578" t="e">
            <v>#NAME?</v>
          </cell>
          <cell r="D578" t="e">
            <v>#NAME?</v>
          </cell>
        </row>
        <row r="579">
          <cell r="C579" t="e">
            <v>#NAME?</v>
          </cell>
          <cell r="D579" t="e">
            <v>#NAME?</v>
          </cell>
        </row>
        <row r="580">
          <cell r="C580" t="e">
            <v>#NAME?</v>
          </cell>
          <cell r="D580" t="e">
            <v>#NAME?</v>
          </cell>
        </row>
        <row r="581">
          <cell r="C581" t="e">
            <v>#NAME?</v>
          </cell>
          <cell r="D581" t="e">
            <v>#NAME?</v>
          </cell>
        </row>
        <row r="582">
          <cell r="C582" t="e">
            <v>#NAME?</v>
          </cell>
          <cell r="D582" t="e">
            <v>#NAME?</v>
          </cell>
        </row>
        <row r="583">
          <cell r="C583" t="e">
            <v>#NAME?</v>
          </cell>
          <cell r="D583" t="e">
            <v>#NAME?</v>
          </cell>
        </row>
        <row r="584">
          <cell r="C584" t="e">
            <v>#NAME?</v>
          </cell>
          <cell r="D584" t="e">
            <v>#NAME?</v>
          </cell>
        </row>
        <row r="585">
          <cell r="C585" t="e">
            <v>#NAME?</v>
          </cell>
          <cell r="D585" t="e">
            <v>#NAME?</v>
          </cell>
        </row>
        <row r="586">
          <cell r="C586" t="e">
            <v>#NAME?</v>
          </cell>
          <cell r="D586" t="e">
            <v>#NAME?</v>
          </cell>
        </row>
        <row r="587">
          <cell r="C587" t="e">
            <v>#NAME?</v>
          </cell>
          <cell r="D587" t="e">
            <v>#NAME?</v>
          </cell>
        </row>
        <row r="588">
          <cell r="C588" t="e">
            <v>#NAME?</v>
          </cell>
          <cell r="D588" t="e">
            <v>#NAME?</v>
          </cell>
        </row>
        <row r="589">
          <cell r="C589" t="e">
            <v>#NAME?</v>
          </cell>
          <cell r="D589" t="e">
            <v>#NAME?</v>
          </cell>
        </row>
        <row r="590">
          <cell r="C590" t="e">
            <v>#NAME?</v>
          </cell>
          <cell r="D590" t="e">
            <v>#NAME?</v>
          </cell>
        </row>
        <row r="591">
          <cell r="C591" t="e">
            <v>#NAME?</v>
          </cell>
          <cell r="D591" t="e">
            <v>#NAME?</v>
          </cell>
        </row>
        <row r="592">
          <cell r="C592" t="e">
            <v>#NAME?</v>
          </cell>
          <cell r="D592" t="e">
            <v>#NAME?</v>
          </cell>
        </row>
        <row r="593">
          <cell r="C593" t="e">
            <v>#NAME?</v>
          </cell>
          <cell r="D593" t="e">
            <v>#NAME?</v>
          </cell>
        </row>
        <row r="594">
          <cell r="C594" t="e">
            <v>#NAME?</v>
          </cell>
          <cell r="D594" t="e">
            <v>#NAME?</v>
          </cell>
        </row>
        <row r="595">
          <cell r="C595" t="e">
            <v>#NAME?</v>
          </cell>
          <cell r="D595" t="e">
            <v>#NAME?</v>
          </cell>
        </row>
        <row r="596">
          <cell r="C596" t="e">
            <v>#NAME?</v>
          </cell>
          <cell r="D596" t="e">
            <v>#NAME?</v>
          </cell>
        </row>
        <row r="597">
          <cell r="C597" t="e">
            <v>#NAME?</v>
          </cell>
          <cell r="D597" t="e">
            <v>#NAME?</v>
          </cell>
        </row>
        <row r="598">
          <cell r="C598" t="e">
            <v>#NAME?</v>
          </cell>
          <cell r="D598" t="e">
            <v>#NAME?</v>
          </cell>
        </row>
        <row r="599">
          <cell r="C599" t="e">
            <v>#NAME?</v>
          </cell>
          <cell r="D599" t="e">
            <v>#NAME?</v>
          </cell>
        </row>
        <row r="600">
          <cell r="C600" t="e">
            <v>#NAME?</v>
          </cell>
          <cell r="D600" t="e">
            <v>#NAME?</v>
          </cell>
        </row>
        <row r="601">
          <cell r="C601" t="e">
            <v>#NAME?</v>
          </cell>
          <cell r="D601" t="e">
            <v>#NAME?</v>
          </cell>
        </row>
        <row r="602">
          <cell r="C602" t="e">
            <v>#NAME?</v>
          </cell>
          <cell r="D602" t="e">
            <v>#NAME?</v>
          </cell>
        </row>
        <row r="603">
          <cell r="C603" t="e">
            <v>#NAME?</v>
          </cell>
          <cell r="D603" t="e">
            <v>#NAME?</v>
          </cell>
        </row>
        <row r="604">
          <cell r="C604" t="e">
            <v>#NAME?</v>
          </cell>
          <cell r="D604" t="e">
            <v>#NAME?</v>
          </cell>
        </row>
        <row r="605">
          <cell r="C605" t="e">
            <v>#NAME?</v>
          </cell>
          <cell r="D605" t="e">
            <v>#NAME?</v>
          </cell>
        </row>
        <row r="606">
          <cell r="C606" t="e">
            <v>#NAME?</v>
          </cell>
          <cell r="D606" t="e">
            <v>#NAME?</v>
          </cell>
        </row>
        <row r="607">
          <cell r="C607" t="e">
            <v>#NAME?</v>
          </cell>
          <cell r="D607" t="e">
            <v>#NAME?</v>
          </cell>
        </row>
        <row r="608">
          <cell r="C608" t="e">
            <v>#NAME?</v>
          </cell>
          <cell r="D608" t="e">
            <v>#NAME?</v>
          </cell>
        </row>
        <row r="609">
          <cell r="C609" t="e">
            <v>#NAME?</v>
          </cell>
          <cell r="D609" t="e">
            <v>#NAME?</v>
          </cell>
        </row>
        <row r="610">
          <cell r="C610" t="e">
            <v>#NAME?</v>
          </cell>
          <cell r="D610" t="e">
            <v>#NAME?</v>
          </cell>
        </row>
        <row r="611">
          <cell r="C611" t="e">
            <v>#NAME?</v>
          </cell>
          <cell r="D611" t="e">
            <v>#NAME?</v>
          </cell>
        </row>
        <row r="612">
          <cell r="C612" t="e">
            <v>#NAME?</v>
          </cell>
          <cell r="D612" t="e">
            <v>#NAME?</v>
          </cell>
        </row>
        <row r="613">
          <cell r="C613" t="e">
            <v>#NAME?</v>
          </cell>
          <cell r="D613" t="e">
            <v>#NAME?</v>
          </cell>
        </row>
        <row r="614">
          <cell r="C614" t="e">
            <v>#NAME?</v>
          </cell>
          <cell r="D614" t="e">
            <v>#NAME?</v>
          </cell>
        </row>
        <row r="615">
          <cell r="C615" t="e">
            <v>#NAME?</v>
          </cell>
          <cell r="D615" t="e">
            <v>#NAME?</v>
          </cell>
        </row>
        <row r="616">
          <cell r="C616" t="e">
            <v>#NAME?</v>
          </cell>
          <cell r="D616" t="e">
            <v>#NAME?</v>
          </cell>
        </row>
        <row r="617">
          <cell r="C617" t="e">
            <v>#NAME?</v>
          </cell>
          <cell r="D617" t="e">
            <v>#NAME?</v>
          </cell>
        </row>
        <row r="618">
          <cell r="C618" t="e">
            <v>#NAME?</v>
          </cell>
          <cell r="D618" t="e">
            <v>#NAME?</v>
          </cell>
        </row>
        <row r="619">
          <cell r="C619" t="e">
            <v>#NAME?</v>
          </cell>
          <cell r="D619" t="e">
            <v>#NAME?</v>
          </cell>
        </row>
        <row r="620">
          <cell r="C620" t="e">
            <v>#NAME?</v>
          </cell>
          <cell r="D620" t="e">
            <v>#NAME?</v>
          </cell>
        </row>
        <row r="621">
          <cell r="C621" t="e">
            <v>#NAME?</v>
          </cell>
          <cell r="D621" t="e">
            <v>#NAME?</v>
          </cell>
        </row>
        <row r="622">
          <cell r="C622" t="e">
            <v>#NAME?</v>
          </cell>
          <cell r="D622" t="e">
            <v>#NAME?</v>
          </cell>
        </row>
        <row r="623">
          <cell r="C623" t="e">
            <v>#NAME?</v>
          </cell>
          <cell r="D623" t="e">
            <v>#NAME?</v>
          </cell>
        </row>
        <row r="624">
          <cell r="C624" t="e">
            <v>#NAME?</v>
          </cell>
          <cell r="D624" t="e">
            <v>#NAME?</v>
          </cell>
        </row>
        <row r="625">
          <cell r="C625" t="e">
            <v>#NAME?</v>
          </cell>
          <cell r="D625" t="e">
            <v>#NAME?</v>
          </cell>
        </row>
        <row r="626">
          <cell r="C626" t="e">
            <v>#NAME?</v>
          </cell>
          <cell r="D626" t="e">
            <v>#NAME?</v>
          </cell>
        </row>
        <row r="627">
          <cell r="C627" t="e">
            <v>#NAME?</v>
          </cell>
          <cell r="D627" t="e">
            <v>#NAME?</v>
          </cell>
        </row>
        <row r="628">
          <cell r="C628" t="e">
            <v>#NAME?</v>
          </cell>
          <cell r="D628" t="e">
            <v>#NAME?</v>
          </cell>
        </row>
        <row r="629">
          <cell r="C629" t="e">
            <v>#NAME?</v>
          </cell>
          <cell r="D629" t="e">
            <v>#NAME?</v>
          </cell>
        </row>
        <row r="630">
          <cell r="C630" t="e">
            <v>#NAME?</v>
          </cell>
          <cell r="D630" t="e">
            <v>#NAME?</v>
          </cell>
        </row>
        <row r="631">
          <cell r="C631" t="e">
            <v>#NAME?</v>
          </cell>
          <cell r="D631" t="e">
            <v>#NAME?</v>
          </cell>
        </row>
        <row r="632">
          <cell r="C632" t="e">
            <v>#NAME?</v>
          </cell>
          <cell r="D632" t="e">
            <v>#NAME?</v>
          </cell>
        </row>
        <row r="633">
          <cell r="C633" t="e">
            <v>#NAME?</v>
          </cell>
          <cell r="D633" t="e">
            <v>#NAME?</v>
          </cell>
        </row>
        <row r="634">
          <cell r="C634" t="e">
            <v>#NAME?</v>
          </cell>
          <cell r="D634" t="e">
            <v>#NAME?</v>
          </cell>
        </row>
        <row r="635">
          <cell r="C635" t="e">
            <v>#NAME?</v>
          </cell>
          <cell r="D635" t="e">
            <v>#NAME?</v>
          </cell>
        </row>
        <row r="636">
          <cell r="C636" t="e">
            <v>#NAME?</v>
          </cell>
          <cell r="D636" t="e">
            <v>#NAME?</v>
          </cell>
        </row>
        <row r="637">
          <cell r="C637" t="e">
            <v>#NAME?</v>
          </cell>
          <cell r="D637" t="e">
            <v>#NAME?</v>
          </cell>
        </row>
        <row r="638">
          <cell r="C638" t="e">
            <v>#NAME?</v>
          </cell>
          <cell r="D638" t="e">
            <v>#NAME?</v>
          </cell>
        </row>
        <row r="639">
          <cell r="C639" t="e">
            <v>#NAME?</v>
          </cell>
          <cell r="D639" t="e">
            <v>#NAME?</v>
          </cell>
        </row>
        <row r="640">
          <cell r="C640" t="e">
            <v>#NAME?</v>
          </cell>
          <cell r="D640" t="e">
            <v>#NAME?</v>
          </cell>
        </row>
        <row r="641">
          <cell r="C641" t="e">
            <v>#NAME?</v>
          </cell>
          <cell r="D641" t="e">
            <v>#NAME?</v>
          </cell>
        </row>
        <row r="642">
          <cell r="C642" t="e">
            <v>#NAME?</v>
          </cell>
          <cell r="D642" t="e">
            <v>#NAME?</v>
          </cell>
        </row>
        <row r="643">
          <cell r="C643" t="e">
            <v>#NAME?</v>
          </cell>
          <cell r="D643" t="e">
            <v>#NAME?</v>
          </cell>
        </row>
        <row r="644">
          <cell r="C644" t="e">
            <v>#NAME?</v>
          </cell>
          <cell r="D644" t="e">
            <v>#NAME?</v>
          </cell>
        </row>
        <row r="645">
          <cell r="C645" t="e">
            <v>#NAME?</v>
          </cell>
          <cell r="D645" t="e">
            <v>#NAME?</v>
          </cell>
        </row>
        <row r="646">
          <cell r="C646" t="e">
            <v>#NAME?</v>
          </cell>
          <cell r="D646" t="e">
            <v>#NAME?</v>
          </cell>
        </row>
        <row r="647">
          <cell r="C647" t="e">
            <v>#NAME?</v>
          </cell>
          <cell r="D647" t="e">
            <v>#NAME?</v>
          </cell>
        </row>
        <row r="648">
          <cell r="C648" t="e">
            <v>#NAME?</v>
          </cell>
          <cell r="D648" t="e">
            <v>#NAME?</v>
          </cell>
        </row>
        <row r="649">
          <cell r="C649" t="e">
            <v>#NAME?</v>
          </cell>
          <cell r="D649" t="e">
            <v>#NAME?</v>
          </cell>
        </row>
        <row r="650">
          <cell r="C650" t="e">
            <v>#NAME?</v>
          </cell>
          <cell r="D650" t="e">
            <v>#NAME?</v>
          </cell>
        </row>
        <row r="651">
          <cell r="C651" t="e">
            <v>#NAME?</v>
          </cell>
          <cell r="D651" t="e">
            <v>#NAME?</v>
          </cell>
        </row>
        <row r="652">
          <cell r="C652" t="e">
            <v>#NAME?</v>
          </cell>
          <cell r="D652" t="e">
            <v>#NAME?</v>
          </cell>
        </row>
        <row r="653">
          <cell r="C653" t="e">
            <v>#NAME?</v>
          </cell>
          <cell r="D653" t="e">
            <v>#NAME?</v>
          </cell>
        </row>
        <row r="654">
          <cell r="C654" t="e">
            <v>#NAME?</v>
          </cell>
          <cell r="D654" t="e">
            <v>#NAME?</v>
          </cell>
        </row>
        <row r="655">
          <cell r="C655" t="e">
            <v>#NAME?</v>
          </cell>
          <cell r="D655" t="e">
            <v>#NAME?</v>
          </cell>
        </row>
        <row r="656">
          <cell r="C656" t="e">
            <v>#NAME?</v>
          </cell>
          <cell r="D656" t="e">
            <v>#NAME?</v>
          </cell>
        </row>
        <row r="657">
          <cell r="C657" t="e">
            <v>#NAME?</v>
          </cell>
          <cell r="D657" t="e">
            <v>#NAME?</v>
          </cell>
        </row>
        <row r="658">
          <cell r="C658" t="e">
            <v>#NAME?</v>
          </cell>
          <cell r="D658" t="e">
            <v>#NAME?</v>
          </cell>
        </row>
        <row r="659">
          <cell r="C659" t="e">
            <v>#NAME?</v>
          </cell>
          <cell r="D659" t="e">
            <v>#NAME?</v>
          </cell>
        </row>
        <row r="660">
          <cell r="C660" t="e">
            <v>#NAME?</v>
          </cell>
          <cell r="D660" t="e">
            <v>#NAME?</v>
          </cell>
        </row>
        <row r="661">
          <cell r="C661" t="e">
            <v>#NAME?</v>
          </cell>
          <cell r="D661" t="e">
            <v>#NAME?</v>
          </cell>
        </row>
        <row r="662">
          <cell r="C662" t="e">
            <v>#NAME?</v>
          </cell>
          <cell r="D662" t="e">
            <v>#NAME?</v>
          </cell>
        </row>
        <row r="663">
          <cell r="C663" t="e">
            <v>#NAME?</v>
          </cell>
          <cell r="D663" t="e">
            <v>#NAME?</v>
          </cell>
        </row>
        <row r="664">
          <cell r="C664" t="e">
            <v>#NAME?</v>
          </cell>
          <cell r="D664" t="e">
            <v>#NAME?</v>
          </cell>
        </row>
        <row r="665">
          <cell r="C665" t="e">
            <v>#NAME?</v>
          </cell>
          <cell r="D665" t="e">
            <v>#NAME?</v>
          </cell>
        </row>
        <row r="666">
          <cell r="C666" t="e">
            <v>#NAME?</v>
          </cell>
          <cell r="D666" t="e">
            <v>#NAME?</v>
          </cell>
        </row>
        <row r="667">
          <cell r="C667" t="e">
            <v>#NAME?</v>
          </cell>
          <cell r="D667" t="e">
            <v>#NAME?</v>
          </cell>
        </row>
        <row r="668">
          <cell r="C668" t="e">
            <v>#NAME?</v>
          </cell>
          <cell r="D668" t="e">
            <v>#NAME?</v>
          </cell>
        </row>
        <row r="669">
          <cell r="C669" t="e">
            <v>#NAME?</v>
          </cell>
          <cell r="D669" t="e">
            <v>#NAME?</v>
          </cell>
        </row>
        <row r="670">
          <cell r="C670" t="e">
            <v>#NAME?</v>
          </cell>
          <cell r="D670" t="e">
            <v>#NAME?</v>
          </cell>
        </row>
        <row r="671">
          <cell r="C671" t="e">
            <v>#NAME?</v>
          </cell>
          <cell r="D671" t="e">
            <v>#NAME?</v>
          </cell>
        </row>
        <row r="672">
          <cell r="C672" t="e">
            <v>#NAME?</v>
          </cell>
          <cell r="D672" t="e">
            <v>#NAME?</v>
          </cell>
        </row>
        <row r="673">
          <cell r="C673" t="e">
            <v>#NAME?</v>
          </cell>
          <cell r="D673" t="e">
            <v>#NAME?</v>
          </cell>
        </row>
        <row r="674">
          <cell r="C674" t="e">
            <v>#NAME?</v>
          </cell>
          <cell r="D674" t="e">
            <v>#NAME?</v>
          </cell>
        </row>
        <row r="675">
          <cell r="C675" t="e">
            <v>#NAME?</v>
          </cell>
          <cell r="D675" t="e">
            <v>#NAME?</v>
          </cell>
        </row>
        <row r="676">
          <cell r="C676" t="e">
            <v>#NAME?</v>
          </cell>
          <cell r="D676" t="e">
            <v>#NAME?</v>
          </cell>
        </row>
        <row r="677">
          <cell r="C677" t="e">
            <v>#NAME?</v>
          </cell>
          <cell r="D677" t="e">
            <v>#NAME?</v>
          </cell>
        </row>
        <row r="678">
          <cell r="C678" t="e">
            <v>#NAME?</v>
          </cell>
          <cell r="D678" t="e">
            <v>#NAME?</v>
          </cell>
        </row>
        <row r="679">
          <cell r="C679" t="e">
            <v>#NAME?</v>
          </cell>
          <cell r="D679" t="e">
            <v>#NAME?</v>
          </cell>
        </row>
        <row r="680">
          <cell r="C680" t="e">
            <v>#NAME?</v>
          </cell>
          <cell r="D680" t="e">
            <v>#NAME?</v>
          </cell>
        </row>
        <row r="681">
          <cell r="C681" t="e">
            <v>#NAME?</v>
          </cell>
          <cell r="D681" t="e">
            <v>#NAME?</v>
          </cell>
        </row>
        <row r="682">
          <cell r="C682" t="e">
            <v>#NAME?</v>
          </cell>
          <cell r="D682" t="e">
            <v>#NAME?</v>
          </cell>
        </row>
        <row r="683">
          <cell r="C683" t="e">
            <v>#NAME?</v>
          </cell>
          <cell r="D683" t="e">
            <v>#NAME?</v>
          </cell>
        </row>
        <row r="684">
          <cell r="C684" t="e">
            <v>#NAME?</v>
          </cell>
          <cell r="D684" t="e">
            <v>#NAME?</v>
          </cell>
        </row>
        <row r="685">
          <cell r="C685" t="e">
            <v>#NAME?</v>
          </cell>
          <cell r="D685" t="e">
            <v>#NAME?</v>
          </cell>
        </row>
        <row r="686">
          <cell r="C686" t="e">
            <v>#NAME?</v>
          </cell>
          <cell r="D686" t="e">
            <v>#NAME?</v>
          </cell>
        </row>
        <row r="687">
          <cell r="C687" t="e">
            <v>#NAME?</v>
          </cell>
          <cell r="D687" t="e">
            <v>#NAME?</v>
          </cell>
        </row>
        <row r="688">
          <cell r="C688" t="e">
            <v>#NAME?</v>
          </cell>
          <cell r="D688" t="e">
            <v>#NAME?</v>
          </cell>
        </row>
        <row r="689">
          <cell r="C689" t="e">
            <v>#NAME?</v>
          </cell>
          <cell r="D689" t="e">
            <v>#NAME?</v>
          </cell>
        </row>
        <row r="690">
          <cell r="C690" t="e">
            <v>#NAME?</v>
          </cell>
          <cell r="D690" t="e">
            <v>#NAME?</v>
          </cell>
        </row>
        <row r="691">
          <cell r="C691" t="e">
            <v>#NAME?</v>
          </cell>
          <cell r="D691" t="e">
            <v>#NAME?</v>
          </cell>
        </row>
        <row r="692">
          <cell r="C692" t="e">
            <v>#NAME?</v>
          </cell>
          <cell r="D692" t="e">
            <v>#NAME?</v>
          </cell>
        </row>
        <row r="693">
          <cell r="C693" t="e">
            <v>#NAME?</v>
          </cell>
          <cell r="D693" t="e">
            <v>#NAME?</v>
          </cell>
        </row>
        <row r="694">
          <cell r="C694" t="e">
            <v>#NAME?</v>
          </cell>
          <cell r="D694" t="e">
            <v>#NAME?</v>
          </cell>
        </row>
        <row r="695">
          <cell r="C695" t="e">
            <v>#NAME?</v>
          </cell>
          <cell r="D695" t="e">
            <v>#NAME?</v>
          </cell>
        </row>
        <row r="696">
          <cell r="C696" t="e">
            <v>#NAME?</v>
          </cell>
          <cell r="D696" t="e">
            <v>#NAME?</v>
          </cell>
        </row>
        <row r="697">
          <cell r="C697" t="e">
            <v>#NAME?</v>
          </cell>
          <cell r="D697" t="e">
            <v>#NAME?</v>
          </cell>
        </row>
        <row r="698">
          <cell r="C698" t="e">
            <v>#NAME?</v>
          </cell>
          <cell r="D698" t="e">
            <v>#NAME?</v>
          </cell>
        </row>
        <row r="699">
          <cell r="C699" t="e">
            <v>#NAME?</v>
          </cell>
          <cell r="D699" t="e">
            <v>#NAME?</v>
          </cell>
        </row>
        <row r="700">
          <cell r="C700" t="e">
            <v>#NAME?</v>
          </cell>
          <cell r="D700" t="e">
            <v>#NAME?</v>
          </cell>
        </row>
        <row r="701">
          <cell r="C701" t="e">
            <v>#NAME?</v>
          </cell>
          <cell r="D701" t="e">
            <v>#NAME?</v>
          </cell>
        </row>
        <row r="702">
          <cell r="C702" t="e">
            <v>#NAME?</v>
          </cell>
          <cell r="D702" t="e">
            <v>#NAME?</v>
          </cell>
        </row>
        <row r="703">
          <cell r="C703" t="e">
            <v>#NAME?</v>
          </cell>
          <cell r="D703" t="e">
            <v>#NAME?</v>
          </cell>
        </row>
        <row r="704">
          <cell r="C704" t="e">
            <v>#NAME?</v>
          </cell>
          <cell r="D704" t="e">
            <v>#NAME?</v>
          </cell>
        </row>
        <row r="705">
          <cell r="C705" t="e">
            <v>#NAME?</v>
          </cell>
          <cell r="D705" t="e">
            <v>#NAME?</v>
          </cell>
        </row>
        <row r="706">
          <cell r="C706" t="e">
            <v>#NAME?</v>
          </cell>
          <cell r="D706" t="e">
            <v>#NAME?</v>
          </cell>
        </row>
        <row r="707">
          <cell r="C707" t="e">
            <v>#NAME?</v>
          </cell>
          <cell r="D707" t="e">
            <v>#NAME?</v>
          </cell>
        </row>
        <row r="708">
          <cell r="C708" t="e">
            <v>#NAME?</v>
          </cell>
          <cell r="D708" t="e">
            <v>#NAME?</v>
          </cell>
        </row>
        <row r="709">
          <cell r="C709" t="e">
            <v>#NAME?</v>
          </cell>
          <cell r="D709" t="e">
            <v>#NAME?</v>
          </cell>
        </row>
        <row r="710">
          <cell r="C710" t="e">
            <v>#NAME?</v>
          </cell>
          <cell r="D710" t="e">
            <v>#NAME?</v>
          </cell>
        </row>
        <row r="711">
          <cell r="C711" t="e">
            <v>#NAME?</v>
          </cell>
          <cell r="D711" t="e">
            <v>#NAME?</v>
          </cell>
        </row>
        <row r="712">
          <cell r="C712" t="e">
            <v>#NAME?</v>
          </cell>
          <cell r="D712" t="e">
            <v>#NAME?</v>
          </cell>
        </row>
        <row r="713">
          <cell r="C713" t="e">
            <v>#NAME?</v>
          </cell>
          <cell r="D713" t="e">
            <v>#NAME?</v>
          </cell>
        </row>
        <row r="714">
          <cell r="C714" t="e">
            <v>#NAME?</v>
          </cell>
          <cell r="D714" t="e">
            <v>#NAME?</v>
          </cell>
        </row>
        <row r="715">
          <cell r="C715" t="e">
            <v>#NAME?</v>
          </cell>
          <cell r="D715" t="e">
            <v>#NAME?</v>
          </cell>
        </row>
        <row r="716">
          <cell r="C716" t="e">
            <v>#NAME?</v>
          </cell>
          <cell r="D716" t="e">
            <v>#NAME?</v>
          </cell>
        </row>
        <row r="717">
          <cell r="C717" t="e">
            <v>#NAME?</v>
          </cell>
          <cell r="D717" t="e">
            <v>#NAME?</v>
          </cell>
        </row>
        <row r="718">
          <cell r="C718" t="e">
            <v>#NAME?</v>
          </cell>
          <cell r="D718" t="e">
            <v>#NAME?</v>
          </cell>
        </row>
        <row r="719">
          <cell r="C719" t="e">
            <v>#NAME?</v>
          </cell>
          <cell r="D719" t="e">
            <v>#NAME?</v>
          </cell>
        </row>
        <row r="720">
          <cell r="C720" t="e">
            <v>#NAME?</v>
          </cell>
          <cell r="D720" t="e">
            <v>#NAME?</v>
          </cell>
        </row>
        <row r="721">
          <cell r="C721" t="e">
            <v>#NAME?</v>
          </cell>
          <cell r="D721" t="e">
            <v>#NAME?</v>
          </cell>
        </row>
        <row r="722">
          <cell r="C722" t="e">
            <v>#NAME?</v>
          </cell>
          <cell r="D722" t="e">
            <v>#NAME?</v>
          </cell>
        </row>
        <row r="723">
          <cell r="C723" t="e">
            <v>#NAME?</v>
          </cell>
          <cell r="D723" t="e">
            <v>#NAME?</v>
          </cell>
        </row>
        <row r="724">
          <cell r="C724" t="e">
            <v>#NAME?</v>
          </cell>
          <cell r="D724" t="e">
            <v>#NAME?</v>
          </cell>
        </row>
        <row r="725">
          <cell r="C725" t="e">
            <v>#NAME?</v>
          </cell>
          <cell r="D725" t="e">
            <v>#NAME?</v>
          </cell>
        </row>
        <row r="726">
          <cell r="C726" t="e">
            <v>#NAME?</v>
          </cell>
          <cell r="D726" t="e">
            <v>#NAME?</v>
          </cell>
        </row>
        <row r="727">
          <cell r="C727" t="e">
            <v>#NAME?</v>
          </cell>
          <cell r="D727" t="e">
            <v>#NAME?</v>
          </cell>
        </row>
        <row r="728">
          <cell r="C728" t="e">
            <v>#NAME?</v>
          </cell>
          <cell r="D728" t="e">
            <v>#NAME?</v>
          </cell>
        </row>
        <row r="729">
          <cell r="C729" t="e">
            <v>#NAME?</v>
          </cell>
          <cell r="D729" t="e">
            <v>#NAME?</v>
          </cell>
        </row>
        <row r="730">
          <cell r="C730" t="e">
            <v>#NAME?</v>
          </cell>
          <cell r="D730" t="e">
            <v>#NAME?</v>
          </cell>
        </row>
        <row r="731">
          <cell r="C731" t="e">
            <v>#NAME?</v>
          </cell>
          <cell r="D731" t="e">
            <v>#NAME?</v>
          </cell>
        </row>
        <row r="732">
          <cell r="C732" t="e">
            <v>#NAME?</v>
          </cell>
          <cell r="D732" t="e">
            <v>#NAME?</v>
          </cell>
        </row>
        <row r="733">
          <cell r="C733" t="e">
            <v>#NAME?</v>
          </cell>
          <cell r="D733" t="e">
            <v>#NAME?</v>
          </cell>
        </row>
        <row r="734">
          <cell r="C734" t="e">
            <v>#NAME?</v>
          </cell>
          <cell r="D734" t="e">
            <v>#NAME?</v>
          </cell>
        </row>
        <row r="735">
          <cell r="C735" t="e">
            <v>#NAME?</v>
          </cell>
          <cell r="D735" t="e">
            <v>#NAME?</v>
          </cell>
        </row>
        <row r="736">
          <cell r="C736" t="e">
            <v>#NAME?</v>
          </cell>
          <cell r="D736" t="e">
            <v>#NAME?</v>
          </cell>
        </row>
        <row r="737">
          <cell r="C737" t="e">
            <v>#NAME?</v>
          </cell>
          <cell r="D737" t="e">
            <v>#NAME?</v>
          </cell>
        </row>
        <row r="738">
          <cell r="C738" t="e">
            <v>#NAME?</v>
          </cell>
          <cell r="D738" t="e">
            <v>#NAME?</v>
          </cell>
        </row>
        <row r="739">
          <cell r="C739" t="e">
            <v>#NAME?</v>
          </cell>
          <cell r="D739" t="e">
            <v>#NAME?</v>
          </cell>
        </row>
        <row r="740">
          <cell r="C740" t="e">
            <v>#NAME?</v>
          </cell>
          <cell r="D740" t="e">
            <v>#NAME?</v>
          </cell>
        </row>
        <row r="741">
          <cell r="C741" t="e">
            <v>#NAME?</v>
          </cell>
          <cell r="D741" t="e">
            <v>#NAME?</v>
          </cell>
        </row>
        <row r="742">
          <cell r="C742" t="e">
            <v>#NAME?</v>
          </cell>
          <cell r="D742" t="e">
            <v>#NAME?</v>
          </cell>
        </row>
        <row r="743">
          <cell r="C743" t="e">
            <v>#NAME?</v>
          </cell>
          <cell r="D743" t="e">
            <v>#NAME?</v>
          </cell>
        </row>
        <row r="744">
          <cell r="C744" t="e">
            <v>#NAME?</v>
          </cell>
          <cell r="D744" t="e">
            <v>#NAME?</v>
          </cell>
        </row>
        <row r="745">
          <cell r="C745" t="e">
            <v>#NAME?</v>
          </cell>
          <cell r="D745" t="e">
            <v>#NAME?</v>
          </cell>
        </row>
        <row r="746">
          <cell r="C746" t="e">
            <v>#NAME?</v>
          </cell>
          <cell r="D746" t="e">
            <v>#NAME?</v>
          </cell>
        </row>
        <row r="747">
          <cell r="C747" t="e">
            <v>#NAME?</v>
          </cell>
          <cell r="D747" t="e">
            <v>#NAME?</v>
          </cell>
        </row>
        <row r="748">
          <cell r="C748" t="e">
            <v>#NAME?</v>
          </cell>
          <cell r="D748" t="e">
            <v>#NAME?</v>
          </cell>
        </row>
        <row r="749">
          <cell r="C749" t="e">
            <v>#NAME?</v>
          </cell>
          <cell r="D749" t="e">
            <v>#NAME?</v>
          </cell>
        </row>
        <row r="750">
          <cell r="C750" t="e">
            <v>#NAME?</v>
          </cell>
          <cell r="D750" t="e">
            <v>#NAME?</v>
          </cell>
        </row>
        <row r="751">
          <cell r="C751" t="e">
            <v>#NAME?</v>
          </cell>
          <cell r="D751" t="e">
            <v>#NAME?</v>
          </cell>
        </row>
        <row r="752">
          <cell r="C752" t="e">
            <v>#NAME?</v>
          </cell>
          <cell r="D752" t="e">
            <v>#NAME?</v>
          </cell>
        </row>
        <row r="753">
          <cell r="C753" t="e">
            <v>#NAME?</v>
          </cell>
          <cell r="D753" t="e">
            <v>#NAME?</v>
          </cell>
        </row>
        <row r="754">
          <cell r="C754" t="e">
            <v>#NAME?</v>
          </cell>
          <cell r="D754" t="e">
            <v>#NAME?</v>
          </cell>
        </row>
        <row r="755">
          <cell r="C755" t="e">
            <v>#NAME?</v>
          </cell>
          <cell r="D755" t="e">
            <v>#NAME?</v>
          </cell>
        </row>
        <row r="756">
          <cell r="C756" t="e">
            <v>#NAME?</v>
          </cell>
          <cell r="D756" t="e">
            <v>#NAME?</v>
          </cell>
        </row>
        <row r="757">
          <cell r="C757" t="e">
            <v>#NAME?</v>
          </cell>
          <cell r="D757" t="e">
            <v>#NAME?</v>
          </cell>
        </row>
        <row r="758">
          <cell r="C758" t="e">
            <v>#NAME?</v>
          </cell>
          <cell r="D758" t="e">
            <v>#NAME?</v>
          </cell>
        </row>
        <row r="759">
          <cell r="C759" t="e">
            <v>#NAME?</v>
          </cell>
          <cell r="D759" t="e">
            <v>#NAME?</v>
          </cell>
        </row>
        <row r="760">
          <cell r="C760" t="e">
            <v>#NAME?</v>
          </cell>
          <cell r="D760" t="e">
            <v>#NAME?</v>
          </cell>
        </row>
        <row r="761">
          <cell r="C761" t="e">
            <v>#NAME?</v>
          </cell>
          <cell r="D761" t="e">
            <v>#NAME?</v>
          </cell>
        </row>
        <row r="762">
          <cell r="C762" t="e">
            <v>#NAME?</v>
          </cell>
          <cell r="D762" t="e">
            <v>#NAME?</v>
          </cell>
        </row>
        <row r="763">
          <cell r="C763" t="e">
            <v>#NAME?</v>
          </cell>
          <cell r="D763" t="e">
            <v>#NAME?</v>
          </cell>
        </row>
        <row r="764">
          <cell r="C764" t="e">
            <v>#NAME?</v>
          </cell>
          <cell r="D764" t="e">
            <v>#NAME?</v>
          </cell>
        </row>
        <row r="765">
          <cell r="C765" t="e">
            <v>#NAME?</v>
          </cell>
          <cell r="D765" t="e">
            <v>#NAME?</v>
          </cell>
        </row>
        <row r="766">
          <cell r="C766" t="e">
            <v>#NAME?</v>
          </cell>
          <cell r="D766" t="e">
            <v>#NAME?</v>
          </cell>
        </row>
        <row r="767">
          <cell r="C767" t="e">
            <v>#NAME?</v>
          </cell>
          <cell r="D767" t="e">
            <v>#NAME?</v>
          </cell>
        </row>
        <row r="768">
          <cell r="C768" t="e">
            <v>#NAME?</v>
          </cell>
          <cell r="D768" t="e">
            <v>#NAME?</v>
          </cell>
        </row>
        <row r="769">
          <cell r="C769" t="e">
            <v>#NAME?</v>
          </cell>
          <cell r="D769" t="e">
            <v>#NAME?</v>
          </cell>
        </row>
        <row r="770">
          <cell r="C770" t="e">
            <v>#NAME?</v>
          </cell>
          <cell r="D770" t="e">
            <v>#NAME?</v>
          </cell>
        </row>
        <row r="771">
          <cell r="C771" t="e">
            <v>#NAME?</v>
          </cell>
          <cell r="D771" t="e">
            <v>#NAME?</v>
          </cell>
        </row>
        <row r="772">
          <cell r="C772" t="e">
            <v>#NAME?</v>
          </cell>
          <cell r="D772" t="e">
            <v>#NAME?</v>
          </cell>
        </row>
        <row r="773">
          <cell r="C773" t="e">
            <v>#NAME?</v>
          </cell>
          <cell r="D773" t="e">
            <v>#NAME?</v>
          </cell>
        </row>
        <row r="774">
          <cell r="C774" t="e">
            <v>#NAME?</v>
          </cell>
          <cell r="D774" t="e">
            <v>#NAME?</v>
          </cell>
        </row>
        <row r="775">
          <cell r="C775" t="e">
            <v>#NAME?</v>
          </cell>
          <cell r="D775" t="e">
            <v>#NAME?</v>
          </cell>
        </row>
        <row r="776">
          <cell r="C776" t="e">
            <v>#NAME?</v>
          </cell>
          <cell r="D776" t="e">
            <v>#NAME?</v>
          </cell>
        </row>
        <row r="777">
          <cell r="C777" t="e">
            <v>#NAME?</v>
          </cell>
          <cell r="D777" t="e">
            <v>#NAME?</v>
          </cell>
        </row>
        <row r="778">
          <cell r="C778" t="e">
            <v>#NAME?</v>
          </cell>
          <cell r="D778" t="e">
            <v>#NAME?</v>
          </cell>
        </row>
        <row r="779">
          <cell r="C779" t="e">
            <v>#NAME?</v>
          </cell>
          <cell r="D779" t="e">
            <v>#NAME?</v>
          </cell>
        </row>
        <row r="780">
          <cell r="C780" t="e">
            <v>#NAME?</v>
          </cell>
          <cell r="D780" t="e">
            <v>#NAME?</v>
          </cell>
        </row>
        <row r="781">
          <cell r="C781" t="e">
            <v>#NAME?</v>
          </cell>
          <cell r="D781" t="e">
            <v>#NAME?</v>
          </cell>
        </row>
        <row r="782">
          <cell r="C782" t="e">
            <v>#NAME?</v>
          </cell>
          <cell r="D782" t="e">
            <v>#NAME?</v>
          </cell>
        </row>
        <row r="783">
          <cell r="C783" t="e">
            <v>#NAME?</v>
          </cell>
          <cell r="D783" t="e">
            <v>#NAME?</v>
          </cell>
        </row>
        <row r="784">
          <cell r="C784" t="e">
            <v>#NAME?</v>
          </cell>
          <cell r="D784" t="e">
            <v>#NAME?</v>
          </cell>
        </row>
        <row r="785">
          <cell r="C785" t="e">
            <v>#NAME?</v>
          </cell>
          <cell r="D785" t="e">
            <v>#NAME?</v>
          </cell>
        </row>
        <row r="786">
          <cell r="C786" t="e">
            <v>#NAME?</v>
          </cell>
          <cell r="D786" t="e">
            <v>#NAME?</v>
          </cell>
        </row>
        <row r="787">
          <cell r="C787" t="e">
            <v>#NAME?</v>
          </cell>
          <cell r="D787" t="e">
            <v>#NAME?</v>
          </cell>
        </row>
        <row r="788">
          <cell r="C788" t="e">
            <v>#NAME?</v>
          </cell>
          <cell r="D788" t="e">
            <v>#NAME?</v>
          </cell>
        </row>
        <row r="789">
          <cell r="C789" t="e">
            <v>#NAME?</v>
          </cell>
          <cell r="D789" t="e">
            <v>#NAME?</v>
          </cell>
        </row>
        <row r="790">
          <cell r="C790" t="e">
            <v>#NAME?</v>
          </cell>
          <cell r="D790" t="e">
            <v>#NAME?</v>
          </cell>
        </row>
        <row r="791">
          <cell r="C791" t="e">
            <v>#NAME?</v>
          </cell>
          <cell r="D791" t="e">
            <v>#NAME?</v>
          </cell>
        </row>
        <row r="792">
          <cell r="C792" t="e">
            <v>#NAME?</v>
          </cell>
          <cell r="D792" t="e">
            <v>#NAME?</v>
          </cell>
        </row>
        <row r="793">
          <cell r="C793" t="e">
            <v>#NAME?</v>
          </cell>
          <cell r="D793" t="e">
            <v>#NAME?</v>
          </cell>
        </row>
        <row r="794">
          <cell r="C794" t="e">
            <v>#NAME?</v>
          </cell>
          <cell r="D794" t="e">
            <v>#NAME?</v>
          </cell>
        </row>
        <row r="795">
          <cell r="C795" t="e">
            <v>#NAME?</v>
          </cell>
          <cell r="D795" t="e">
            <v>#NAME?</v>
          </cell>
        </row>
        <row r="796">
          <cell r="C796" t="e">
            <v>#NAME?</v>
          </cell>
          <cell r="D796" t="e">
            <v>#NAME?</v>
          </cell>
        </row>
        <row r="797">
          <cell r="C797" t="e">
            <v>#NAME?</v>
          </cell>
          <cell r="D797" t="e">
            <v>#NAME?</v>
          </cell>
        </row>
        <row r="798">
          <cell r="C798" t="e">
            <v>#NAME?</v>
          </cell>
          <cell r="D798" t="e">
            <v>#NAME?</v>
          </cell>
        </row>
        <row r="799">
          <cell r="C799" t="e">
            <v>#NAME?</v>
          </cell>
          <cell r="D799" t="e">
            <v>#NAME?</v>
          </cell>
        </row>
        <row r="800">
          <cell r="C800" t="e">
            <v>#NAME?</v>
          </cell>
          <cell r="D800" t="e">
            <v>#NAME?</v>
          </cell>
        </row>
        <row r="801">
          <cell r="C801" t="e">
            <v>#NAME?</v>
          </cell>
          <cell r="D801" t="e">
            <v>#NAME?</v>
          </cell>
        </row>
        <row r="802">
          <cell r="C802" t="e">
            <v>#NAME?</v>
          </cell>
          <cell r="D802" t="e">
            <v>#NAME?</v>
          </cell>
        </row>
        <row r="803">
          <cell r="C803" t="e">
            <v>#NAME?</v>
          </cell>
          <cell r="D803" t="e">
            <v>#NAME?</v>
          </cell>
        </row>
        <row r="804">
          <cell r="C804" t="e">
            <v>#NAME?</v>
          </cell>
          <cell r="D804" t="e">
            <v>#NAME?</v>
          </cell>
        </row>
        <row r="805">
          <cell r="C805" t="e">
            <v>#NAME?</v>
          </cell>
          <cell r="D805" t="e">
            <v>#NAME?</v>
          </cell>
        </row>
        <row r="806">
          <cell r="C806" t="e">
            <v>#NAME?</v>
          </cell>
          <cell r="D806" t="e">
            <v>#NAME?</v>
          </cell>
        </row>
        <row r="807">
          <cell r="C807" t="e">
            <v>#NAME?</v>
          </cell>
          <cell r="D807" t="e">
            <v>#NAME?</v>
          </cell>
        </row>
        <row r="808">
          <cell r="C808" t="e">
            <v>#NAME?</v>
          </cell>
          <cell r="D808" t="e">
            <v>#NAME?</v>
          </cell>
        </row>
        <row r="809">
          <cell r="C809" t="e">
            <v>#NAME?</v>
          </cell>
          <cell r="D809" t="e">
            <v>#NAME?</v>
          </cell>
        </row>
        <row r="810">
          <cell r="C810" t="e">
            <v>#NAME?</v>
          </cell>
          <cell r="D810" t="e">
            <v>#NAME?</v>
          </cell>
        </row>
        <row r="811">
          <cell r="C811" t="e">
            <v>#NAME?</v>
          </cell>
          <cell r="D811" t="e">
            <v>#NAME?</v>
          </cell>
        </row>
        <row r="812">
          <cell r="C812" t="e">
            <v>#NAME?</v>
          </cell>
          <cell r="D812" t="e">
            <v>#NAME?</v>
          </cell>
        </row>
        <row r="813">
          <cell r="C813" t="e">
            <v>#NAME?</v>
          </cell>
          <cell r="D813" t="e">
            <v>#NAME?</v>
          </cell>
        </row>
        <row r="814">
          <cell r="C814" t="e">
            <v>#NAME?</v>
          </cell>
          <cell r="D814" t="e">
            <v>#NAME?</v>
          </cell>
        </row>
        <row r="815">
          <cell r="C815" t="e">
            <v>#NAME?</v>
          </cell>
          <cell r="D815" t="e">
            <v>#NAME?</v>
          </cell>
        </row>
        <row r="816">
          <cell r="C816" t="e">
            <v>#NAME?</v>
          </cell>
          <cell r="D816" t="e">
            <v>#NAME?</v>
          </cell>
        </row>
        <row r="817">
          <cell r="C817" t="e">
            <v>#NAME?</v>
          </cell>
          <cell r="D817" t="e">
            <v>#NAME?</v>
          </cell>
        </row>
        <row r="818">
          <cell r="C818" t="e">
            <v>#NAME?</v>
          </cell>
          <cell r="D818" t="e">
            <v>#NAME?</v>
          </cell>
        </row>
        <row r="819">
          <cell r="C819" t="e">
            <v>#NAME?</v>
          </cell>
          <cell r="D819" t="e">
            <v>#NAME?</v>
          </cell>
        </row>
        <row r="820">
          <cell r="C820" t="e">
            <v>#NAME?</v>
          </cell>
          <cell r="D820" t="e">
            <v>#NAME?</v>
          </cell>
        </row>
        <row r="821">
          <cell r="C821" t="e">
            <v>#NAME?</v>
          </cell>
          <cell r="D821" t="e">
            <v>#NAME?</v>
          </cell>
        </row>
        <row r="822">
          <cell r="C822" t="e">
            <v>#NAME?</v>
          </cell>
          <cell r="D822" t="e">
            <v>#NAME?</v>
          </cell>
        </row>
        <row r="823">
          <cell r="C823" t="e">
            <v>#NAME?</v>
          </cell>
          <cell r="D823" t="e">
            <v>#NAME?</v>
          </cell>
        </row>
        <row r="824">
          <cell r="C824" t="e">
            <v>#NAME?</v>
          </cell>
          <cell r="D824" t="e">
            <v>#NAME?</v>
          </cell>
        </row>
        <row r="825">
          <cell r="C825" t="e">
            <v>#NAME?</v>
          </cell>
          <cell r="D825" t="e">
            <v>#NAME?</v>
          </cell>
        </row>
        <row r="826">
          <cell r="C826" t="e">
            <v>#NAME?</v>
          </cell>
          <cell r="D826" t="e">
            <v>#NAME?</v>
          </cell>
        </row>
        <row r="827">
          <cell r="C827" t="e">
            <v>#NAME?</v>
          </cell>
          <cell r="D827" t="e">
            <v>#NAME?</v>
          </cell>
        </row>
        <row r="828">
          <cell r="C828" t="e">
            <v>#NAME?</v>
          </cell>
          <cell r="D828" t="e">
            <v>#NAME?</v>
          </cell>
        </row>
        <row r="829">
          <cell r="C829" t="e">
            <v>#NAME?</v>
          </cell>
          <cell r="D829" t="e">
            <v>#NAME?</v>
          </cell>
        </row>
        <row r="830">
          <cell r="C830" t="e">
            <v>#NAME?</v>
          </cell>
          <cell r="D830" t="e">
            <v>#NAME?</v>
          </cell>
        </row>
        <row r="831">
          <cell r="C831" t="e">
            <v>#NAME?</v>
          </cell>
          <cell r="D831" t="e">
            <v>#NAME?</v>
          </cell>
        </row>
        <row r="832">
          <cell r="C832" t="e">
            <v>#NAME?</v>
          </cell>
          <cell r="D832" t="e">
            <v>#NAME?</v>
          </cell>
        </row>
        <row r="833">
          <cell r="C833" t="e">
            <v>#NAME?</v>
          </cell>
          <cell r="D833" t="e">
            <v>#NAME?</v>
          </cell>
        </row>
        <row r="834">
          <cell r="C834" t="e">
            <v>#NAME?</v>
          </cell>
          <cell r="D834" t="e">
            <v>#NAME?</v>
          </cell>
        </row>
      </sheetData>
      <sheetData sheetId="9" refreshError="1"/>
      <sheetData sheetId="10" refreshError="1"/>
      <sheetData sheetId="1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_Codes"/>
      <sheetName val="Control"/>
      <sheetName val="B_L_Issuance"/>
      <sheetName val="External_FX_Bonds_Net"/>
      <sheetName val="Financials"/>
      <sheetName val="ExternalBondsLoans"/>
      <sheetName val="ExternalBonds"/>
      <sheetName val="FXBonds"/>
      <sheetName val="AllBonds"/>
      <sheetName val="AllLoans"/>
      <sheetName val="Bdetail"/>
      <sheetName val="B_extDetail"/>
      <sheetName val="Ldetail"/>
      <sheetName val="Bonds"/>
      <sheetName val="Loans"/>
    </sheetNames>
    <sheetDataSet>
      <sheetData sheetId="0"/>
      <sheetData sheetId="1">
        <row r="5">
          <cell r="B5" t="str">
            <v>Argentina</v>
          </cell>
        </row>
        <row r="6">
          <cell r="B6" t="str">
            <v>Brazil</v>
          </cell>
        </row>
        <row r="7">
          <cell r="B7" t="str">
            <v>Chile</v>
          </cell>
        </row>
        <row r="8">
          <cell r="B8" t="str">
            <v>Colombia</v>
          </cell>
        </row>
        <row r="9">
          <cell r="B9" t="str">
            <v>Ecuador</v>
          </cell>
        </row>
        <row r="10">
          <cell r="B10" t="str">
            <v>Mexico</v>
          </cell>
        </row>
        <row r="11">
          <cell r="B11" t="str">
            <v>Peru</v>
          </cell>
        </row>
        <row r="12">
          <cell r="B12" t="str">
            <v>Venezuela</v>
          </cell>
        </row>
        <row r="13">
          <cell r="B13" t="str">
            <v>Nigeria</v>
          </cell>
        </row>
        <row r="14">
          <cell r="B14" t="str">
            <v>Egypt</v>
          </cell>
        </row>
        <row r="15">
          <cell r="B15" t="str">
            <v>Morocco</v>
          </cell>
        </row>
        <row r="16">
          <cell r="B16" t="str">
            <v>South Africa</v>
          </cell>
        </row>
        <row r="17">
          <cell r="B17" t="str">
            <v>Lebanon</v>
          </cell>
        </row>
        <row r="18">
          <cell r="B18" t="str">
            <v>Saudi Arabia</v>
          </cell>
        </row>
        <row r="19">
          <cell r="B19" t="str">
            <v>UAE</v>
          </cell>
        </row>
        <row r="20">
          <cell r="B20" t="str">
            <v>Bulgaria</v>
          </cell>
        </row>
        <row r="21">
          <cell r="B21" t="str">
            <v>Czech Republic</v>
          </cell>
        </row>
        <row r="22">
          <cell r="B22" t="str">
            <v>Hungary</v>
          </cell>
        </row>
        <row r="23">
          <cell r="B23" t="str">
            <v>Poland</v>
          </cell>
        </row>
        <row r="24">
          <cell r="B24" t="str">
            <v>Romania</v>
          </cell>
        </row>
        <row r="25">
          <cell r="B25" t="str">
            <v>Russian Federation</v>
          </cell>
        </row>
        <row r="26">
          <cell r="B26" t="str">
            <v>Turkey</v>
          </cell>
        </row>
        <row r="27">
          <cell r="B27" t="str">
            <v>Ukraine</v>
          </cell>
        </row>
        <row r="28">
          <cell r="B28" t="str">
            <v>China</v>
          </cell>
        </row>
        <row r="29">
          <cell r="B29" t="str">
            <v>India</v>
          </cell>
        </row>
        <row r="30">
          <cell r="B30" t="str">
            <v>Indonesia</v>
          </cell>
        </row>
        <row r="31">
          <cell r="B31" t="str">
            <v>South Korea</v>
          </cell>
        </row>
        <row r="32">
          <cell r="B32" t="str">
            <v>Malaysia</v>
          </cell>
        </row>
        <row r="33">
          <cell r="B33" t="str">
            <v>Philippines</v>
          </cell>
        </row>
        <row r="34">
          <cell r="B34" t="str">
            <v>Thailand</v>
          </cell>
        </row>
      </sheetData>
      <sheetData sheetId="2"/>
      <sheetData sheetId="3"/>
      <sheetData sheetId="4"/>
      <sheetData sheetId="5"/>
      <sheetData sheetId="6"/>
      <sheetData sheetId="7"/>
      <sheetData sheetId="8"/>
      <sheetData sheetId="9"/>
      <sheetData sheetId="10">
        <row r="99">
          <cell r="W99">
            <v>39110</v>
          </cell>
          <cell r="X99">
            <v>39141</v>
          </cell>
          <cell r="Y99">
            <v>39169</v>
          </cell>
          <cell r="Z99">
            <v>39200</v>
          </cell>
          <cell r="AA99">
            <v>39230</v>
          </cell>
          <cell r="AB99">
            <v>39261</v>
          </cell>
          <cell r="AC99">
            <v>39291</v>
          </cell>
          <cell r="AD99">
            <v>39322</v>
          </cell>
          <cell r="AE99">
            <v>39353</v>
          </cell>
          <cell r="AF99">
            <v>39383</v>
          </cell>
          <cell r="AG99">
            <v>39414</v>
          </cell>
          <cell r="AH99">
            <v>39444</v>
          </cell>
          <cell r="AI99">
            <v>39475</v>
          </cell>
          <cell r="AJ99">
            <v>39506</v>
          </cell>
          <cell r="AK99">
            <v>39535</v>
          </cell>
          <cell r="AL99">
            <v>39566</v>
          </cell>
          <cell r="AM99">
            <v>39596</v>
          </cell>
          <cell r="AN99">
            <v>39627</v>
          </cell>
          <cell r="AO99">
            <v>39657</v>
          </cell>
          <cell r="AP99">
            <v>39688</v>
          </cell>
          <cell r="AQ99">
            <v>39719</v>
          </cell>
          <cell r="AR99">
            <v>39749</v>
          </cell>
          <cell r="AS99">
            <v>39780</v>
          </cell>
          <cell r="AT99">
            <v>39810</v>
          </cell>
          <cell r="AU99">
            <v>39841</v>
          </cell>
          <cell r="AV99">
            <v>39872</v>
          </cell>
          <cell r="AW99">
            <v>39900</v>
          </cell>
          <cell r="AX99">
            <v>39931</v>
          </cell>
          <cell r="AY99">
            <v>39961</v>
          </cell>
          <cell r="AZ99">
            <v>39992</v>
          </cell>
          <cell r="BA99">
            <v>40022</v>
          </cell>
          <cell r="BB99">
            <v>40053</v>
          </cell>
          <cell r="BC99">
            <v>40084</v>
          </cell>
          <cell r="BD99">
            <v>40114</v>
          </cell>
          <cell r="BE99">
            <v>40145</v>
          </cell>
          <cell r="BF99">
            <v>40175</v>
          </cell>
          <cell r="BG99">
            <v>40206</v>
          </cell>
          <cell r="BH99">
            <v>40237</v>
          </cell>
          <cell r="BI99">
            <v>40265</v>
          </cell>
          <cell r="BJ99">
            <v>40296</v>
          </cell>
          <cell r="BK99">
            <v>40326</v>
          </cell>
          <cell r="BL99">
            <v>40357</v>
          </cell>
          <cell r="BM99">
            <v>40387</v>
          </cell>
          <cell r="BN99">
            <v>40418</v>
          </cell>
          <cell r="BO99">
            <v>40449</v>
          </cell>
          <cell r="BP99">
            <v>40479</v>
          </cell>
          <cell r="BQ99">
            <v>40510</v>
          </cell>
          <cell r="BR99">
            <v>40540</v>
          </cell>
          <cell r="BS99">
            <v>40571</v>
          </cell>
          <cell r="BT99">
            <v>40602</v>
          </cell>
          <cell r="BU99">
            <v>40630</v>
          </cell>
          <cell r="BV99">
            <v>40661</v>
          </cell>
          <cell r="BW99">
            <v>40691</v>
          </cell>
        </row>
      </sheetData>
      <sheetData sheetId="11">
        <row r="99">
          <cell r="W99">
            <v>39110</v>
          </cell>
          <cell r="X99">
            <v>39141</v>
          </cell>
          <cell r="Y99">
            <v>39169</v>
          </cell>
          <cell r="Z99">
            <v>39200</v>
          </cell>
          <cell r="AA99">
            <v>39230</v>
          </cell>
          <cell r="AB99">
            <v>39261</v>
          </cell>
          <cell r="AC99">
            <v>39291</v>
          </cell>
          <cell r="AD99">
            <v>39322</v>
          </cell>
          <cell r="AE99">
            <v>39353</v>
          </cell>
          <cell r="AF99">
            <v>39383</v>
          </cell>
          <cell r="AG99">
            <v>39414</v>
          </cell>
          <cell r="AH99">
            <v>39444</v>
          </cell>
          <cell r="AI99">
            <v>39475</v>
          </cell>
          <cell r="AJ99">
            <v>39506</v>
          </cell>
          <cell r="AK99">
            <v>39535</v>
          </cell>
          <cell r="AL99">
            <v>39566</v>
          </cell>
          <cell r="AM99">
            <v>39596</v>
          </cell>
          <cell r="AN99">
            <v>39627</v>
          </cell>
          <cell r="AO99">
            <v>39657</v>
          </cell>
          <cell r="AP99">
            <v>39688</v>
          </cell>
          <cell r="AQ99">
            <v>39719</v>
          </cell>
          <cell r="AR99">
            <v>39749</v>
          </cell>
          <cell r="AS99">
            <v>39780</v>
          </cell>
          <cell r="AT99">
            <v>39810</v>
          </cell>
          <cell r="AU99">
            <v>39841</v>
          </cell>
          <cell r="AV99">
            <v>39872</v>
          </cell>
          <cell r="AW99">
            <v>39900</v>
          </cell>
          <cell r="AX99">
            <v>39931</v>
          </cell>
          <cell r="AY99">
            <v>39961</v>
          </cell>
          <cell r="AZ99">
            <v>39992</v>
          </cell>
          <cell r="BA99">
            <v>40022</v>
          </cell>
          <cell r="BB99">
            <v>40053</v>
          </cell>
          <cell r="BC99">
            <v>40084</v>
          </cell>
          <cell r="BD99">
            <v>40114</v>
          </cell>
          <cell r="BE99">
            <v>40145</v>
          </cell>
          <cell r="BF99">
            <v>40175</v>
          </cell>
          <cell r="BG99">
            <v>40206</v>
          </cell>
          <cell r="BH99">
            <v>40237</v>
          </cell>
          <cell r="BI99">
            <v>40265</v>
          </cell>
          <cell r="BJ99">
            <v>40296</v>
          </cell>
          <cell r="BK99">
            <v>40326</v>
          </cell>
          <cell r="BL99">
            <v>40357</v>
          </cell>
          <cell r="BM99">
            <v>40387</v>
          </cell>
          <cell r="BN99">
            <v>40418</v>
          </cell>
          <cell r="BO99">
            <v>40449</v>
          </cell>
          <cell r="BP99">
            <v>40479</v>
          </cell>
          <cell r="BQ99">
            <v>40510</v>
          </cell>
          <cell r="BR99">
            <v>40540</v>
          </cell>
          <cell r="BS99">
            <v>40571</v>
          </cell>
          <cell r="BT99">
            <v>40602</v>
          </cell>
          <cell r="BU99">
            <v>40630</v>
          </cell>
          <cell r="BV99">
            <v>40661</v>
          </cell>
          <cell r="BW99">
            <v>40691</v>
          </cell>
        </row>
      </sheetData>
      <sheetData sheetId="12"/>
      <sheetData sheetId="13"/>
      <sheetData sheetId="14"/>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Hist-Daily"/>
      <sheetName val="Hist-Monthly"/>
      <sheetName val="DailyInput"/>
      <sheetName val="MonthlyInput"/>
      <sheetName val="CFETS&amp;RRquotes"/>
      <sheetName val="Calculations"/>
      <sheetName val="Custom"/>
      <sheetName val="BRF-Table"/>
      <sheetName val="Tables"/>
      <sheetName val="Tables (Mgt Memo)"/>
      <sheetName val="Tables (monitoring)"/>
      <sheetName val="Tables(BIS)"/>
      <sheetName val="Tables(INS&amp;BIS)"/>
      <sheetName val="Ch1"/>
      <sheetName val="Ch4"/>
      <sheetName val="Ch2"/>
      <sheetName val="Ch6"/>
      <sheetName val="Ch8"/>
      <sheetName val="Ch3"/>
      <sheetName val="Ch5"/>
      <sheetName val="Ch7"/>
      <sheetName val="Ch9"/>
      <sheetName val="Ch1_Mgt Memo"/>
      <sheetName val="Ch2_Mgt Memo"/>
      <sheetName val="Hist-Daily Equity"/>
      <sheetName val="Tables (old archive)"/>
      <sheetName val="COVER"/>
    </sheetNames>
    <sheetDataSet>
      <sheetData sheetId="0"/>
      <sheetData sheetId="1"/>
      <sheetData sheetId="2">
        <row r="6">
          <cell r="J6">
            <v>33970</v>
          </cell>
          <cell r="K6">
            <v>33970</v>
          </cell>
          <cell r="L6">
            <v>123.07190201605984</v>
          </cell>
        </row>
        <row r="7">
          <cell r="J7">
            <v>34001</v>
          </cell>
        </row>
        <row r="8">
          <cell r="J8">
            <v>34029</v>
          </cell>
        </row>
        <row r="9">
          <cell r="J9">
            <v>34060</v>
          </cell>
        </row>
        <row r="10">
          <cell r="J10">
            <v>34090</v>
          </cell>
        </row>
        <row r="11">
          <cell r="J11">
            <v>34121</v>
          </cell>
        </row>
        <row r="12">
          <cell r="J12">
            <v>34151</v>
          </cell>
        </row>
        <row r="13">
          <cell r="J13">
            <v>34182</v>
          </cell>
        </row>
        <row r="14">
          <cell r="J14">
            <v>34213</v>
          </cell>
        </row>
        <row r="15">
          <cell r="J15">
            <v>34243</v>
          </cell>
        </row>
        <row r="16">
          <cell r="J16">
            <v>34274</v>
          </cell>
        </row>
        <row r="17">
          <cell r="J17">
            <v>34304</v>
          </cell>
        </row>
        <row r="18">
          <cell r="J18">
            <v>34335</v>
          </cell>
        </row>
        <row r="19">
          <cell r="J19">
            <v>34366</v>
          </cell>
        </row>
        <row r="20">
          <cell r="J20">
            <v>34394</v>
          </cell>
        </row>
        <row r="21">
          <cell r="J21">
            <v>34425</v>
          </cell>
        </row>
        <row r="22">
          <cell r="J22">
            <v>34455</v>
          </cell>
        </row>
        <row r="23">
          <cell r="J23">
            <v>34486</v>
          </cell>
        </row>
        <row r="24">
          <cell r="J24">
            <v>34516</v>
          </cell>
        </row>
        <row r="25">
          <cell r="J25">
            <v>34547</v>
          </cell>
        </row>
        <row r="26">
          <cell r="J26">
            <v>34578</v>
          </cell>
        </row>
        <row r="27">
          <cell r="J27">
            <v>34608</v>
          </cell>
        </row>
        <row r="28">
          <cell r="J28">
            <v>34639</v>
          </cell>
        </row>
        <row r="29">
          <cell r="J29">
            <v>34669</v>
          </cell>
        </row>
        <row r="30">
          <cell r="J30">
            <v>34700</v>
          </cell>
        </row>
        <row r="31">
          <cell r="J31">
            <v>34731</v>
          </cell>
        </row>
        <row r="32">
          <cell r="J32">
            <v>34759</v>
          </cell>
        </row>
        <row r="33">
          <cell r="J33">
            <v>34790</v>
          </cell>
        </row>
        <row r="34">
          <cell r="J34">
            <v>34820</v>
          </cell>
        </row>
        <row r="35">
          <cell r="J35">
            <v>34851</v>
          </cell>
        </row>
        <row r="36">
          <cell r="J36">
            <v>34881</v>
          </cell>
        </row>
        <row r="37">
          <cell r="J37">
            <v>34912</v>
          </cell>
        </row>
        <row r="38">
          <cell r="J38">
            <v>34943</v>
          </cell>
        </row>
        <row r="39">
          <cell r="J39">
            <v>34973</v>
          </cell>
        </row>
        <row r="40">
          <cell r="J40">
            <v>35004</v>
          </cell>
        </row>
        <row r="41">
          <cell r="J41">
            <v>35034</v>
          </cell>
        </row>
        <row r="42">
          <cell r="J42">
            <v>35065</v>
          </cell>
        </row>
        <row r="43">
          <cell r="J43">
            <v>35096</v>
          </cell>
        </row>
        <row r="44">
          <cell r="J44">
            <v>35125</v>
          </cell>
        </row>
        <row r="45">
          <cell r="J45">
            <v>35156</v>
          </cell>
        </row>
        <row r="46">
          <cell r="J46">
            <v>35186</v>
          </cell>
        </row>
        <row r="47">
          <cell r="J47">
            <v>35217</v>
          </cell>
        </row>
        <row r="48">
          <cell r="J48">
            <v>35247</v>
          </cell>
        </row>
        <row r="49">
          <cell r="J49">
            <v>35278</v>
          </cell>
        </row>
        <row r="50">
          <cell r="J50">
            <v>35309</v>
          </cell>
        </row>
        <row r="51">
          <cell r="J51">
            <v>35339</v>
          </cell>
        </row>
        <row r="52">
          <cell r="J52">
            <v>35370</v>
          </cell>
        </row>
        <row r="53">
          <cell r="J53">
            <v>35400</v>
          </cell>
        </row>
        <row r="54">
          <cell r="J54">
            <v>35431</v>
          </cell>
        </row>
        <row r="55">
          <cell r="J55">
            <v>35462</v>
          </cell>
        </row>
        <row r="56">
          <cell r="J56">
            <v>35490</v>
          </cell>
        </row>
        <row r="57">
          <cell r="J57">
            <v>35521</v>
          </cell>
        </row>
        <row r="58">
          <cell r="J58">
            <v>35551</v>
          </cell>
        </row>
        <row r="59">
          <cell r="J59">
            <v>35582</v>
          </cell>
        </row>
        <row r="60">
          <cell r="J60">
            <v>35612</v>
          </cell>
        </row>
        <row r="61">
          <cell r="J61">
            <v>35643</v>
          </cell>
        </row>
        <row r="62">
          <cell r="J62">
            <v>35674</v>
          </cell>
        </row>
        <row r="63">
          <cell r="J63">
            <v>35704</v>
          </cell>
        </row>
        <row r="64">
          <cell r="J64">
            <v>35735</v>
          </cell>
        </row>
        <row r="65">
          <cell r="J65">
            <v>35765</v>
          </cell>
        </row>
        <row r="66">
          <cell r="J66">
            <v>35796</v>
          </cell>
        </row>
        <row r="67">
          <cell r="J67">
            <v>35827</v>
          </cell>
        </row>
        <row r="68">
          <cell r="J68">
            <v>35855</v>
          </cell>
        </row>
        <row r="69">
          <cell r="J69">
            <v>35886</v>
          </cell>
        </row>
        <row r="70">
          <cell r="J70">
            <v>35916</v>
          </cell>
        </row>
        <row r="71">
          <cell r="J71">
            <v>35947</v>
          </cell>
        </row>
        <row r="72">
          <cell r="J72">
            <v>35977</v>
          </cell>
        </row>
        <row r="73">
          <cell r="J73">
            <v>36008</v>
          </cell>
        </row>
        <row r="74">
          <cell r="J74">
            <v>36039</v>
          </cell>
        </row>
        <row r="75">
          <cell r="J75">
            <v>36069</v>
          </cell>
        </row>
        <row r="76">
          <cell r="J76">
            <v>36100</v>
          </cell>
        </row>
        <row r="77">
          <cell r="J77">
            <v>36130</v>
          </cell>
        </row>
        <row r="78">
          <cell r="J78">
            <v>36161</v>
          </cell>
        </row>
        <row r="79">
          <cell r="J79">
            <v>36192</v>
          </cell>
        </row>
        <row r="80">
          <cell r="J80">
            <v>36220</v>
          </cell>
        </row>
        <row r="81">
          <cell r="J81">
            <v>36251</v>
          </cell>
        </row>
        <row r="82">
          <cell r="J82">
            <v>36281</v>
          </cell>
        </row>
        <row r="83">
          <cell r="J83">
            <v>36312</v>
          </cell>
        </row>
        <row r="84">
          <cell r="J84">
            <v>36342</v>
          </cell>
        </row>
        <row r="85">
          <cell r="J85">
            <v>36373</v>
          </cell>
        </row>
        <row r="86">
          <cell r="J86">
            <v>36404</v>
          </cell>
        </row>
        <row r="87">
          <cell r="J87">
            <v>36434</v>
          </cell>
        </row>
        <row r="88">
          <cell r="J88">
            <v>36465</v>
          </cell>
        </row>
        <row r="89">
          <cell r="J89">
            <v>36495</v>
          </cell>
        </row>
        <row r="90">
          <cell r="J90">
            <v>36526</v>
          </cell>
        </row>
        <row r="91">
          <cell r="J91">
            <v>36557</v>
          </cell>
        </row>
        <row r="92">
          <cell r="J92">
            <v>36586</v>
          </cell>
        </row>
        <row r="93">
          <cell r="J93">
            <v>36617</v>
          </cell>
        </row>
        <row r="94">
          <cell r="J94">
            <v>36647</v>
          </cell>
        </row>
        <row r="95">
          <cell r="J95">
            <v>36678</v>
          </cell>
        </row>
        <row r="96">
          <cell r="J96">
            <v>36708</v>
          </cell>
        </row>
        <row r="97">
          <cell r="J97">
            <v>36739</v>
          </cell>
        </row>
        <row r="98">
          <cell r="J98">
            <v>36770</v>
          </cell>
        </row>
        <row r="99">
          <cell r="J99">
            <v>36800</v>
          </cell>
        </row>
        <row r="100">
          <cell r="J100">
            <v>36831</v>
          </cell>
        </row>
        <row r="101">
          <cell r="J101">
            <v>36861</v>
          </cell>
        </row>
        <row r="102">
          <cell r="J102">
            <v>36892</v>
          </cell>
        </row>
        <row r="103">
          <cell r="J103">
            <v>36923</v>
          </cell>
        </row>
        <row r="104">
          <cell r="J104">
            <v>36951</v>
          </cell>
        </row>
        <row r="105">
          <cell r="J105">
            <v>36982</v>
          </cell>
        </row>
        <row r="106">
          <cell r="J106">
            <v>37012</v>
          </cell>
        </row>
        <row r="107">
          <cell r="J107">
            <v>37043</v>
          </cell>
        </row>
        <row r="108">
          <cell r="J108">
            <v>37073</v>
          </cell>
        </row>
        <row r="109">
          <cell r="J109">
            <v>37104</v>
          </cell>
        </row>
        <row r="110">
          <cell r="J110">
            <v>37135</v>
          </cell>
        </row>
        <row r="111">
          <cell r="J111">
            <v>37165</v>
          </cell>
        </row>
        <row r="112">
          <cell r="J112">
            <v>37196</v>
          </cell>
        </row>
        <row r="113">
          <cell r="J113">
            <v>37226</v>
          </cell>
        </row>
        <row r="114">
          <cell r="J114">
            <v>37257</v>
          </cell>
        </row>
        <row r="115">
          <cell r="J115">
            <v>37288</v>
          </cell>
        </row>
        <row r="116">
          <cell r="J116">
            <v>37316</v>
          </cell>
        </row>
        <row r="117">
          <cell r="J117">
            <v>37347</v>
          </cell>
        </row>
        <row r="118">
          <cell r="J118">
            <v>37377</v>
          </cell>
        </row>
        <row r="119">
          <cell r="J119">
            <v>37408</v>
          </cell>
        </row>
        <row r="120">
          <cell r="J120">
            <v>37438</v>
          </cell>
        </row>
        <row r="121">
          <cell r="J121">
            <v>37469</v>
          </cell>
        </row>
        <row r="122">
          <cell r="J122">
            <v>37500</v>
          </cell>
        </row>
        <row r="123">
          <cell r="J123">
            <v>37530</v>
          </cell>
        </row>
        <row r="124">
          <cell r="J124">
            <v>37561</v>
          </cell>
        </row>
        <row r="125">
          <cell r="J125">
            <v>37591</v>
          </cell>
        </row>
        <row r="126">
          <cell r="J126">
            <v>37622</v>
          </cell>
        </row>
        <row r="127">
          <cell r="J127">
            <v>37653</v>
          </cell>
        </row>
        <row r="128">
          <cell r="J128">
            <v>37681</v>
          </cell>
        </row>
        <row r="129">
          <cell r="J129">
            <v>37712</v>
          </cell>
        </row>
        <row r="130">
          <cell r="J130">
            <v>37742</v>
          </cell>
        </row>
        <row r="131">
          <cell r="J131">
            <v>37773</v>
          </cell>
        </row>
        <row r="132">
          <cell r="J132">
            <v>37803</v>
          </cell>
        </row>
        <row r="133">
          <cell r="J133">
            <v>37834</v>
          </cell>
        </row>
        <row r="134">
          <cell r="J134">
            <v>37865</v>
          </cell>
        </row>
        <row r="135">
          <cell r="J135">
            <v>37895</v>
          </cell>
        </row>
        <row r="136">
          <cell r="J136">
            <v>37926</v>
          </cell>
        </row>
        <row r="137">
          <cell r="J137">
            <v>37956</v>
          </cell>
        </row>
        <row r="138">
          <cell r="J138">
            <v>37987</v>
          </cell>
        </row>
        <row r="139">
          <cell r="J139">
            <v>38018</v>
          </cell>
        </row>
        <row r="140">
          <cell r="J140">
            <v>38047</v>
          </cell>
        </row>
        <row r="141">
          <cell r="J141">
            <v>38078</v>
          </cell>
        </row>
        <row r="142">
          <cell r="J142">
            <v>38108</v>
          </cell>
        </row>
        <row r="143">
          <cell r="J143">
            <v>38139</v>
          </cell>
        </row>
        <row r="144">
          <cell r="J144">
            <v>38169</v>
          </cell>
        </row>
        <row r="145">
          <cell r="J145">
            <v>38200</v>
          </cell>
        </row>
        <row r="146">
          <cell r="J146">
            <v>38231</v>
          </cell>
        </row>
        <row r="147">
          <cell r="J147">
            <v>38261</v>
          </cell>
        </row>
        <row r="148">
          <cell r="J148">
            <v>38292</v>
          </cell>
        </row>
        <row r="149">
          <cell r="J149">
            <v>38322</v>
          </cell>
        </row>
        <row r="150">
          <cell r="J150">
            <v>38353</v>
          </cell>
        </row>
        <row r="151">
          <cell r="J151">
            <v>38384</v>
          </cell>
        </row>
        <row r="152">
          <cell r="J152">
            <v>38412</v>
          </cell>
        </row>
        <row r="153">
          <cell r="J153">
            <v>38443</v>
          </cell>
        </row>
        <row r="154">
          <cell r="J154">
            <v>38473</v>
          </cell>
        </row>
        <row r="155">
          <cell r="J155">
            <v>38504</v>
          </cell>
        </row>
        <row r="156">
          <cell r="J156">
            <v>38534</v>
          </cell>
        </row>
        <row r="157">
          <cell r="J157">
            <v>38565</v>
          </cell>
        </row>
        <row r="158">
          <cell r="J158">
            <v>38596</v>
          </cell>
        </row>
        <row r="159">
          <cell r="J159">
            <v>38626</v>
          </cell>
        </row>
        <row r="160">
          <cell r="J160">
            <v>38657</v>
          </cell>
        </row>
        <row r="161">
          <cell r="J161">
            <v>38687</v>
          </cell>
        </row>
        <row r="162">
          <cell r="J162">
            <v>38718</v>
          </cell>
        </row>
        <row r="163">
          <cell r="J163">
            <v>38749</v>
          </cell>
        </row>
        <row r="164">
          <cell r="J164">
            <v>38777</v>
          </cell>
        </row>
        <row r="165">
          <cell r="J165">
            <v>38808</v>
          </cell>
        </row>
        <row r="166">
          <cell r="J166">
            <v>38838</v>
          </cell>
        </row>
        <row r="167">
          <cell r="J167">
            <v>38869</v>
          </cell>
        </row>
        <row r="168">
          <cell r="J168">
            <v>38899</v>
          </cell>
        </row>
        <row r="169">
          <cell r="J169">
            <v>38930</v>
          </cell>
        </row>
        <row r="170">
          <cell r="J170">
            <v>38961</v>
          </cell>
        </row>
        <row r="171">
          <cell r="J171">
            <v>38991</v>
          </cell>
        </row>
        <row r="172">
          <cell r="J172">
            <v>39022</v>
          </cell>
        </row>
        <row r="173">
          <cell r="J173">
            <v>39052</v>
          </cell>
        </row>
        <row r="174">
          <cell r="J174">
            <v>39083</v>
          </cell>
        </row>
        <row r="175">
          <cell r="J175">
            <v>39114</v>
          </cell>
        </row>
        <row r="176">
          <cell r="J176">
            <v>39142</v>
          </cell>
        </row>
        <row r="177">
          <cell r="J177">
            <v>39173</v>
          </cell>
        </row>
        <row r="178">
          <cell r="J178">
            <v>39203</v>
          </cell>
        </row>
        <row r="179">
          <cell r="J179">
            <v>39234</v>
          </cell>
        </row>
        <row r="180">
          <cell r="J180">
            <v>39264</v>
          </cell>
        </row>
        <row r="181">
          <cell r="J181">
            <v>39295</v>
          </cell>
        </row>
        <row r="182">
          <cell r="J182">
            <v>39326</v>
          </cell>
        </row>
        <row r="183">
          <cell r="J183">
            <v>39356</v>
          </cell>
        </row>
        <row r="184">
          <cell r="J184">
            <v>39387</v>
          </cell>
        </row>
        <row r="185">
          <cell r="J185">
            <v>39417</v>
          </cell>
        </row>
        <row r="186">
          <cell r="J186">
            <v>39448</v>
          </cell>
        </row>
        <row r="187">
          <cell r="J187">
            <v>39479</v>
          </cell>
        </row>
        <row r="188">
          <cell r="J188">
            <v>39508</v>
          </cell>
        </row>
        <row r="189">
          <cell r="J189">
            <v>39539</v>
          </cell>
        </row>
        <row r="190">
          <cell r="J190">
            <v>39569</v>
          </cell>
        </row>
        <row r="191">
          <cell r="J191">
            <v>39600</v>
          </cell>
        </row>
        <row r="192">
          <cell r="J192">
            <v>39630</v>
          </cell>
        </row>
        <row r="193">
          <cell r="J193">
            <v>39661</v>
          </cell>
        </row>
        <row r="194">
          <cell r="J194">
            <v>39692</v>
          </cell>
        </row>
        <row r="195">
          <cell r="J195">
            <v>39722</v>
          </cell>
        </row>
        <row r="196">
          <cell r="J196">
            <v>39753</v>
          </cell>
        </row>
        <row r="197">
          <cell r="J197">
            <v>8.2730163995847761E-5</v>
          </cell>
        </row>
        <row r="198">
          <cell r="J198">
            <v>8.9152273963136963E-2</v>
          </cell>
        </row>
        <row r="199">
          <cell r="J199">
            <v>-8.6469073627696957E-2</v>
          </cell>
        </row>
        <row r="200">
          <cell r="J200">
            <v>0.84177962194522138</v>
          </cell>
        </row>
        <row r="201">
          <cell r="J201">
            <v>1.3618114372061285</v>
          </cell>
        </row>
        <row r="202">
          <cell r="J202">
            <v>1.7979381035157331</v>
          </cell>
        </row>
        <row r="203">
          <cell r="J203">
            <v>2.0692745315389374</v>
          </cell>
        </row>
        <row r="204">
          <cell r="J204">
            <v>2.5206749527078074</v>
          </cell>
        </row>
        <row r="205">
          <cell r="J205">
            <v>3.4744356547744104</v>
          </cell>
        </row>
        <row r="206">
          <cell r="J206">
            <v>4.2244724930086903</v>
          </cell>
        </row>
        <row r="207">
          <cell r="J207">
            <v>4.7719309251609303</v>
          </cell>
        </row>
        <row r="208">
          <cell r="J208">
            <v>4.7414019389187416</v>
          </cell>
        </row>
        <row r="222">
          <cell r="J222">
            <v>-7.3972038485692337E-6</v>
          </cell>
        </row>
        <row r="223">
          <cell r="J223">
            <v>-1.390771944365099E-5</v>
          </cell>
        </row>
        <row r="224">
          <cell r="J224">
            <v>-2.5728161290317075E-5</v>
          </cell>
        </row>
        <row r="225">
          <cell r="J225">
            <v>-2.9130141699695855E-5</v>
          </cell>
        </row>
        <row r="226">
          <cell r="J226">
            <v>-2.7589665796412532E-5</v>
          </cell>
        </row>
        <row r="227">
          <cell r="J227">
            <v>-0.16070004887671629</v>
          </cell>
        </row>
        <row r="228">
          <cell r="J228">
            <v>-0.18511942130183812</v>
          </cell>
        </row>
        <row r="229">
          <cell r="J229">
            <v>-0.1516017702399397</v>
          </cell>
        </row>
        <row r="230">
          <cell r="J230">
            <v>-8.8273604415234352E-2</v>
          </cell>
        </row>
        <row r="231">
          <cell r="J231">
            <v>-3.8031282614525708E-2</v>
          </cell>
        </row>
        <row r="232">
          <cell r="J232">
            <v>-8.6054204993580186E-2</v>
          </cell>
        </row>
        <row r="233">
          <cell r="J233">
            <v>-0.12388414357502597</v>
          </cell>
        </row>
        <row r="234">
          <cell r="J234">
            <v>-2.0044315457146133E-2</v>
          </cell>
        </row>
        <row r="235">
          <cell r="J235">
            <v>-3.2809670001876512E-2</v>
          </cell>
        </row>
        <row r="236">
          <cell r="J236">
            <v>2.6116982230240282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P_M"/>
      <sheetName val="IP_Ind_M"/>
      <sheetName val="IP_Use_M"/>
      <sheetName val="M DMX_IN REO"/>
      <sheetName val="IP_Ind_3MMA"/>
      <sheetName val="IP_MoM"/>
      <sheetName val="IP_12M"/>
      <sheetName val="IP_12MC"/>
      <sheetName val="IP_YTD"/>
      <sheetName val="IP vs. GDP"/>
      <sheetName val="Charts"/>
      <sheetName val="Chart1"/>
      <sheetName val="For the Quaterly Model"/>
      <sheetName val="Panel"/>
      <sheetName val="Industrial Employment"/>
      <sheetName val="Q6"/>
      <sheetName val="Q5"/>
    </sheetNames>
    <sheetDataSet>
      <sheetData sheetId="0"/>
      <sheetData sheetId="1"/>
      <sheetData sheetId="2"/>
      <sheetData sheetId="3"/>
      <sheetData sheetId="4"/>
      <sheetData sheetId="5">
        <row r="124">
          <cell r="AH124">
            <v>87.820000000000007</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6">
        <row r="124">
          <cell r="A124">
            <v>36861</v>
          </cell>
          <cell r="C124">
            <v>4.4944975830504941</v>
          </cell>
          <cell r="G124">
            <v>5.6111397627643056</v>
          </cell>
          <cell r="I124">
            <v>7.1545883802093924</v>
          </cell>
          <cell r="K124">
            <v>16.625408456282798</v>
          </cell>
          <cell r="M124">
            <v>4.7173732335827223</v>
          </cell>
          <cell r="O124">
            <v>1.9330472103004315</v>
          </cell>
          <cell r="U124">
            <v>3.1792303998902538</v>
          </cell>
          <cell r="W124">
            <v>9.0396645356430874</v>
          </cell>
          <cell r="Y124">
            <v>1.6156199511876412</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7"/>
      <sheetData sheetId="8"/>
      <sheetData sheetId="9"/>
      <sheetData sheetId="10">
        <row r="39">
          <cell r="A39">
            <v>36495</v>
          </cell>
          <cell r="E39">
            <v>2.2491022491022639</v>
          </cell>
          <cell r="H39">
            <v>5.3919535462463974</v>
          </cell>
        </row>
        <row r="40">
          <cell r="A40">
            <v>36586</v>
          </cell>
        </row>
        <row r="41">
          <cell r="A41">
            <v>36678</v>
          </cell>
        </row>
        <row r="42">
          <cell r="A42">
            <v>36770</v>
          </cell>
        </row>
        <row r="43">
          <cell r="A43">
            <v>36861</v>
          </cell>
        </row>
        <row r="44">
          <cell r="A44">
            <v>36951</v>
          </cell>
        </row>
        <row r="45">
          <cell r="A45">
            <v>37043</v>
          </cell>
        </row>
        <row r="46">
          <cell r="A46">
            <v>37135</v>
          </cell>
        </row>
        <row r="47">
          <cell r="A47">
            <v>37226</v>
          </cell>
        </row>
        <row r="48">
          <cell r="A48">
            <v>37316</v>
          </cell>
        </row>
        <row r="49">
          <cell r="A49">
            <v>37408</v>
          </cell>
        </row>
        <row r="50">
          <cell r="A50">
            <v>37500</v>
          </cell>
        </row>
        <row r="51">
          <cell r="A51">
            <v>37591</v>
          </cell>
        </row>
        <row r="52">
          <cell r="A52">
            <v>37681</v>
          </cell>
        </row>
        <row r="53">
          <cell r="A53">
            <v>37773</v>
          </cell>
        </row>
        <row r="54">
          <cell r="A54">
            <v>37865</v>
          </cell>
        </row>
        <row r="55">
          <cell r="A55">
            <v>37956</v>
          </cell>
        </row>
        <row r="56">
          <cell r="A56">
            <v>38047</v>
          </cell>
        </row>
        <row r="57">
          <cell r="A57">
            <v>38139</v>
          </cell>
        </row>
        <row r="58">
          <cell r="A58">
            <v>38231</v>
          </cell>
        </row>
        <row r="59">
          <cell r="A59">
            <v>38322</v>
          </cell>
        </row>
        <row r="60">
          <cell r="A60">
            <v>38412</v>
          </cell>
        </row>
        <row r="61">
          <cell r="A61">
            <v>38504</v>
          </cell>
        </row>
        <row r="62">
          <cell r="A62">
            <v>38596</v>
          </cell>
        </row>
        <row r="63">
          <cell r="A63">
            <v>38687</v>
          </cell>
        </row>
        <row r="64">
          <cell r="A64">
            <v>38777</v>
          </cell>
        </row>
        <row r="65">
          <cell r="A65">
            <v>38869</v>
          </cell>
        </row>
        <row r="66">
          <cell r="A66">
            <v>38961</v>
          </cell>
        </row>
        <row r="67">
          <cell r="A67">
            <v>39052</v>
          </cell>
        </row>
        <row r="68">
          <cell r="A68">
            <v>39142</v>
          </cell>
        </row>
        <row r="69">
          <cell r="A69">
            <v>39234</v>
          </cell>
        </row>
        <row r="70">
          <cell r="A70">
            <v>39326</v>
          </cell>
        </row>
        <row r="71">
          <cell r="A71">
            <v>39417</v>
          </cell>
        </row>
        <row r="72">
          <cell r="A72">
            <v>39508</v>
          </cell>
        </row>
        <row r="73">
          <cell r="A73">
            <v>39600</v>
          </cell>
        </row>
        <row r="74">
          <cell r="A74">
            <v>39692</v>
          </cell>
        </row>
        <row r="75">
          <cell r="A75">
            <v>39783</v>
          </cell>
        </row>
      </sheetData>
      <sheetData sheetId="11"/>
      <sheetData sheetId="12" refreshError="1"/>
      <sheetData sheetId="13"/>
      <sheetData sheetId="14"/>
      <sheetData sheetId="15"/>
      <sheetData sheetId="16" refreshError="1"/>
      <sheetData sheetId="1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3.3"/>
      <sheetName val="C3.6"/>
      <sheetName val="Box C31.1"/>
      <sheetName val="Long term trends 2"/>
      <sheetName val="C3.8"/>
      <sheetName val="Chart C3.2 2004 only"/>
      <sheetName val="Chart C3.2"/>
      <sheetName val="Chart C3.2_data"/>
      <sheetName val="Chart C3.3_web"/>
      <sheetName val="Chart C3.3_data_web"/>
      <sheetName val="cforeign_raw_cit_2005"/>
      <sheetName val="cforeign_raw_cit_2004"/>
      <sheetName val="cforeign_raw_cit_2000"/>
      <sheetName val="UIS data_ordered"/>
      <sheetName val="UIS data 1998-2004"/>
      <sheetName val="UIS data by region of origin"/>
      <sheetName val="Raw data (ordered)_not used"/>
      <sheetName val="Countries by region"/>
    </sheetNames>
    <sheetDataSet>
      <sheetData sheetId="0"/>
      <sheetData sheetId="1"/>
      <sheetData sheetId="2" refreshError="1"/>
      <sheetData sheetId="3" refreshError="1"/>
      <sheetData sheetId="4"/>
      <sheetData sheetId="5" refreshError="1"/>
      <sheetData sheetId="6" refreshError="1"/>
      <sheetData sheetId="7"/>
      <sheetData sheetId="8" refreshError="1"/>
      <sheetData sheetId="9"/>
      <sheetData sheetId="10"/>
      <sheetData sheetId="11"/>
      <sheetData sheetId="12"/>
      <sheetData sheetId="13"/>
      <sheetData sheetId="14"/>
      <sheetData sheetId="15"/>
      <sheetData sheetId="16"/>
      <sheetData sheetId="1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_ISC1"/>
    </sheetNames>
    <sheetDataSet>
      <sheetData sheetId="0">
        <row r="1">
          <cell r="A1" t="str">
            <v>LCNTRY</v>
          </cell>
          <cell r="B1" t="str">
            <v>100</v>
          </cell>
          <cell r="C1" t="str">
            <v>110</v>
          </cell>
          <cell r="D1" t="str">
            <v>120</v>
          </cell>
          <cell r="E1" t="str">
            <v>210</v>
          </cell>
          <cell r="F1" t="str">
            <v>300</v>
          </cell>
          <cell r="G1" t="str">
            <v>510</v>
          </cell>
          <cell r="H1" t="str">
            <v>520</v>
          </cell>
          <cell r="I1" t="str">
            <v>530</v>
          </cell>
          <cell r="J1" t="str">
            <v>540</v>
          </cell>
          <cell r="K1" t="str">
            <v>550</v>
          </cell>
          <cell r="L1" t="str">
            <v>800</v>
          </cell>
        </row>
        <row r="2">
          <cell r="A2" t="str">
            <v>Austria</v>
          </cell>
          <cell r="B2">
            <v>253.5</v>
          </cell>
          <cell r="C2" t="str">
            <v/>
          </cell>
          <cell r="D2" t="str">
            <v/>
          </cell>
          <cell r="E2" t="str">
            <v/>
          </cell>
          <cell r="F2" t="str">
            <v/>
          </cell>
          <cell r="G2" t="str">
            <v/>
          </cell>
          <cell r="H2" t="str">
            <v/>
          </cell>
          <cell r="I2">
            <v>1792.9</v>
          </cell>
          <cell r="J2" t="str">
            <v/>
          </cell>
          <cell r="K2">
            <v>535.9</v>
          </cell>
          <cell r="L2" t="str">
            <v/>
          </cell>
        </row>
        <row r="3">
          <cell r="A3" t="str">
            <v>Canada</v>
          </cell>
          <cell r="B3" t="str">
            <v/>
          </cell>
          <cell r="C3" t="str">
            <v/>
          </cell>
          <cell r="D3" t="str">
            <v/>
          </cell>
          <cell r="E3" t="str">
            <v/>
          </cell>
          <cell r="F3" t="str">
            <v/>
          </cell>
          <cell r="G3" t="str">
            <v/>
          </cell>
          <cell r="H3" t="str">
            <v/>
          </cell>
          <cell r="I3" t="str">
            <v/>
          </cell>
          <cell r="J3" t="str">
            <v/>
          </cell>
          <cell r="K3" t="str">
            <v/>
          </cell>
          <cell r="L3" t="str">
            <v/>
          </cell>
        </row>
        <row r="4">
          <cell r="A4" t="str">
            <v>Czech Republic</v>
          </cell>
          <cell r="B4" t="str">
            <v/>
          </cell>
          <cell r="C4" t="str">
            <v/>
          </cell>
          <cell r="D4" t="str">
            <v/>
          </cell>
          <cell r="E4" t="str">
            <v/>
          </cell>
          <cell r="F4" t="str">
            <v/>
          </cell>
          <cell r="G4" t="str">
            <v/>
          </cell>
          <cell r="H4">
            <v>1610</v>
          </cell>
          <cell r="I4" t="str">
            <v/>
          </cell>
          <cell r="J4">
            <v>201</v>
          </cell>
          <cell r="K4" t="str">
            <v/>
          </cell>
          <cell r="L4" t="str">
            <v/>
          </cell>
        </row>
        <row r="5">
          <cell r="A5" t="str">
            <v>Denmark</v>
          </cell>
          <cell r="B5" t="str">
            <v/>
          </cell>
          <cell r="C5" t="str">
            <v/>
          </cell>
          <cell r="D5" t="str">
            <v/>
          </cell>
          <cell r="E5" t="str">
            <v/>
          </cell>
          <cell r="F5" t="str">
            <v/>
          </cell>
          <cell r="G5" t="str">
            <v/>
          </cell>
          <cell r="H5" t="str">
            <v/>
          </cell>
          <cell r="I5" t="str">
            <v/>
          </cell>
          <cell r="J5" t="str">
            <v/>
          </cell>
          <cell r="K5" t="str">
            <v/>
          </cell>
          <cell r="L5" t="str">
            <v/>
          </cell>
        </row>
        <row r="6">
          <cell r="A6" t="str">
            <v>France</v>
          </cell>
          <cell r="B6" t="str">
            <v/>
          </cell>
          <cell r="C6" t="str">
            <v/>
          </cell>
          <cell r="D6">
            <v>7.4</v>
          </cell>
          <cell r="E6" t="str">
            <v/>
          </cell>
          <cell r="F6">
            <v>3918</v>
          </cell>
          <cell r="G6">
            <v>8147.2</v>
          </cell>
          <cell r="H6" t="str">
            <v/>
          </cell>
          <cell r="I6">
            <v>2243</v>
          </cell>
          <cell r="J6">
            <v>542</v>
          </cell>
          <cell r="K6">
            <v>1348</v>
          </cell>
          <cell r="L6" t="str">
            <v/>
          </cell>
        </row>
        <row r="7">
          <cell r="A7" t="str">
            <v>Ireland</v>
          </cell>
          <cell r="B7" t="str">
            <v/>
          </cell>
          <cell r="C7" t="str">
            <v/>
          </cell>
          <cell r="D7" t="str">
            <v/>
          </cell>
          <cell r="E7" t="str">
            <v/>
          </cell>
          <cell r="F7" t="str">
            <v/>
          </cell>
          <cell r="G7" t="str">
            <v/>
          </cell>
          <cell r="H7">
            <v>0.8</v>
          </cell>
          <cell r="I7">
            <v>21</v>
          </cell>
          <cell r="J7" t="str">
            <v/>
          </cell>
          <cell r="K7">
            <v>2.5</v>
          </cell>
          <cell r="L7" t="str">
            <v/>
          </cell>
        </row>
        <row r="8">
          <cell r="A8" t="str">
            <v>New Zealand</v>
          </cell>
          <cell r="B8" t="str">
            <v/>
          </cell>
          <cell r="C8" t="str">
            <v/>
          </cell>
          <cell r="D8">
            <v>1.7390000000000001</v>
          </cell>
          <cell r="E8" t="str">
            <v/>
          </cell>
          <cell r="F8">
            <v>31.986000000000001</v>
          </cell>
          <cell r="G8">
            <v>6.8000000000000005E-2</v>
          </cell>
          <cell r="H8" t="str">
            <v/>
          </cell>
          <cell r="I8" t="str">
            <v/>
          </cell>
          <cell r="J8" t="str">
            <v/>
          </cell>
          <cell r="K8" t="str">
            <v/>
          </cell>
          <cell r="L8" t="str">
            <v/>
          </cell>
        </row>
        <row r="9">
          <cell r="A9" t="str">
            <v>Spain</v>
          </cell>
          <cell r="B9" t="str">
            <v/>
          </cell>
          <cell r="C9">
            <v>1494.5</v>
          </cell>
          <cell r="D9" t="str">
            <v/>
          </cell>
          <cell r="E9" t="str">
            <v/>
          </cell>
          <cell r="F9" t="str">
            <v/>
          </cell>
          <cell r="G9" t="str">
            <v/>
          </cell>
          <cell r="H9" t="str">
            <v/>
          </cell>
          <cell r="I9" t="str">
            <v/>
          </cell>
          <cell r="J9" t="str">
            <v/>
          </cell>
          <cell r="K9" t="str">
            <v/>
          </cell>
          <cell r="L9" t="str">
            <v/>
          </cell>
        </row>
        <row r="10">
          <cell r="A10" t="str">
            <v>Sweden</v>
          </cell>
          <cell r="B10" t="str">
            <v/>
          </cell>
          <cell r="C10" t="str">
            <v/>
          </cell>
          <cell r="D10" t="str">
            <v/>
          </cell>
          <cell r="E10" t="str">
            <v/>
          </cell>
          <cell r="F10" t="str">
            <v/>
          </cell>
          <cell r="G10" t="str">
            <v/>
          </cell>
          <cell r="H10" t="str">
            <v/>
          </cell>
          <cell r="I10" t="str">
            <v/>
          </cell>
          <cell r="J10" t="str">
            <v/>
          </cell>
          <cell r="K10" t="str">
            <v/>
          </cell>
          <cell r="L10" t="str">
            <v/>
          </cell>
        </row>
        <row r="11">
          <cell r="A11" t="str">
            <v>Switzerland</v>
          </cell>
          <cell r="B11" t="str">
            <v/>
          </cell>
          <cell r="C11" t="str">
            <v/>
          </cell>
          <cell r="D11">
            <v>25.1</v>
          </cell>
          <cell r="E11">
            <v>0.03</v>
          </cell>
          <cell r="F11" t="str">
            <v/>
          </cell>
          <cell r="G11" t="str">
            <v/>
          </cell>
          <cell r="H11" t="str">
            <v/>
          </cell>
          <cell r="I11" t="str">
            <v/>
          </cell>
          <cell r="J11" t="str">
            <v/>
          </cell>
          <cell r="K11" t="str">
            <v/>
          </cell>
          <cell r="L11" t="str">
            <v/>
          </cell>
        </row>
        <row r="12">
          <cell r="A12" t="str">
            <v>United Kingdom</v>
          </cell>
          <cell r="B12" t="str">
            <v/>
          </cell>
          <cell r="C12" t="str">
            <v/>
          </cell>
          <cell r="D12">
            <v>7</v>
          </cell>
          <cell r="E12" t="str">
            <v/>
          </cell>
          <cell r="F12" t="str">
            <v/>
          </cell>
          <cell r="G12" t="str">
            <v/>
          </cell>
          <cell r="H12" t="str">
            <v/>
          </cell>
          <cell r="I12" t="str">
            <v/>
          </cell>
          <cell r="J12" t="str">
            <v/>
          </cell>
          <cell r="K12" t="str">
            <v/>
          </cell>
          <cell r="L12" t="str">
            <v/>
          </cell>
        </row>
      </sheetData>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Nominal"/>
      <sheetName val="Real (NSA)"/>
      <sheetName val="Real (SA)"/>
      <sheetName val="All (Nominal)"/>
      <sheetName val="All (NSA)"/>
      <sheetName val="All (SA)"/>
      <sheetName val="Input by The Team &gt;&gt;&gt;&gt;&gt;&gt;"/>
      <sheetName val="Projection"/>
      <sheetName val="Macro Forecasts"/>
      <sheetName val="Input"/>
      <sheetName val="Output Sheets &gt;&gt;&gt;&gt;&gt;&gt;"/>
      <sheetName val="Growth"/>
      <sheetName val="Q Contributions"/>
      <sheetName val="Tables"/>
      <sheetName val="PIN table"/>
      <sheetName val="OUT SFD"/>
      <sheetName val="Table Summary"/>
      <sheetName val="WEO"/>
      <sheetName val="Output_Q"/>
      <sheetName val="Output_K P"/>
      <sheetName val="Chart1 GDP"/>
      <sheetName val="Chart1 (2)"/>
      <sheetName val="WEO-DMX(IN)"/>
      <sheetName val="Gap Chart I"/>
      <sheetName val="Gap Chart II"/>
      <sheetName val="IP_MoM"/>
      <sheetName val="IP_Ind_3MMA"/>
      <sheetName val="IP vs. GDP"/>
    </sheetNames>
    <sheetDataSet>
      <sheetData sheetId="0"/>
      <sheetData sheetId="1"/>
      <sheetData sheetId="2"/>
      <sheetData sheetId="3">
        <row r="43">
          <cell r="A43" t="str">
            <v>1999.IV</v>
          </cell>
          <cell r="F43">
            <v>107.94</v>
          </cell>
          <cell r="G43">
            <v>107.58</v>
          </cell>
          <cell r="H43">
            <v>101.26</v>
          </cell>
        </row>
        <row r="44">
          <cell r="A44" t="str">
            <v>2000.I</v>
          </cell>
        </row>
        <row r="45">
          <cell r="A45" t="str">
            <v>2000.II</v>
          </cell>
        </row>
        <row r="46">
          <cell r="A46" t="str">
            <v>2000.III</v>
          </cell>
        </row>
        <row r="47">
          <cell r="A47" t="str">
            <v>2000.IV</v>
          </cell>
        </row>
        <row r="48">
          <cell r="A48" t="str">
            <v>2001.I</v>
          </cell>
        </row>
        <row r="49">
          <cell r="A49" t="str">
            <v>2001.II</v>
          </cell>
        </row>
        <row r="50">
          <cell r="A50" t="str">
            <v>2001.III</v>
          </cell>
        </row>
        <row r="51">
          <cell r="A51" t="str">
            <v>2001.IV</v>
          </cell>
        </row>
        <row r="52">
          <cell r="A52" t="str">
            <v>2002.I</v>
          </cell>
        </row>
        <row r="53">
          <cell r="A53" t="str">
            <v>2002.II</v>
          </cell>
        </row>
        <row r="54">
          <cell r="A54" t="str">
            <v>2002.III</v>
          </cell>
        </row>
        <row r="55">
          <cell r="A55" t="str">
            <v>2002.IV</v>
          </cell>
        </row>
        <row r="56">
          <cell r="A56" t="str">
            <v>2003.I</v>
          </cell>
        </row>
        <row r="57">
          <cell r="A57" t="str">
            <v>2003.II</v>
          </cell>
        </row>
        <row r="58">
          <cell r="A58" t="str">
            <v>2003.III</v>
          </cell>
        </row>
        <row r="59">
          <cell r="A59" t="str">
            <v>2003.IV</v>
          </cell>
        </row>
        <row r="60">
          <cell r="A60" t="str">
            <v>2004.I</v>
          </cell>
        </row>
        <row r="61">
          <cell r="A61" t="str">
            <v>2004.II</v>
          </cell>
        </row>
        <row r="62">
          <cell r="A62" t="str">
            <v>2004.III</v>
          </cell>
        </row>
        <row r="63">
          <cell r="A63" t="str">
            <v>2004.IV</v>
          </cell>
        </row>
        <row r="64">
          <cell r="A64" t="str">
            <v>2005.I</v>
          </cell>
        </row>
        <row r="65">
          <cell r="A65" t="str">
            <v>2005.II</v>
          </cell>
        </row>
        <row r="66">
          <cell r="A66" t="str">
            <v>2005.III</v>
          </cell>
        </row>
        <row r="67">
          <cell r="A67" t="str">
            <v>2005.IV</v>
          </cell>
        </row>
        <row r="68">
          <cell r="A68" t="str">
            <v>2006.I</v>
          </cell>
        </row>
        <row r="69">
          <cell r="A69" t="str">
            <v>2006.II</v>
          </cell>
        </row>
        <row r="70">
          <cell r="A70" t="str">
            <v>2006.III</v>
          </cell>
        </row>
        <row r="71">
          <cell r="A71" t="str">
            <v>2006.IV</v>
          </cell>
        </row>
        <row r="72">
          <cell r="A72" t="str">
            <v>2007.I</v>
          </cell>
        </row>
        <row r="73">
          <cell r="A73" t="str">
            <v>2007.II</v>
          </cell>
        </row>
        <row r="74">
          <cell r="A74" t="str">
            <v>2007.III</v>
          </cell>
        </row>
        <row r="75">
          <cell r="A75" t="str">
            <v>2007.IV</v>
          </cell>
        </row>
        <row r="76">
          <cell r="A76" t="str">
            <v>2008.I</v>
          </cell>
        </row>
        <row r="77">
          <cell r="A77" t="str">
            <v>2008.II</v>
          </cell>
        </row>
        <row r="78">
          <cell r="A78" t="str">
            <v>2008.III</v>
          </cell>
        </row>
        <row r="79">
          <cell r="A79" t="str">
            <v>2008.IV</v>
          </cell>
        </row>
      </sheetData>
      <sheetData sheetId="4"/>
      <sheetData sheetId="5"/>
      <sheetData sheetId="6"/>
      <sheetData sheetId="7"/>
      <sheetData sheetId="8"/>
      <sheetData sheetId="9"/>
      <sheetData sheetId="10"/>
      <sheetData sheetId="11"/>
      <sheetData sheetId="12"/>
      <sheetData sheetId="13">
        <row r="43">
          <cell r="H43">
            <v>0.25322447047686492</v>
          </cell>
          <cell r="I43">
            <v>1.7322067002936246</v>
          </cell>
          <cell r="J43">
            <v>-1.4789822298167596</v>
          </cell>
          <cell r="P43">
            <v>0.53693402846282401</v>
          </cell>
          <cell r="Q43">
            <v>-2.0159162582795562</v>
          </cell>
          <cell r="R43">
            <v>1.7322067002936243</v>
          </cell>
        </row>
        <row r="44">
          <cell r="W44" t="str">
            <v>00Q1</v>
          </cell>
        </row>
        <row r="45">
          <cell r="W45" t="str">
            <v>00Q2</v>
          </cell>
        </row>
        <row r="46">
          <cell r="W46" t="str">
            <v>00Q3</v>
          </cell>
        </row>
        <row r="47">
          <cell r="W47" t="str">
            <v>00Q4</v>
          </cell>
        </row>
        <row r="48">
          <cell r="W48" t="str">
            <v>01Q1</v>
          </cell>
        </row>
        <row r="49">
          <cell r="W49" t="str">
            <v>01Q2</v>
          </cell>
        </row>
        <row r="50">
          <cell r="W50" t="str">
            <v>01Q3</v>
          </cell>
        </row>
        <row r="51">
          <cell r="W51" t="str">
            <v>01Q4</v>
          </cell>
        </row>
        <row r="52">
          <cell r="W52" t="str">
            <v>02Q1</v>
          </cell>
        </row>
        <row r="53">
          <cell r="W53" t="str">
            <v>02Q2</v>
          </cell>
        </row>
        <row r="54">
          <cell r="W54" t="str">
            <v>02Q3</v>
          </cell>
        </row>
        <row r="55">
          <cell r="W55" t="str">
            <v>02Q4</v>
          </cell>
        </row>
        <row r="56">
          <cell r="W56" t="str">
            <v>03Q1</v>
          </cell>
        </row>
        <row r="57">
          <cell r="W57" t="str">
            <v>03Q2</v>
          </cell>
        </row>
        <row r="58">
          <cell r="W58" t="str">
            <v>03Q3</v>
          </cell>
        </row>
        <row r="59">
          <cell r="W59" t="str">
            <v>03Q4</v>
          </cell>
        </row>
        <row r="60">
          <cell r="W60" t="str">
            <v>04Q1</v>
          </cell>
        </row>
        <row r="61">
          <cell r="W61" t="str">
            <v>04Q2</v>
          </cell>
        </row>
        <row r="62">
          <cell r="W62" t="str">
            <v>04Q3</v>
          </cell>
        </row>
        <row r="63">
          <cell r="W63" t="str">
            <v>04Q4</v>
          </cell>
        </row>
        <row r="64">
          <cell r="W64" t="str">
            <v>05Q1</v>
          </cell>
        </row>
        <row r="65">
          <cell r="W65" t="str">
            <v>05Q2</v>
          </cell>
        </row>
        <row r="66">
          <cell r="W66" t="str">
            <v>05Q3</v>
          </cell>
        </row>
        <row r="67">
          <cell r="W67" t="str">
            <v>05Q4</v>
          </cell>
        </row>
        <row r="68">
          <cell r="W68" t="str">
            <v>06Q1</v>
          </cell>
        </row>
        <row r="69">
          <cell r="W69" t="str">
            <v>06Q2</v>
          </cell>
        </row>
        <row r="70">
          <cell r="W70" t="str">
            <v>06Q3</v>
          </cell>
        </row>
        <row r="71">
          <cell r="W71" t="str">
            <v>06Q4</v>
          </cell>
        </row>
        <row r="72">
          <cell r="W72" t="str">
            <v>07Q1</v>
          </cell>
        </row>
        <row r="73">
          <cell r="W73" t="str">
            <v>07Q2</v>
          </cell>
        </row>
        <row r="74">
          <cell r="W74" t="str">
            <v>07Q3</v>
          </cell>
        </row>
        <row r="75">
          <cell r="W75" t="str">
            <v>07Q4</v>
          </cell>
        </row>
        <row r="76">
          <cell r="W76" t="str">
            <v>08Q1</v>
          </cell>
        </row>
        <row r="77">
          <cell r="W77" t="str">
            <v>08Q2</v>
          </cell>
        </row>
        <row r="78">
          <cell r="W78" t="str">
            <v>08Q3</v>
          </cell>
        </row>
        <row r="79">
          <cell r="W79" t="str">
            <v>08Q4</v>
          </cell>
        </row>
        <row r="80">
          <cell r="W80" t="e">
            <v>#VALUE!</v>
          </cell>
        </row>
      </sheetData>
      <sheetData sheetId="14"/>
      <sheetData sheetId="15"/>
      <sheetData sheetId="16"/>
      <sheetData sheetId="17"/>
      <sheetData sheetId="18"/>
      <sheetData sheetId="19"/>
      <sheetData sheetId="20"/>
      <sheetData sheetId="21"/>
      <sheetData sheetId="22" refreshError="1"/>
      <sheetData sheetId="23"/>
      <sheetData sheetId="24" refreshError="1"/>
      <sheetData sheetId="25" refreshError="1"/>
      <sheetData sheetId="26" refreshError="1"/>
      <sheetData sheetId="27" refreshError="1"/>
      <sheetData sheetId="28"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_Chart1 GDP"/>
      <sheetName val="IN_Chart2 IPI"/>
      <sheetName val="IN_Chart3 Confidence"/>
      <sheetName val="IN_Chart4 Auto"/>
      <sheetName val="IN_Chart5 Retail"/>
      <sheetName val="Panel1"/>
      <sheetName val="IN_Chart1 GDP (2)"/>
      <sheetName val="Q Contributions"/>
      <sheetName val="Real (SA)"/>
    </sheetNames>
    <sheetDataSet>
      <sheetData sheetId="0"/>
      <sheetData sheetId="1">
        <row r="124">
          <cell r="K124">
            <v>117.78</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row r="223">
          <cell r="A223">
            <v>39873</v>
          </cell>
        </row>
        <row r="224">
          <cell r="A224">
            <v>39904</v>
          </cell>
        </row>
        <row r="225">
          <cell r="A225">
            <v>39934</v>
          </cell>
        </row>
        <row r="226">
          <cell r="A226">
            <v>39965</v>
          </cell>
        </row>
      </sheetData>
      <sheetData sheetId="2"/>
      <sheetData sheetId="3"/>
      <sheetData sheetId="4">
        <row r="1">
          <cell r="A1" t="str">
            <v>10001 *M</v>
          </cell>
          <cell r="B1" t="str">
            <v>.excel</v>
          </cell>
          <cell r="C1" t="str">
            <v>S223SRV@EMERGELA</v>
          </cell>
          <cell r="D1" t="str">
            <v>C223SRV@EMERGELA</v>
          </cell>
          <cell r="E1" t="str">
            <v>C223SRMV@EMERGELA</v>
          </cell>
          <cell r="F1" t="str">
            <v>S223SRMV@EMERGELA</v>
          </cell>
          <cell r="G1" t="str">
            <v>C223SRHV@EMERGELA</v>
          </cell>
          <cell r="H1" t="str">
            <v>S223SRSV@EMERGELA</v>
          </cell>
          <cell r="I1" t="str">
            <v>S223SRHV@EMERGELA</v>
          </cell>
          <cell r="J1" t="str">
            <v>C223SRSV@EMERGELA</v>
          </cell>
          <cell r="L1" t="str">
            <v>S223SRN@EMERGELA</v>
          </cell>
          <cell r="M1" t="str">
            <v>S223SRSN@EMERGELA</v>
          </cell>
          <cell r="N1" t="str">
            <v>S223SRHN@EMERGELA</v>
          </cell>
          <cell r="O1" t="str">
            <v>S223SRMN@EMERGELA</v>
          </cell>
          <cell r="P1" t="str">
            <v>C223SRN@EMERGELA</v>
          </cell>
          <cell r="Q1" t="str">
            <v>C223SRSN@EMERGELA</v>
          </cell>
          <cell r="R1" t="str">
            <v>C223SRHN@EMERGELA</v>
          </cell>
          <cell r="S1" t="str">
            <v>C223SRMN@EMERGELA</v>
          </cell>
        </row>
        <row r="2">
          <cell r="A2" t="str">
            <v>.DESC</v>
          </cell>
          <cell r="C2" t="str">
            <v xml:space="preserve">Brazil: Retail Trade: Volume of Sales (SA, 2003=100) </v>
          </cell>
          <cell r="D2" t="str">
            <v xml:space="preserve">Brazil: Retail Trade: Volume of Sales (NSA, 2003=100) </v>
          </cell>
          <cell r="E2" t="str">
            <v xml:space="preserve">Brazil: Retail Sales Volume: Mot Veh/Motorcycles/Parts/Accessories(NSA,2003=100) </v>
          </cell>
          <cell r="F2" t="str">
            <v xml:space="preserve">Brazil: Retail Sales Volume: Mot Veh/Motorcycles/Parts/Accessories(SA,2003=100) </v>
          </cell>
          <cell r="G2" t="str">
            <v xml:space="preserve">Brazil: Retail Sales Volume: Hypermarkets &amp; Supermarkets (NSA, 2003=100) </v>
          </cell>
          <cell r="H2" t="str">
            <v xml:space="preserve">Brazil: Retail Sales Volume: Hyper/SuperMkts &amp; Food/Bev/Tobacco (SA, 2003=100) </v>
          </cell>
          <cell r="I2" t="str">
            <v xml:space="preserve">Brazil: Retail Sales Volume: Hypermarkets &amp; Supermarkets (SA, 2003=100) </v>
          </cell>
          <cell r="J2" t="str">
            <v xml:space="preserve">Brazil: Retail Sales Volume: Hyper/SuperMkts &amp; Food/Bev/Tobacco (NSA, 2003=100) </v>
          </cell>
          <cell r="L2" t="str">
            <v xml:space="preserve">Brazil: Retail Trade: Nominal Value of Sales (SA, 2003=100) </v>
          </cell>
          <cell r="M2" t="str">
            <v xml:space="preserve">Brazil: Retail Sales Value: Hyper/SuperMkts &amp; Food/Bev/Tobacco (SA, 2003=100) </v>
          </cell>
          <cell r="N2" t="str">
            <v xml:space="preserve">Brazil: Retail Sales Value: Hypermarkets &amp; Supermarkets (SA, 2003=100) </v>
          </cell>
          <cell r="O2" t="str">
            <v xml:space="preserve">Brazil: Retail Sales Value: Mot Vehicles/Motorcycles/Parts/Access(SA, 2003=100) </v>
          </cell>
          <cell r="P2" t="str">
            <v xml:space="preserve">Brazil: Retail Trade: Nominal Value of Sales (NSA, 2003=100) </v>
          </cell>
          <cell r="Q2" t="str">
            <v xml:space="preserve">Brazil: Retail Sales Value: Hyper/SuperMkts &amp; Food/Bev/Tobacco (NSA, 2003=100) </v>
          </cell>
          <cell r="R2" t="str">
            <v xml:space="preserve">Brazil: Retail Sales Value: Hypermarkets &amp; Supermarkets (NSA, 2003=100) </v>
          </cell>
          <cell r="S2" t="str">
            <v xml:space="preserve">Brazil: Retail Sales Value: Mot Vehicles/Motorcycles/Parts/Access(NSA, 2003=100) </v>
          </cell>
        </row>
        <row r="3">
          <cell r="A3" t="str">
            <v>.T1</v>
          </cell>
          <cell r="C3" t="str">
            <v>Jan-2000</v>
          </cell>
          <cell r="D3" t="str">
            <v>Jan-2000</v>
          </cell>
          <cell r="E3" t="str">
            <v>Jan-2000</v>
          </cell>
          <cell r="F3" t="str">
            <v>Jan-2000</v>
          </cell>
          <cell r="G3" t="str">
            <v>Jan-2000</v>
          </cell>
          <cell r="H3" t="str">
            <v>Jan-2000</v>
          </cell>
          <cell r="I3" t="str">
            <v>Jan-2000</v>
          </cell>
          <cell r="J3" t="str">
            <v>Jan-2000</v>
          </cell>
          <cell r="L3" t="str">
            <v>Jan-2000</v>
          </cell>
          <cell r="M3" t="str">
            <v>Jan-2000</v>
          </cell>
          <cell r="N3" t="str">
            <v>Jan-2000</v>
          </cell>
          <cell r="O3" t="str">
            <v>Jan-2000</v>
          </cell>
          <cell r="P3" t="str">
            <v>Jan-2000</v>
          </cell>
          <cell r="Q3" t="str">
            <v>Jan-2000</v>
          </cell>
          <cell r="R3" t="str">
            <v>Jan-2000</v>
          </cell>
          <cell r="S3" t="str">
            <v>Jan-2000</v>
          </cell>
        </row>
        <row r="4">
          <cell r="A4" t="str">
            <v>.TN</v>
          </cell>
          <cell r="C4" t="str">
            <v>Nov-2008</v>
          </cell>
          <cell r="D4" t="str">
            <v>Nov-2008</v>
          </cell>
          <cell r="E4" t="str">
            <v>Nov-2008</v>
          </cell>
          <cell r="F4" t="str">
            <v>Nov-2008</v>
          </cell>
          <cell r="G4" t="str">
            <v>Nov-2008</v>
          </cell>
          <cell r="H4" t="str">
            <v>Nov-2008</v>
          </cell>
          <cell r="I4" t="str">
            <v>Nov-2008</v>
          </cell>
          <cell r="J4" t="str">
            <v>Nov-2008</v>
          </cell>
          <cell r="L4" t="str">
            <v>Nov-2008</v>
          </cell>
          <cell r="M4" t="str">
            <v>Nov-2008</v>
          </cell>
          <cell r="N4" t="str">
            <v>Nov-2008</v>
          </cell>
          <cell r="O4" t="str">
            <v>Nov-2008</v>
          </cell>
          <cell r="P4" t="str">
            <v>Nov-2008</v>
          </cell>
          <cell r="Q4" t="str">
            <v>Nov-2008</v>
          </cell>
          <cell r="R4" t="str">
            <v>Nov-2008</v>
          </cell>
          <cell r="S4" t="str">
            <v>Nov-2008</v>
          </cell>
        </row>
        <row r="5">
          <cell r="A5" t="str">
            <v>.LSOURCE</v>
          </cell>
          <cell r="C5" t="str">
            <v>Fundaçâo Instituto Brasileiro de Geografia e Estatística</v>
          </cell>
          <cell r="D5" t="str">
            <v>Fundaçâo Instituto Brasileiro de Geografia e Estatística</v>
          </cell>
          <cell r="E5" t="str">
            <v>Fundaçâo Instituto Brasileiro de Geografia e Estatística</v>
          </cell>
          <cell r="F5" t="str">
            <v>Fundaçâo Instituto Brasileiro de Geografia e Estatística</v>
          </cell>
          <cell r="G5" t="str">
            <v>Fundaçâo Instituto Brasileiro de Geografia e Estatística</v>
          </cell>
          <cell r="H5" t="str">
            <v>Fundaçâo Instituto Brasileiro de Geografia e Estatística</v>
          </cell>
          <cell r="I5" t="str">
            <v>Fundaçâo Instituto Brasileiro de Geografia e Estatística</v>
          </cell>
          <cell r="J5" t="str">
            <v>Fundaçâo Instituto Brasileiro de Geografia e Estatística</v>
          </cell>
          <cell r="L5" t="str">
            <v>Fundaçâo Instituto Brasileiro de Geografia e Estatística</v>
          </cell>
          <cell r="M5" t="str">
            <v>Fundaçâo Instituto Brasileiro de Geografia e Estatística</v>
          </cell>
          <cell r="N5" t="str">
            <v>Fundaçâo Instituto Brasileiro de Geografia e Estatística</v>
          </cell>
          <cell r="O5" t="str">
            <v>Fundaçâo Instituto Brasileiro de Geografia e Estatística</v>
          </cell>
          <cell r="P5" t="str">
            <v>Fundaçâo Instituto Brasileiro de Geografia e Estatística</v>
          </cell>
          <cell r="Q5" t="str">
            <v>Fundaçâo Instituto Brasileiro de Geografia e Estatística</v>
          </cell>
          <cell r="R5" t="str">
            <v>Fundaçâo Instituto Brasileiro de Geografia e Estatística</v>
          </cell>
          <cell r="S5" t="str">
            <v>Fundaçâo Instituto Brasileiro de Geografia e Estatística</v>
          </cell>
        </row>
      </sheetData>
      <sheetData sheetId="5"/>
      <sheetData sheetId="6"/>
      <sheetData sheetId="7" refreshError="1"/>
      <sheetData sheetId="8"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ExchangeRates"/>
      <sheetName val="StockMarketIndices"/>
    </sheetNames>
    <sheetDataSet>
      <sheetData sheetId="0" refreshError="1"/>
      <sheetData sheetId="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sheetName val="Definitions of categories"/>
      <sheetName val="Settings"/>
      <sheetName val="FinancialVariables_2006"/>
      <sheetName val="OtherVariables_2006"/>
    </sheetNames>
    <sheetDataSet>
      <sheetData sheetId="0" refreshError="1"/>
      <sheetData sheetId="1" refreshError="1">
        <row r="4">
          <cell r="B4">
            <v>0.05</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 val="country name lookup"/>
    </sheetNames>
    <definedNames>
      <definedName name="base"/>
    </definedNames>
    <sheetDataSet>
      <sheetData sheetId="0" refreshError="1"/>
      <sheetData sheetId="1" refreshError="1"/>
      <sheetData sheetId="2"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face"/>
      <sheetName val="ALM"/>
      <sheetName val="Apresentação_CO"/>
      <sheetName val="Apresentação_2016"/>
      <sheetName val="Disponivel Mensal"/>
      <sheetName val="Fluxo_atual"/>
      <sheetName val="Demanda por Moedas"/>
      <sheetName val="E-S"/>
      <sheetName val="TOTAL EMPRESAS 2015"/>
      <sheetName val="ABERTO - BNDES 2015"/>
      <sheetName val="ABERTO - FINAME 2015"/>
      <sheetName val="ABERTO - BPAR 2015"/>
      <sheetName val="Dívida - FAT Dep Esp"/>
      <sheetName val="Demanda Restrita"/>
      <sheetName val="Dividendos"/>
      <sheetName val="Tributos"/>
      <sheetName val="RetTPFs"/>
      <sheetName val="CartTPFs"/>
      <sheetName val="Fluxo_anterior"/>
      <sheetName val="Diferença_geração de caixa"/>
      <sheetName val="Indicadores"/>
      <sheetName val="ALM2016"/>
      <sheetName val="Entradas"/>
      <sheetName val="Saidas"/>
      <sheetName val="Fluxo"/>
      <sheetName val="Entradas Simulador"/>
      <sheetName val="Saídas Simulador"/>
      <sheetName val="pegar_dados_rede2"/>
      <sheetName val="Gerencial GFLU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3">
          <cell r="O13">
            <v>13292.964133277525</v>
          </cell>
        </row>
        <row r="100">
          <cell r="C100">
            <v>0</v>
          </cell>
          <cell r="D100" t="str">
            <v>022015</v>
          </cell>
          <cell r="E100" t="str">
            <v>032015</v>
          </cell>
          <cell r="F100" t="str">
            <v>042015</v>
          </cell>
          <cell r="G100" t="str">
            <v>052015</v>
          </cell>
          <cell r="H100" t="str">
            <v>062015</v>
          </cell>
          <cell r="I100" t="str">
            <v>072015</v>
          </cell>
          <cell r="J100" t="str">
            <v>082015</v>
          </cell>
          <cell r="K100" t="str">
            <v>092015</v>
          </cell>
          <cell r="L100" t="str">
            <v>102015</v>
          </cell>
          <cell r="M100" t="str">
            <v>112015</v>
          </cell>
          <cell r="N100" t="str">
            <v>122015</v>
          </cell>
          <cell r="O100" t="str">
            <v>012016</v>
          </cell>
          <cell r="P100" t="str">
            <v>022016</v>
          </cell>
          <cell r="Q100" t="str">
            <v>032016</v>
          </cell>
          <cell r="R100" t="str">
            <v>042016</v>
          </cell>
          <cell r="S100" t="str">
            <v>052016</v>
          </cell>
          <cell r="T100" t="str">
            <v>062016</v>
          </cell>
          <cell r="U100" t="str">
            <v>072016</v>
          </cell>
          <cell r="V100" t="str">
            <v>082016</v>
          </cell>
          <cell r="W100" t="str">
            <v>092016</v>
          </cell>
          <cell r="X100" t="str">
            <v>102016</v>
          </cell>
          <cell r="Y100" t="str">
            <v>112016</v>
          </cell>
          <cell r="Z100" t="str">
            <v>122016</v>
          </cell>
        </row>
        <row r="102">
          <cell r="A102" t="str">
            <v>BNDES. FAT Constitucional (Juros)</v>
          </cell>
        </row>
        <row r="103">
          <cell r="A103" t="str">
            <v>BNDES. FAT - Depósitos Especiais</v>
          </cell>
        </row>
        <row r="104">
          <cell r="A104" t="str">
            <v>BNDES. FND</v>
          </cell>
        </row>
        <row r="105">
          <cell r="A105" t="str">
            <v>BNDES. FI-FGTS</v>
          </cell>
        </row>
        <row r="106">
          <cell r="A106" t="str">
            <v>BNDES. Tesouro Nacional</v>
          </cell>
        </row>
        <row r="107">
          <cell r="A107" t="str">
            <v>BNDES. Devolução PIS/PASEP</v>
          </cell>
        </row>
        <row r="108">
          <cell r="A108" t="str">
            <v>BNDES. Outros (inclui debêntures, FMM, CVS e FAPES)</v>
          </cell>
        </row>
        <row r="109">
          <cell r="A109" t="str">
            <v>BNDESFINAME</v>
          </cell>
        </row>
        <row r="110">
          <cell r="A110" t="str">
            <v>BNDESBNDESPAR</v>
          </cell>
        </row>
      </sheetData>
      <sheetData sheetId="9" refreshError="1"/>
      <sheetData sheetId="10" refreshError="1"/>
      <sheetData sheetId="11" refreshError="1"/>
      <sheetData sheetId="12" refreshError="1"/>
      <sheetData sheetId="13" refreshError="1"/>
      <sheetData sheetId="14" refreshError="1">
        <row r="6">
          <cell r="AH6">
            <v>2012</v>
          </cell>
          <cell r="AI6">
            <v>0</v>
          </cell>
        </row>
        <row r="7">
          <cell r="AF7">
            <v>40177</v>
          </cell>
          <cell r="AG7">
            <v>9.9</v>
          </cell>
          <cell r="AH7">
            <v>2013</v>
          </cell>
          <cell r="AI7">
            <v>1</v>
          </cell>
        </row>
        <row r="8">
          <cell r="AH8">
            <v>2014</v>
          </cell>
          <cell r="AI8">
            <v>2</v>
          </cell>
        </row>
        <row r="9">
          <cell r="AH9">
            <v>2015</v>
          </cell>
          <cell r="AI9">
            <v>3</v>
          </cell>
        </row>
        <row r="10">
          <cell r="AH10">
            <v>2016</v>
          </cell>
          <cell r="AI10">
            <v>4</v>
          </cell>
        </row>
        <row r="11">
          <cell r="AH11">
            <v>2017</v>
          </cell>
          <cell r="AI11">
            <v>5</v>
          </cell>
        </row>
        <row r="12">
          <cell r="AH12">
            <v>1904</v>
          </cell>
          <cell r="AI12">
            <v>6</v>
          </cell>
        </row>
        <row r="13">
          <cell r="AH13">
            <v>1904</v>
          </cell>
          <cell r="AI13">
            <v>7</v>
          </cell>
        </row>
        <row r="14">
          <cell r="AH14">
            <v>1904</v>
          </cell>
          <cell r="AI14">
            <v>8</v>
          </cell>
        </row>
        <row r="15">
          <cell r="AH15">
            <v>1904</v>
          </cell>
          <cell r="AI15">
            <v>9</v>
          </cell>
        </row>
        <row r="16">
          <cell r="AH16">
            <v>1904</v>
          </cell>
          <cell r="AI16">
            <v>10</v>
          </cell>
        </row>
        <row r="17">
          <cell r="AH17">
            <v>1904</v>
          </cell>
          <cell r="AI17">
            <v>11</v>
          </cell>
        </row>
        <row r="18">
          <cell r="AH18">
            <v>1904</v>
          </cell>
          <cell r="AI18">
            <v>12</v>
          </cell>
        </row>
        <row r="19">
          <cell r="AH19">
            <v>1904</v>
          </cell>
          <cell r="AI19">
            <v>13</v>
          </cell>
        </row>
        <row r="20">
          <cell r="AH20">
            <v>1904</v>
          </cell>
          <cell r="AI20">
            <v>14</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s>
    <sheetDataSet>
      <sheetData sheetId="0" refreshError="1"/>
      <sheetData sheetId="1" refreshError="1">
        <row r="2">
          <cell r="A2" t="str">
            <v>76EBDZFM04</v>
          </cell>
          <cell r="B2" t="str">
            <v>ICO COFFEE ROBUSTA (1990=100)</v>
          </cell>
        </row>
        <row r="3">
          <cell r="A3" t="str">
            <v>84AB.ZF...</v>
          </cell>
          <cell r="B3" t="str">
            <v>NOTES AND COIN</v>
          </cell>
        </row>
        <row r="4">
          <cell r="A4" t="str">
            <v>65..IZF...</v>
          </cell>
          <cell r="B4" t="str">
            <v>WAGES</v>
          </cell>
        </row>
        <row r="5">
          <cell r="A5" t="str">
            <v>82...ZW...</v>
          </cell>
          <cell r="B5" t="str">
            <v>EXPENDITURE</v>
          </cell>
        </row>
        <row r="6">
          <cell r="A6" t="str">
            <v>c31..BA...</v>
          </cell>
          <cell r="B6" t="str">
            <v xml:space="preserve">Net cash outflow from investments in nonfinancial assets [311-312] </v>
          </cell>
        </row>
        <row r="7">
          <cell r="A7" t="str">
            <v>c3303GG...</v>
          </cell>
          <cell r="B7" t="str">
            <v>Securities other than shares [3313+3323]</v>
          </cell>
        </row>
        <row r="8">
          <cell r="A8" t="str">
            <v>98C..ZFHIC</v>
          </cell>
          <cell r="B8" t="str">
            <v>IMPORTS OF GOODS AND SERVICES</v>
          </cell>
        </row>
        <row r="9">
          <cell r="A9" t="str">
            <v>42C..ZK...</v>
          </cell>
          <cell r="B9" t="str">
            <v>CLAIMS ON PUBLIC NONFINANCIAL CORPORATIONS</v>
          </cell>
        </row>
        <row r="10">
          <cell r="A10" t="str">
            <v>80..IZF...</v>
          </cell>
          <cell r="B10" t="str">
            <v>EQUALIZATION F BURDEN FUND</v>
          </cell>
        </row>
        <row r="11">
          <cell r="A11" t="str">
            <v>60..FZF...</v>
          </cell>
          <cell r="B11" t="str">
            <v>DISCOUNT RATE (FGN.CCY)(EOP)</v>
          </cell>
        </row>
        <row r="12">
          <cell r="A12" t="str">
            <v>72A..ZF...</v>
          </cell>
          <cell r="B12" t="str">
            <v>PETROLEUM</v>
          </cell>
        </row>
        <row r="13">
          <cell r="A13" t="str">
            <v>99BIPXF...</v>
          </cell>
          <cell r="B13" t="str">
            <v>GDP DEFLATOR(1995=1 TRILLION)</v>
          </cell>
        </row>
        <row r="14">
          <cell r="A14" t="str">
            <v>17A..ZK...</v>
          </cell>
          <cell r="B14" t="str">
            <v>SHARES AND OTHER EQUITY</v>
          </cell>
        </row>
        <row r="15">
          <cell r="A15" t="str">
            <v>99B.PVF...</v>
          </cell>
          <cell r="B15" t="str">
            <v>GDP VOLUME 1995 PRICES</v>
          </cell>
        </row>
        <row r="16">
          <cell r="A16" t="str">
            <v>60LDDZF...</v>
          </cell>
          <cell r="B16" t="str">
            <v>3-MONTH US DEP. LONDON OFFER</v>
          </cell>
        </row>
        <row r="17">
          <cell r="A17" t="str">
            <v>.7E.DZF...</v>
          </cell>
          <cell r="B17" t="str">
            <v>OTHER BANKING INST: ASSETS</v>
          </cell>
        </row>
        <row r="18">
          <cell r="A18" t="str">
            <v>99B.PZF...</v>
          </cell>
          <cell r="B18" t="str">
            <v>GDP VOL 1980 PRICES</v>
          </cell>
        </row>
        <row r="19">
          <cell r="A19" t="str">
            <v>76RGDZF...</v>
          </cell>
          <cell r="B19" t="str">
            <v>GASOLIN GULF COAST REGULAR UNLEADED</v>
          </cell>
        </row>
        <row r="20">
          <cell r="A20" t="str">
            <v>.2ETSZF...</v>
          </cell>
          <cell r="B20" t="str">
            <v>TRUST FUND LOANS OUTSTANDING</v>
          </cell>
        </row>
        <row r="21">
          <cell r="A21" t="str">
            <v>81Y..ZF...</v>
          </cell>
          <cell r="B21" t="str">
            <v>TOTAL REVENUE AND GRANTS</v>
          </cell>
        </row>
        <row r="22">
          <cell r="A22" t="str">
            <v>.1BD.ZF...</v>
          </cell>
          <cell r="B22" t="str">
            <v>SDR ALLOCATIONS</v>
          </cell>
        </row>
        <row r="23">
          <cell r="A23" t="str">
            <v>36N..ZF...</v>
          </cell>
          <cell r="B23" t="str">
            <v>BONDS</v>
          </cell>
        </row>
        <row r="24">
          <cell r="A24" t="str">
            <v>72RL.ZF...</v>
          </cell>
          <cell r="B24" t="str">
            <v>VOLUME OF TIMBER LOG EXPORTS</v>
          </cell>
        </row>
        <row r="25">
          <cell r="A25" t="str">
            <v>63A..ZF...</v>
          </cell>
          <cell r="B25" t="str">
            <v>PPI OUTPUT MANUFACTURING INDUSTRY</v>
          </cell>
        </row>
        <row r="26">
          <cell r="A26" t="str">
            <v>36D.UZK...</v>
          </cell>
          <cell r="B26" t="str">
            <v>LIABILITIES TO CENTRAL GOVERNMENT</v>
          </cell>
        </row>
        <row r="27">
          <cell r="A27" t="str">
            <v>60LDAZF...</v>
          </cell>
          <cell r="B27" t="str">
            <v>OVERNIGHT US$ DEP.LONDON 0FF</v>
          </cell>
        </row>
        <row r="28">
          <cell r="A28" t="str">
            <v>89A.DZF...</v>
          </cell>
          <cell r="B28" t="str">
            <v>FOREIGN</v>
          </cell>
        </row>
        <row r="29">
          <cell r="A29" t="str">
            <v>84AC.ZF...</v>
          </cell>
          <cell r="B29" t="str">
            <v>NET DOM BOR-PRIVATE SECTOR</v>
          </cell>
        </row>
        <row r="30">
          <cell r="A30" t="str">
            <v>76COZZF...</v>
          </cell>
          <cell r="B30" t="str">
            <v>COAL:AUSTRALIA</v>
          </cell>
        </row>
        <row r="31">
          <cell r="A31" t="str">
            <v>aGOB.GG...</v>
          </cell>
          <cell r="B31" t="str">
            <v xml:space="preserve">Gross operating balance [1-2+23] </v>
          </cell>
        </row>
        <row r="32">
          <cell r="A32" t="str">
            <v>74R.ZZF...</v>
          </cell>
          <cell r="B32" t="str">
            <v>CACAO: US$/MT</v>
          </cell>
        </row>
        <row r="33">
          <cell r="A33" t="str">
            <v>84A..ZF...</v>
          </cell>
          <cell r="B33" t="str">
            <v>NET DOMESTIC</v>
          </cell>
        </row>
        <row r="34">
          <cell r="A34" t="str">
            <v>98.N.ZF...</v>
          </cell>
          <cell r="B34" t="str">
            <v>NET FACTOR INC/PMTS (-) ABROAD</v>
          </cell>
        </row>
        <row r="35">
          <cell r="A35" t="str">
            <v>a6M35CG...</v>
          </cell>
          <cell r="B35" t="str">
            <v>Debt at face value</v>
          </cell>
        </row>
        <row r="36">
          <cell r="A36" t="str">
            <v>a11..BA...</v>
          </cell>
          <cell r="B36" t="str">
            <v xml:space="preserve">Taxes </v>
          </cell>
        </row>
        <row r="37">
          <cell r="A37" t="str">
            <v>.4..DZF...</v>
          </cell>
          <cell r="B37" t="str">
            <v>MONETARY AUTH.: OTHER LIABS.</v>
          </cell>
        </row>
        <row r="38">
          <cell r="A38" t="str">
            <v>80...ZF...</v>
          </cell>
          <cell r="B38" t="str">
            <v>SURPLUS/DEFICIT</v>
          </cell>
        </row>
        <row r="39">
          <cell r="A39" t="str">
            <v>99B.RZF...</v>
          </cell>
          <cell r="B39" t="str">
            <v>GDP VOL 1985 REF., CHAINED</v>
          </cell>
        </row>
        <row r="40">
          <cell r="A40" t="str">
            <v>62...ZF...</v>
          </cell>
          <cell r="B40" t="str">
            <v>SHARE PRICE INDEX(2000=100)</v>
          </cell>
        </row>
        <row r="41">
          <cell r="A41" t="str">
            <v>81Z..ZF...</v>
          </cell>
          <cell r="B41" t="str">
            <v>GRANTS RECEIVED</v>
          </cell>
        </row>
        <row r="42">
          <cell r="A42" t="str">
            <v>88B..ZF...</v>
          </cell>
          <cell r="B42" t="str">
            <v>DEBT: KRONUR</v>
          </cell>
        </row>
        <row r="43">
          <cell r="A43" t="str">
            <v>17RV.ZF...</v>
          </cell>
          <cell r="B43" t="str">
            <v>OFFICIAL VALUATION CHANGES</v>
          </cell>
        </row>
        <row r="44">
          <cell r="A44" t="str">
            <v>74D.DZF...</v>
          </cell>
          <cell r="B44" t="str">
            <v>WHEAT</v>
          </cell>
        </row>
        <row r="45">
          <cell r="A45" t="str">
            <v>14O..ZK...</v>
          </cell>
          <cell r="B45" t="str">
            <v>DEPOSITS AND SECURITIES OTHER THAN SHARES EXCLUDED FROM MONETARY BASE</v>
          </cell>
        </row>
        <row r="46">
          <cell r="A46" t="str">
            <v>32F..ZF...</v>
          </cell>
          <cell r="B46" t="str">
            <v>CLAIMS ON OBI'S</v>
          </cell>
        </row>
        <row r="47">
          <cell r="A47" t="str">
            <v>44...ZF...</v>
          </cell>
          <cell r="B47" t="str">
            <v>DEMAND DEPOSITS</v>
          </cell>
        </row>
        <row r="48">
          <cell r="A48" t="str">
            <v>74F.DZF...</v>
          </cell>
          <cell r="B48" t="str">
            <v>COTTON</v>
          </cell>
        </row>
        <row r="49">
          <cell r="A49" t="str">
            <v>26CL.ZF...</v>
          </cell>
          <cell r="B49" t="str">
            <v>LONG-TERM FORIEGN LIABILITIES</v>
          </cell>
        </row>
        <row r="50">
          <cell r="A50" t="str">
            <v>66...IF...</v>
          </cell>
          <cell r="B50" t="str">
            <v>INDUSTRIAL PRODUCTION</v>
          </cell>
        </row>
        <row r="51">
          <cell r="A51" t="str">
            <v>66..IZF...</v>
          </cell>
          <cell r="B51" t="str">
            <v>INDUSTRIAL PROD UNADJ.</v>
          </cell>
        </row>
        <row r="52">
          <cell r="A52" t="str">
            <v>52D..ZFHIC</v>
          </cell>
          <cell r="B52" t="str">
            <v>CLAIMS ON PRIVATE SECTOR</v>
          </cell>
        </row>
        <row r="53">
          <cell r="A53" t="str">
            <v>76AAZZF...</v>
          </cell>
          <cell r="B53" t="str">
            <v>PETROLEUM:UK BRENT</v>
          </cell>
        </row>
        <row r="54">
          <cell r="A54" t="str">
            <v>74V.WZF...</v>
          </cell>
          <cell r="B54" t="str">
            <v>LEAD</v>
          </cell>
        </row>
        <row r="55">
          <cell r="A55" t="str">
            <v>60LC.ZF...</v>
          </cell>
          <cell r="B55" t="str">
            <v>CDS(SECONDARY MARKET) 3 MONTH</v>
          </cell>
        </row>
        <row r="56">
          <cell r="A56" t="str">
            <v>99B.PUF...</v>
          </cell>
          <cell r="B56" t="str">
            <v>GDP AT 1999 PRICES</v>
          </cell>
        </row>
        <row r="57">
          <cell r="A57" t="str">
            <v>99B.PWF...</v>
          </cell>
          <cell r="B57" t="str">
            <v>GDP AT 1990 PRICES</v>
          </cell>
        </row>
        <row r="58">
          <cell r="A58" t="str">
            <v>70F..ZF...</v>
          </cell>
          <cell r="B58" t="str">
            <v>COTTON</v>
          </cell>
        </row>
        <row r="59">
          <cell r="A59" t="str">
            <v>.2ETSZF...</v>
          </cell>
          <cell r="B59" t="str">
            <v>TRUST FUND LOAN:OUTSTANDING</v>
          </cell>
        </row>
        <row r="60">
          <cell r="A60" t="str">
            <v>36F..ZF...</v>
          </cell>
          <cell r="B60" t="str">
            <v>GOVERMENT LENDING FUNDS</v>
          </cell>
        </row>
        <row r="61">
          <cell r="A61" t="str">
            <v>74DR.ZF...</v>
          </cell>
          <cell r="B61" t="str">
            <v>ALUMINUM</v>
          </cell>
        </row>
        <row r="62">
          <cell r="A62" t="str">
            <v>80...ZW...</v>
          </cell>
          <cell r="B62" t="str">
            <v>DEFICIT (-) OR SURPLUS</v>
          </cell>
        </row>
        <row r="63">
          <cell r="A63" t="str">
            <v>74VRZZF...</v>
          </cell>
          <cell r="B63" t="str">
            <v>COAL:AUSTRALIA</v>
          </cell>
        </row>
        <row r="64">
          <cell r="A64" t="str">
            <v>76Q..ZF...</v>
          </cell>
          <cell r="B64" t="str">
            <v>TIN</v>
          </cell>
        </row>
        <row r="65">
          <cell r="A65" t="str">
            <v>26CL.ZF...</v>
          </cell>
          <cell r="B65" t="str">
            <v>FOREIGN LIABILITIES,LONG TERM</v>
          </cell>
        </row>
        <row r="66">
          <cell r="A66" t="str">
            <v>..WA.ZF...</v>
          </cell>
          <cell r="B66" t="str">
            <v>OFFICIAL RATE,PD.END</v>
          </cell>
        </row>
        <row r="67">
          <cell r="A67" t="str">
            <v>32G..ZW...</v>
          </cell>
          <cell r="B67" t="str">
            <v>claims on nonbank fin. inst.</v>
          </cell>
        </row>
        <row r="68">
          <cell r="A68" t="str">
            <v>70K.DZF...</v>
          </cell>
          <cell r="B68" t="str">
            <v>MEAT</v>
          </cell>
        </row>
        <row r="69">
          <cell r="A69" t="str">
            <v>20...ZK...</v>
          </cell>
          <cell r="B69" t="str">
            <v>CLAIMS ON CENTRAL BANK</v>
          </cell>
        </row>
        <row r="70">
          <cell r="A70" t="str">
            <v>99B.PXF...</v>
          </cell>
          <cell r="B70" t="str">
            <v>GDP AT 1983 PRICES</v>
          </cell>
        </row>
        <row r="71">
          <cell r="A71" t="str">
            <v>60F..ZF...</v>
          </cell>
          <cell r="B71" t="str">
            <v>PREMIUM DISCOUNT F.R.</v>
          </cell>
        </row>
        <row r="72">
          <cell r="A72" t="str">
            <v>72..DZF...</v>
          </cell>
          <cell r="B72" t="str">
            <v>VOLUME OF EXPORTS</v>
          </cell>
        </row>
        <row r="73">
          <cell r="A73" t="str">
            <v>99B.PWF...</v>
          </cell>
          <cell r="B73" t="str">
            <v>GROSS DOMESTIC PRODUCT 1995</v>
          </cell>
        </row>
        <row r="74">
          <cell r="A74" t="str">
            <v>52C..ZK...</v>
          </cell>
          <cell r="B74" t="str">
            <v>CLAIMS ON PUBLIC NONFINANCIAL CORPORATIONS</v>
          </cell>
        </row>
        <row r="75">
          <cell r="A75" t="str">
            <v>99B.RXF...</v>
          </cell>
          <cell r="B75" t="str">
            <v>GDP VOL 1995 REF.,CHAINED</v>
          </cell>
        </row>
        <row r="76">
          <cell r="A76" t="str">
            <v>16AC.ZF...</v>
          </cell>
          <cell r="B76" t="str">
            <v>LIABS. OF CENTRAL BANKS: SECURITIES</v>
          </cell>
        </row>
        <row r="77">
          <cell r="A77" t="str">
            <v>37AR.ZFHIC</v>
          </cell>
          <cell r="B77" t="str">
            <v>REVALUATION ACCOUNTS</v>
          </cell>
        </row>
        <row r="78">
          <cell r="A78" t="str">
            <v>.7E.DZF...</v>
          </cell>
          <cell r="B78" t="str">
            <v>NONBANK FIN. INSTS: ASSETS</v>
          </cell>
        </row>
        <row r="79">
          <cell r="A79" t="str">
            <v>22A.HZF...</v>
          </cell>
          <cell r="B79" t="str">
            <v>CLAIMS ON CENTRAL GOVERNMENT</v>
          </cell>
        </row>
        <row r="80">
          <cell r="A80" t="str">
            <v>26J..ZF...</v>
          </cell>
          <cell r="B80" t="str">
            <v>LIABS TO NONBANK FINANCIAL INSTS</v>
          </cell>
        </row>
        <row r="81">
          <cell r="A81" t="str">
            <v>99B.PXF...</v>
          </cell>
          <cell r="B81" t="str">
            <v>GROSS DOMESTIC PRODUCT 1991=100</v>
          </cell>
        </row>
        <row r="82">
          <cell r="A82" t="str">
            <v>88G..ZF...</v>
          </cell>
          <cell r="B82" t="str">
            <v>DEBT AS % OF GDP (GG)</v>
          </cell>
        </row>
        <row r="83">
          <cell r="A83" t="str">
            <v>32F..ZF...</v>
          </cell>
          <cell r="B83" t="str">
            <v>CLAIMS ON OTHER FIN. INST.</v>
          </cell>
        </row>
        <row r="84">
          <cell r="A84" t="str">
            <v>74RL.ZF...</v>
          </cell>
          <cell r="B84" t="str">
            <v>WOOD</v>
          </cell>
        </row>
        <row r="85">
          <cell r="A85" t="str">
            <v>63EY.ZF...</v>
          </cell>
          <cell r="B85" t="str">
            <v>PRICES:MANU.PRODUCER</v>
          </cell>
        </row>
        <row r="86">
          <cell r="A86" t="str">
            <v>66AA.ZF...</v>
          </cell>
          <cell r="B86" t="str">
            <v>CRUDE PETROLEUM  2000=100</v>
          </cell>
        </row>
        <row r="87">
          <cell r="A87" t="str">
            <v>a3202CG...</v>
          </cell>
          <cell r="B87" t="str">
            <v>Currency &amp; deposits [3212+3222]</v>
          </cell>
        </row>
        <row r="88">
          <cell r="A88" t="str">
            <v>25...ZW...</v>
          </cell>
          <cell r="B88" t="str">
            <v>time, savings and foreign curr deposits</v>
          </cell>
        </row>
        <row r="89">
          <cell r="A89" t="str">
            <v>83..DZF...</v>
          </cell>
          <cell r="B89" t="str">
            <v>LENDING MINUS REPAYMENTS</v>
          </cell>
        </row>
        <row r="90">
          <cell r="A90" t="str">
            <v>76K.ZZF...</v>
          </cell>
          <cell r="B90" t="str">
            <v>BEEF EIRE HINDQ.LONDON CTS/LB</v>
          </cell>
        </row>
        <row r="91">
          <cell r="A91" t="str">
            <v>76S..ZF...</v>
          </cell>
          <cell r="B91" t="str">
            <v>TEA</v>
          </cell>
        </row>
        <row r="92">
          <cell r="A92" t="str">
            <v>a3205BA...</v>
          </cell>
          <cell r="B92" t="str">
            <v xml:space="preserve">Shares and other equity [3215+3225] </v>
          </cell>
        </row>
        <row r="93">
          <cell r="A93" t="str">
            <v>a631.BA...</v>
          </cell>
          <cell r="B93" t="str">
            <v>Domestic</v>
          </cell>
        </row>
        <row r="94">
          <cell r="A94" t="str">
            <v>12G..ZFHIC</v>
          </cell>
          <cell r="B94" t="str">
            <v>CLAIMS ON OTHER BANKING INSTITUTIONS</v>
          </cell>
        </row>
        <row r="95">
          <cell r="A95" t="str">
            <v>60PHSZF...</v>
          </cell>
          <cell r="B95" t="str">
            <v>LOANS,HOUSEHOLDS,STOCKS,UP TO 1 YR</v>
          </cell>
        </row>
        <row r="96">
          <cell r="A96" t="str">
            <v>c13..BA...</v>
          </cell>
          <cell r="B96" t="str">
            <v xml:space="preserve">Grants </v>
          </cell>
        </row>
        <row r="97">
          <cell r="A97" t="str">
            <v>12ANUZK...</v>
          </cell>
          <cell r="B97" t="str">
            <v>NET CLAIMS ON GENERAL GOVT</v>
          </cell>
        </row>
        <row r="98">
          <cell r="A98" t="str">
            <v>70F.DZF...</v>
          </cell>
          <cell r="B98" t="str">
            <v>COTTON</v>
          </cell>
        </row>
        <row r="99">
          <cell r="A99" t="str">
            <v>84A..ZF...</v>
          </cell>
          <cell r="B99" t="str">
            <v>FINANCING: DOMESTIC</v>
          </cell>
        </row>
        <row r="100">
          <cell r="A100" t="str">
            <v>..RFMZF...</v>
          </cell>
          <cell r="B100" t="str">
            <v>PRINCIPAL RATE, PERIOD AVERAGE</v>
          </cell>
        </row>
        <row r="101">
          <cell r="A101" t="str">
            <v>..AATZF...</v>
          </cell>
          <cell r="B101" t="str">
            <v>MARKET EXRATE-EOP FOR PUBLICATION</v>
          </cell>
        </row>
        <row r="102">
          <cell r="A102" t="str">
            <v>16D..ZFHIC</v>
          </cell>
          <cell r="B102" t="str">
            <v>CENTRAL GOVERNMENT DEPOSITS</v>
          </cell>
        </row>
        <row r="103">
          <cell r="A103" t="str">
            <v>89A..ZF...</v>
          </cell>
          <cell r="B103" t="str">
            <v>DEBT: FOREIGN</v>
          </cell>
        </row>
        <row r="104">
          <cell r="A104" t="str">
            <v>76ULZZF...</v>
          </cell>
          <cell r="B104" t="str">
            <v>NEWSPRINT NY US$/SHORT TON</v>
          </cell>
        </row>
        <row r="105">
          <cell r="A105" t="str">
            <v>.2AL.ZF...</v>
          </cell>
          <cell r="B105" t="str">
            <v>STAND-BY AMOUNT USED</v>
          </cell>
        </row>
        <row r="106">
          <cell r="A106" t="str">
            <v>88B..ZF...</v>
          </cell>
          <cell r="B106" t="str">
            <v>NATIONAL</v>
          </cell>
        </row>
        <row r="107">
          <cell r="A107" t="str">
            <v>24...ZW...</v>
          </cell>
          <cell r="B107" t="str">
            <v>demand deposits</v>
          </cell>
        </row>
        <row r="108">
          <cell r="A108" t="str">
            <v>34B.NZF...</v>
          </cell>
          <cell r="B108" t="str">
            <v>DEMAND DEPOSITS</v>
          </cell>
        </row>
        <row r="109">
          <cell r="A109" t="str">
            <v>88B..ZF...</v>
          </cell>
          <cell r="B109" t="str">
            <v>DEBT: DOMESTIC</v>
          </cell>
        </row>
        <row r="110">
          <cell r="A110" t="str">
            <v>.7AYDZF...</v>
          </cell>
          <cell r="B110" t="str">
            <v>FOR.ASSETS IN NONCONVERTIBLEC CUR.</v>
          </cell>
        </row>
        <row r="111">
          <cell r="A111" t="str">
            <v>71AA.ZF...</v>
          </cell>
          <cell r="B111" t="str">
            <v>CRUDE PETROLEUM IMPORTS</v>
          </cell>
        </row>
        <row r="112">
          <cell r="A112" t="str">
            <v>.2LK.ZF...</v>
          </cell>
          <cell r="B112" t="str">
            <v>TOTAL REPURCH.EXCL.RT IN PD</v>
          </cell>
        </row>
        <row r="113">
          <cell r="A113" t="str">
            <v>72E..ZF...</v>
          </cell>
          <cell r="B113" t="str">
            <v>COFFEE</v>
          </cell>
        </row>
        <row r="114">
          <cell r="A114" t="str">
            <v>62...ZF...</v>
          </cell>
          <cell r="B114" t="str">
            <v>Share Prices Index</v>
          </cell>
        </row>
        <row r="115">
          <cell r="A115" t="str">
            <v>26D.IZF...</v>
          </cell>
          <cell r="B115" t="str">
            <v>GOVT.DEPOSITS AT GIRODIENST</v>
          </cell>
        </row>
        <row r="116">
          <cell r="A116" t="str">
            <v>.1DBDZF...</v>
          </cell>
          <cell r="B116" t="str">
            <v>CURRENCY BOARD</v>
          </cell>
        </row>
        <row r="117">
          <cell r="A117" t="str">
            <v>84AE.ZF...</v>
          </cell>
          <cell r="B117" t="str">
            <v>OTHER DOMESTIC</v>
          </cell>
        </row>
        <row r="118">
          <cell r="A118" t="str">
            <v>75..AZF...</v>
          </cell>
          <cell r="B118" t="str">
            <v>IMPORT PRICES</v>
          </cell>
        </row>
        <row r="119">
          <cell r="A119" t="str">
            <v>..EB.ZF...</v>
          </cell>
          <cell r="B119" t="str">
            <v>US $/ECU RATE:PERIOD AVERAGE</v>
          </cell>
        </row>
        <row r="120">
          <cell r="A120" t="str">
            <v>63EY.ZF...</v>
          </cell>
          <cell r="B120" t="str">
            <v>PRODUCER PRICES: MANUFACTURING</v>
          </cell>
        </row>
        <row r="121">
          <cell r="A121" t="str">
            <v>12A.UZK...</v>
          </cell>
          <cell r="B121" t="str">
            <v>CLAIMS ON GENERAL GOVT</v>
          </cell>
        </row>
        <row r="122">
          <cell r="A122" t="str">
            <v>74.IDZF...</v>
          </cell>
          <cell r="B122" t="str">
            <v>EXPORT UNIT VALUE</v>
          </cell>
        </row>
        <row r="123">
          <cell r="A123" t="str">
            <v>60K.FZF...</v>
          </cell>
          <cell r="B123" t="str">
            <v>SAVINGS DEPOSITS IN FGN.CCY.</v>
          </cell>
        </row>
        <row r="124">
          <cell r="A124" t="str">
            <v>34..BZF...</v>
          </cell>
          <cell r="B124" t="str">
            <v>MONEY, SEASONALLY ADJ.</v>
          </cell>
        </row>
        <row r="125">
          <cell r="A125" t="str">
            <v>36AB.ZF...</v>
          </cell>
          <cell r="B125" t="str">
            <v>BONDS</v>
          </cell>
        </row>
        <row r="126">
          <cell r="A126" t="str">
            <v>56R..ZK...</v>
          </cell>
          <cell r="B126" t="str">
            <v>INSURANCE TECHNICAL RESERVES</v>
          </cell>
        </row>
        <row r="127">
          <cell r="A127" t="str">
            <v>72C..ZF...</v>
          </cell>
          <cell r="B127" t="str">
            <v>COPPER CONCENTRATE</v>
          </cell>
        </row>
        <row r="128">
          <cell r="A128" t="str">
            <v>66..IZF...</v>
          </cell>
          <cell r="B128" t="str">
            <v>INDUSTRIAL PRODN. UNADJ.2000=100</v>
          </cell>
        </row>
        <row r="129">
          <cell r="A129" t="str">
            <v>.2EESZF...</v>
          </cell>
          <cell r="B129" t="str">
            <v>NET CREDIT TRANCHE,DRAWING</v>
          </cell>
        </row>
        <row r="130">
          <cell r="A130" t="str">
            <v>60L.FZF...</v>
          </cell>
          <cell r="B130" t="str">
            <v>DEPOSIT RATE (FOR. CURR.)</v>
          </cell>
        </row>
        <row r="131">
          <cell r="A131" t="str">
            <v>76BHDZF...</v>
          </cell>
          <cell r="B131" t="str">
            <v>GROUNDNUTS NIGERIA/LONDON</v>
          </cell>
        </row>
        <row r="132">
          <cell r="A132" t="str">
            <v>16A..ZK...</v>
          </cell>
          <cell r="B132" t="str">
            <v>SEC.OT.TH.SHARES INCL.IN BROAD MONEY</v>
          </cell>
        </row>
        <row r="133">
          <cell r="A133" t="str">
            <v>60A..ZF...</v>
          </cell>
          <cell r="B133" t="str">
            <v>BASE RATE (END OF PERIOD)</v>
          </cell>
        </row>
        <row r="134">
          <cell r="A134" t="str">
            <v>88BA.ZF...</v>
          </cell>
          <cell r="B134" t="str">
            <v>MONETARY AUTHORITIES</v>
          </cell>
        </row>
        <row r="135">
          <cell r="A135" t="str">
            <v>88BB.ZF...</v>
          </cell>
          <cell r="B135" t="str">
            <v>HELD BY: TRADING BANKS</v>
          </cell>
        </row>
        <row r="136">
          <cell r="A136" t="str">
            <v>74VR.ZF...</v>
          </cell>
          <cell r="B136" t="str">
            <v>COAL</v>
          </cell>
        </row>
        <row r="137">
          <cell r="A137" t="str">
            <v>..WA.ZF...</v>
          </cell>
          <cell r="B137" t="str">
            <v>MARKET RATE CONVERSION FACTOR</v>
          </cell>
        </row>
        <row r="138">
          <cell r="A138" t="str">
            <v>72B..ZF...</v>
          </cell>
          <cell r="B138" t="str">
            <v>VOL.NAT GAS EXPORT</v>
          </cell>
        </row>
        <row r="139">
          <cell r="A139" t="str">
            <v>75.A.ZF...</v>
          </cell>
          <cell r="B139" t="str">
            <v>IMPORT UNIT VALUE INDEX (2000=100)</v>
          </cell>
        </row>
        <row r="140">
          <cell r="A140" t="str">
            <v>88B..ZF...</v>
          </cell>
          <cell r="B140" t="str">
            <v>DEBT: LITAI</v>
          </cell>
        </row>
        <row r="141">
          <cell r="A141" t="str">
            <v>74T.ZZF...</v>
          </cell>
          <cell r="B141" t="str">
            <v>ZINC:BOLIVIA</v>
          </cell>
        </row>
        <row r="142">
          <cell r="A142" t="str">
            <v>60P.UZF...</v>
          </cell>
          <cell r="B142" t="str">
            <v>LENDING RATE IN EUROS</v>
          </cell>
        </row>
        <row r="143">
          <cell r="A143" t="str">
            <v>32ANUZK...</v>
          </cell>
          <cell r="B143" t="str">
            <v>NET CLAIMS ON GENERAL GOVERNMENT</v>
          </cell>
        </row>
        <row r="144">
          <cell r="A144" t="str">
            <v>cCSD.BA...</v>
          </cell>
          <cell r="B144" t="str">
            <v xml:space="preserve">Cash surplus (+) / deficit (-)  [1-2-31 = 1-2M] </v>
          </cell>
        </row>
        <row r="145">
          <cell r="A145" t="str">
            <v>60CS.ZF...</v>
          </cell>
          <cell r="B145" t="str">
            <v>TREASURY BILL RATE</v>
          </cell>
        </row>
        <row r="146">
          <cell r="A146" t="str">
            <v>74N..ZF...</v>
          </cell>
          <cell r="B146" t="str">
            <v>RICE</v>
          </cell>
        </row>
        <row r="147">
          <cell r="A147" t="str">
            <v>76WXDZF...</v>
          </cell>
          <cell r="B147" t="str">
            <v>PLYWOOD PHILIPP.(TOKYO)</v>
          </cell>
        </row>
        <row r="148">
          <cell r="A148" t="str">
            <v>.2DUSZF...</v>
          </cell>
          <cell r="B148" t="str">
            <v>NET CFF PUR.(EXPORT + CEREAL)</v>
          </cell>
        </row>
        <row r="149">
          <cell r="A149" t="str">
            <v>.7M.DZF...</v>
          </cell>
          <cell r="B149" t="str">
            <v>OTH LIC BKS:FRGN LIAB</v>
          </cell>
        </row>
        <row r="150">
          <cell r="A150" t="str">
            <v>..YF.ZF...</v>
          </cell>
          <cell r="B150" t="str">
            <v>TERTIARY RATE, PD. AVERAGE</v>
          </cell>
        </row>
        <row r="151">
          <cell r="A151" t="str">
            <v>45..IZF...</v>
          </cell>
          <cell r="B151" t="str">
            <v>POST OFFICE:DEPOSITS</v>
          </cell>
        </row>
        <row r="152">
          <cell r="A152" t="str">
            <v>88B..ZF...</v>
          </cell>
          <cell r="B152" t="str">
            <v>DEBT: AUSTRALIAN DOLLARS</v>
          </cell>
        </row>
        <row r="153">
          <cell r="A153" t="str">
            <v>26B..ZFHIC</v>
          </cell>
          <cell r="B153" t="str">
            <v>RESTRICTED DEPOSITS</v>
          </cell>
        </row>
        <row r="154">
          <cell r="A154" t="str">
            <v>64.A.ZF...</v>
          </cell>
          <cell r="B154" t="str">
            <v>NATIONAL CPI 1995=10 BILLION</v>
          </cell>
        </row>
        <row r="155">
          <cell r="A155" t="str">
            <v>76P.ZZF...</v>
          </cell>
          <cell r="B155" t="str">
            <v>HIDES</v>
          </cell>
        </row>
        <row r="156">
          <cell r="A156" t="str">
            <v>..AAMZF...</v>
          </cell>
          <cell r="B156" t="str">
            <v>MARKET RATE, END OF PERIOD</v>
          </cell>
        </row>
        <row r="157">
          <cell r="A157" t="str">
            <v>76L.ZZF...</v>
          </cell>
          <cell r="B157" t="str">
            <v>RUBBER:MALAYSIA</v>
          </cell>
        </row>
        <row r="158">
          <cell r="A158" t="str">
            <v>99B.PZF...</v>
          </cell>
          <cell r="B158" t="str">
            <v>GDP AT 1973 MRKT. PRICES</v>
          </cell>
        </row>
        <row r="159">
          <cell r="A159" t="str">
            <v>71.VDZF...</v>
          </cell>
          <cell r="B159" t="str">
            <v>IMPORTS, F.O.B.</v>
          </cell>
        </row>
        <row r="160">
          <cell r="A160" t="str">
            <v>.2TL.ZF...</v>
          </cell>
          <cell r="B160" t="str">
            <v>TOTAL UFC &amp; LOANS OUTSTDNG</v>
          </cell>
        </row>
        <row r="161">
          <cell r="A161" t="str">
            <v>76NGDZF...</v>
          </cell>
          <cell r="B161" t="str">
            <v>NATURAL GAS INDEX - US</v>
          </cell>
        </row>
        <row r="162">
          <cell r="A162" t="str">
            <v>34..BZF...</v>
          </cell>
          <cell r="B162" t="str">
            <v>MONEY (M1)</v>
          </cell>
        </row>
        <row r="163">
          <cell r="A163" t="str">
            <v>..AA.ZFHIC</v>
          </cell>
          <cell r="B163" t="str">
            <v>OFFICIAL RATE, END OF PERIOD</v>
          </cell>
        </row>
        <row r="164">
          <cell r="A164" t="str">
            <v>62...ZF...</v>
          </cell>
          <cell r="B164" t="str">
            <v>INDUSTRIAL SHARE PRICE INDEX</v>
          </cell>
        </row>
        <row r="165">
          <cell r="A165" t="str">
            <v>74KADZF...</v>
          </cell>
          <cell r="B165" t="str">
            <v>EXPORT PRICES: FROZEN BEEF 2000</v>
          </cell>
        </row>
        <row r="166">
          <cell r="A166" t="str">
            <v>88B..ZW...</v>
          </cell>
          <cell r="B166" t="str">
            <v>DEBT: MARKKAS</v>
          </cell>
        </row>
        <row r="167">
          <cell r="A167" t="str">
            <v>70R..ZF...</v>
          </cell>
          <cell r="B167" t="str">
            <v>CACAO EN FEVES,VALEUR</v>
          </cell>
        </row>
        <row r="168">
          <cell r="A168" t="str">
            <v>70GF.ZF...</v>
          </cell>
          <cell r="B168" t="str">
            <v>OLIVE OIL</v>
          </cell>
        </row>
        <row r="169">
          <cell r="A169" t="str">
            <v>a28..BA...</v>
          </cell>
          <cell r="B169" t="str">
            <v>Other expense</v>
          </cell>
        </row>
        <row r="170">
          <cell r="A170" t="str">
            <v>99B.PYF...</v>
          </cell>
          <cell r="B170" t="str">
            <v>GDP AT 1972 PRICES</v>
          </cell>
        </row>
        <row r="171">
          <cell r="A171" t="str">
            <v>78BNDZF...</v>
          </cell>
          <cell r="B171" t="str">
            <v>PI DEBT SECURITIES LIAB</v>
          </cell>
        </row>
        <row r="172">
          <cell r="A172" t="str">
            <v>72F..ZF...</v>
          </cell>
          <cell r="B172" t="str">
            <v>COTTON</v>
          </cell>
        </row>
        <row r="173">
          <cell r="A173" t="str">
            <v>64.A.ZF...</v>
          </cell>
          <cell r="B173" t="str">
            <v>CONSUMER PRICE INDEX (2000 = 1M)</v>
          </cell>
        </row>
        <row r="174">
          <cell r="A174" t="str">
            <v>99B.PUF...</v>
          </cell>
          <cell r="B174" t="str">
            <v>GDP VOLUME 2003 PRICES</v>
          </cell>
        </row>
        <row r="175">
          <cell r="A175" t="str">
            <v>63A..ZF...</v>
          </cell>
          <cell r="B175" t="str">
            <v>WPI INCL COFFEE 1995</v>
          </cell>
        </row>
        <row r="176">
          <cell r="A176" t="str">
            <v>80...ZF...</v>
          </cell>
          <cell r="B176" t="str">
            <v>DEFICIT(-)OR SURPLUS</v>
          </cell>
        </row>
        <row r="177">
          <cell r="A177" t="str">
            <v>66..IZF...</v>
          </cell>
          <cell r="B177" t="str">
            <v>MANUFACTURING PROD: UNADJ.</v>
          </cell>
        </row>
        <row r="178">
          <cell r="A178" t="str">
            <v>c3204BA...</v>
          </cell>
          <cell r="B178" t="str">
            <v>Loans [3214+3224]</v>
          </cell>
        </row>
        <row r="179">
          <cell r="A179" t="str">
            <v>88BD.ZF...</v>
          </cell>
          <cell r="B179" t="str">
            <v>NONRESIDENTS</v>
          </cell>
        </row>
        <row r="180">
          <cell r="A180" t="str">
            <v>.1DXDZF...</v>
          </cell>
          <cell r="B180" t="str">
            <v>INDIAN RUPEES</v>
          </cell>
        </row>
        <row r="181">
          <cell r="A181" t="str">
            <v>74MA.ZF...</v>
          </cell>
          <cell r="B181" t="str">
            <v>MANUFACTURED TOBACCO</v>
          </cell>
        </row>
        <row r="182">
          <cell r="A182" t="str">
            <v>99B.PYF...</v>
          </cell>
          <cell r="B182" t="str">
            <v>GDP AT 1995 PRICES</v>
          </cell>
        </row>
        <row r="183">
          <cell r="A183" t="str">
            <v>26DG.ZF...</v>
          </cell>
          <cell r="B183" t="str">
            <v>LIAB.ON NONBANK PUB.FIN.INST.</v>
          </cell>
        </row>
        <row r="184">
          <cell r="A184" t="str">
            <v>60F..ZF...</v>
          </cell>
          <cell r="B184" t="str">
            <v>DISCOUNT(-)OR PREMIUMS F.R.</v>
          </cell>
        </row>
        <row r="185">
          <cell r="A185" t="str">
            <v>46H.GZF...</v>
          </cell>
          <cell r="B185" t="str">
            <v>CREDIT FROM BANKS</v>
          </cell>
        </row>
        <row r="186">
          <cell r="A186" t="str">
            <v>79LHDZF...</v>
          </cell>
          <cell r="B186" t="str">
            <v>OI GEN GOVT LIAB: EPS</v>
          </cell>
        </row>
        <row r="187">
          <cell r="A187" t="str">
            <v>74A.DZF...</v>
          </cell>
          <cell r="B187" t="str">
            <v>CRUDE PETROLEUM</v>
          </cell>
        </row>
        <row r="188">
          <cell r="A188" t="str">
            <v>.2EESZF...</v>
          </cell>
          <cell r="B188" t="str">
            <v>CT DRAWING OUTSTANDING</v>
          </cell>
        </row>
        <row r="189">
          <cell r="A189" t="str">
            <v>99B.PXF...</v>
          </cell>
          <cell r="B189" t="str">
            <v>GDP AT 2003 PRICES</v>
          </cell>
        </row>
        <row r="190">
          <cell r="A190" t="str">
            <v>83...ZFHIC</v>
          </cell>
          <cell r="B190" t="str">
            <v>LENDING MINUS REPAYMENTS</v>
          </cell>
        </row>
        <row r="191">
          <cell r="A191" t="str">
            <v>99B.RZW...</v>
          </cell>
          <cell r="B191" t="str">
            <v>GDP VOL 1995 REF., CHAINED</v>
          </cell>
        </row>
        <row r="192">
          <cell r="A192" t="str">
            <v>63.A.ZF...</v>
          </cell>
          <cell r="B192" t="str">
            <v>WHOLESALE PRICES, 1995=1,000,000</v>
          </cell>
        </row>
        <row r="193">
          <cell r="A193" t="str">
            <v>70Q..ZF...</v>
          </cell>
          <cell r="B193" t="str">
            <v>TIN EXPORTS</v>
          </cell>
        </row>
        <row r="194">
          <cell r="A194" t="str">
            <v>36C.UZK...</v>
          </cell>
          <cell r="B194" t="str">
            <v>LIABILITIES TO NONRESIDENTS</v>
          </cell>
        </row>
        <row r="195">
          <cell r="A195" t="str">
            <v>99B.RWF...</v>
          </cell>
          <cell r="B195" t="str">
            <v>GDP VOL 2000 REF., CHAINED</v>
          </cell>
        </row>
        <row r="196">
          <cell r="A196" t="str">
            <v>62A..ZF...</v>
          </cell>
          <cell r="B196" t="str">
            <v>NASDAQ COMPOSITE</v>
          </cell>
        </row>
        <row r="197">
          <cell r="A197" t="str">
            <v>63B..ZF...</v>
          </cell>
          <cell r="B197" t="str">
            <v>WPI:EXPORTED GOODS EXCL PET.</v>
          </cell>
        </row>
        <row r="198">
          <cell r="A198" t="str">
            <v>72A..ZF...</v>
          </cell>
          <cell r="B198" t="str">
            <v>CRUDE PETROLEUM</v>
          </cell>
        </row>
        <row r="199">
          <cell r="A199" t="str">
            <v>27A..ZFHIC</v>
          </cell>
          <cell r="B199" t="str">
            <v>CAPITAL ACCOUNTS</v>
          </cell>
        </row>
        <row r="200">
          <cell r="A200" t="str">
            <v>82Z..ZW...</v>
          </cell>
          <cell r="B200" t="str">
            <v>EXP. &amp; LENDING MINUS REPAY.</v>
          </cell>
        </row>
        <row r="201">
          <cell r="A201" t="str">
            <v>15..UZK...</v>
          </cell>
          <cell r="B201" t="str">
            <v>DEPOSITS OF OTHER SECTORS</v>
          </cell>
        </row>
        <row r="202">
          <cell r="A202" t="str">
            <v>72SF.ZF...</v>
          </cell>
          <cell r="B202" t="str">
            <v>CITRUS FRUIT</v>
          </cell>
        </row>
        <row r="203">
          <cell r="A203" t="str">
            <v>99B.PYF...</v>
          </cell>
          <cell r="B203" t="str">
            <v>GDP AT 2002 PRICES</v>
          </cell>
        </row>
        <row r="204">
          <cell r="A204" t="str">
            <v>12AX.ZF...</v>
          </cell>
          <cell r="B204" t="str">
            <v>PROVINCIAL GOVERNMENT</v>
          </cell>
        </row>
        <row r="205">
          <cell r="A205" t="str">
            <v>59MEFZF...</v>
          </cell>
          <cell r="B205" t="str">
            <v>BROAD MONEY, SEASONALLY ADJ.</v>
          </cell>
        </row>
        <row r="206">
          <cell r="A206" t="str">
            <v>26C..ZK...</v>
          </cell>
          <cell r="B206" t="str">
            <v>LIABILITIES TO NON-EA RESIDENTS</v>
          </cell>
        </row>
        <row r="207">
          <cell r="A207" t="str">
            <v>a6305GG...</v>
          </cell>
          <cell r="B207" t="str">
            <v>Shares and other equity [6315+6325]</v>
          </cell>
        </row>
        <row r="208">
          <cell r="A208" t="str">
            <v>22G..ZFHIC</v>
          </cell>
          <cell r="B208" t="str">
            <v>CLAIMS ON NONBANK FIN. INSTITUTIONS</v>
          </cell>
        </row>
        <row r="209">
          <cell r="A209" t="str">
            <v>52CG.ZF...</v>
          </cell>
          <cell r="B209" t="str">
            <v>CLAIMS ON NONBANK PUB.FIN.INST.</v>
          </cell>
        </row>
        <row r="210">
          <cell r="A210" t="str">
            <v>42A.LZF...</v>
          </cell>
          <cell r="B210" t="str">
            <v>CLAIMS ON CENTRAL GOVERNMENT</v>
          </cell>
        </row>
        <row r="211">
          <cell r="A211" t="str">
            <v>32A..ZK...</v>
          </cell>
          <cell r="B211" t="str">
            <v>CLAIMS ON GENERAL GOVERNMENT</v>
          </cell>
        </row>
        <row r="212">
          <cell r="A212" t="str">
            <v>.2TL.ZF...</v>
          </cell>
          <cell r="B212" t="str">
            <v>TOTAL FUND CREDIT &amp; LOANS</v>
          </cell>
        </row>
        <row r="213">
          <cell r="A213" t="str">
            <v>46C..ZF...</v>
          </cell>
          <cell r="B213" t="str">
            <v>PASIVOS EXTERNOS</v>
          </cell>
        </row>
        <row r="214">
          <cell r="A214" t="str">
            <v>46AA.ZF...</v>
          </cell>
          <cell r="B214" t="str">
            <v>MONEY MARKET INSTRUMENTS</v>
          </cell>
        </row>
        <row r="215">
          <cell r="A215" t="str">
            <v>74T.ZZF...</v>
          </cell>
          <cell r="B215" t="str">
            <v>ZINC</v>
          </cell>
        </row>
        <row r="216">
          <cell r="A216" t="str">
            <v>.7B.DZF...</v>
          </cell>
          <cell r="B216" t="str">
            <v>SPEC. BANKS LIABILITIES (NET)</v>
          </cell>
        </row>
        <row r="217">
          <cell r="A217" t="str">
            <v>93EM.ZF...</v>
          </cell>
          <cell r="B217" t="str">
            <v>GROSS FIXED CAPITAL FORMATION</v>
          </cell>
        </row>
        <row r="218">
          <cell r="A218" t="str">
            <v>.2EN.ZF...</v>
          </cell>
          <cell r="B218" t="str">
            <v>TOTAL PRGF: AMOUNT AGREED</v>
          </cell>
        </row>
        <row r="219">
          <cell r="A219" t="str">
            <v>72MR.ZF...</v>
          </cell>
          <cell r="B219" t="str">
            <v>CARPETS AND RUGS</v>
          </cell>
        </row>
        <row r="220">
          <cell r="A220" t="str">
            <v>.2TL.ZF...</v>
          </cell>
          <cell r="B220" t="str">
            <v>FUND CREDIT &amp; LOANS OUTSTANDING</v>
          </cell>
        </row>
        <row r="221">
          <cell r="A221" t="str">
            <v>70DG.ZF...</v>
          </cell>
          <cell r="B221" t="str">
            <v>PALM OIL</v>
          </cell>
        </row>
        <row r="222">
          <cell r="A222" t="str">
            <v>59MBGZF...</v>
          </cell>
          <cell r="B222" t="str">
            <v>M2++ NET, SEASONALLY ADJUSTED</v>
          </cell>
        </row>
        <row r="223">
          <cell r="A223" t="str">
            <v>85A..ZF...</v>
          </cell>
          <cell r="B223" t="str">
            <v>FINANCING: FOREIGN</v>
          </cell>
        </row>
        <row r="224">
          <cell r="A224" t="str">
            <v>82Z..ZF...</v>
          </cell>
          <cell r="B224" t="str">
            <v>EXP. &amp; LEDNING MINUS REPAYMENTS</v>
          </cell>
        </row>
        <row r="225">
          <cell r="A225" t="str">
            <v>42D.SZF...</v>
          </cell>
          <cell r="B225" t="str">
            <v>CLAIMS ON LOC GOVT &amp; PRIV SEC</v>
          </cell>
        </row>
        <row r="226">
          <cell r="A226" t="str">
            <v>32F..ZF...</v>
          </cell>
          <cell r="B226" t="str">
            <v>CLAIMS OF OBIS</v>
          </cell>
        </row>
        <row r="227">
          <cell r="A227" t="str">
            <v>.2KXSZF...</v>
          </cell>
          <cell r="B227" t="str">
            <v>NET DRAWING UNDER EFF, CUM</v>
          </cell>
        </row>
        <row r="228">
          <cell r="A228" t="str">
            <v>60Z..ZF...</v>
          </cell>
          <cell r="B228" t="str">
            <v>DISCOUNTS(-)OR PREMIUMS F.R.</v>
          </cell>
        </row>
        <row r="229">
          <cell r="A229" t="str">
            <v>.4..DZF...</v>
          </cell>
          <cell r="B229" t="str">
            <v>RESERVE BANK:OTHER LIAB.</v>
          </cell>
        </row>
        <row r="230">
          <cell r="A230" t="str">
            <v>..AETZF...</v>
          </cell>
          <cell r="B230" t="str">
            <v>OFFICIAL RATE, END OF PERIOD</v>
          </cell>
        </row>
        <row r="231">
          <cell r="A231" t="str">
            <v>a331.BA...</v>
          </cell>
          <cell r="B231" t="str">
            <v>Domestic</v>
          </cell>
        </row>
        <row r="232">
          <cell r="A232" t="str">
            <v>76FIZZF...</v>
          </cell>
          <cell r="B232" t="str">
            <v>FISH</v>
          </cell>
        </row>
        <row r="233">
          <cell r="A233" t="str">
            <v>76BLZZF...</v>
          </cell>
          <cell r="B233" t="str">
            <v>SHRIMP: U.S. GULF</v>
          </cell>
        </row>
        <row r="234">
          <cell r="A234" t="str">
            <v>70AB.ZF...</v>
          </cell>
          <cell r="B234" t="str">
            <v>REFINED PETROLEUM</v>
          </cell>
        </row>
        <row r="235">
          <cell r="A235" t="str">
            <v>76NGZZF...</v>
          </cell>
          <cell r="B235" t="str">
            <v>NATURAL GAS: INDONESIA</v>
          </cell>
        </row>
        <row r="236">
          <cell r="A236" t="str">
            <v>71.VDZF...</v>
          </cell>
          <cell r="B236" t="str">
            <v>IMPORTS FOB</v>
          </cell>
        </row>
        <row r="237">
          <cell r="A237" t="str">
            <v>84B..ZF...</v>
          </cell>
          <cell r="B237" t="str">
            <v>NET BORROWING: LEMPIRAS</v>
          </cell>
        </row>
        <row r="238">
          <cell r="A238" t="str">
            <v>72U..ZF...</v>
          </cell>
          <cell r="B238" t="str">
            <v>BANANAS</v>
          </cell>
        </row>
        <row r="239">
          <cell r="A239" t="str">
            <v>59MAAZF...</v>
          </cell>
          <cell r="B239" t="str">
            <v>M1A</v>
          </cell>
        </row>
        <row r="240">
          <cell r="A240" t="str">
            <v>.1DXDZF...</v>
          </cell>
          <cell r="B240" t="str">
            <v>US DOLLARS</v>
          </cell>
        </row>
        <row r="241">
          <cell r="A241" t="str">
            <v>85A..ZF...</v>
          </cell>
          <cell r="B241" t="str">
            <v>NET BORROWING:FOREIGN</v>
          </cell>
        </row>
        <row r="242">
          <cell r="A242" t="str">
            <v>87...ZF...</v>
          </cell>
          <cell r="B242" t="str">
            <v>USE OF CASH BALANCE</v>
          </cell>
        </row>
        <row r="243">
          <cell r="A243" t="str">
            <v>76T.ZZF...</v>
          </cell>
          <cell r="B243" t="str">
            <v>ZINC</v>
          </cell>
        </row>
        <row r="244">
          <cell r="A244" t="str">
            <v>55...ZF...</v>
          </cell>
          <cell r="B244" t="str">
            <v>QUASI-MONETARY LIABILITIES</v>
          </cell>
        </row>
        <row r="245">
          <cell r="A245" t="str">
            <v>74KDZZF...</v>
          </cell>
          <cell r="B245" t="str">
            <v>BEEF CORNED</v>
          </cell>
        </row>
        <row r="246">
          <cell r="A246" t="str">
            <v>99B.PXF...</v>
          </cell>
          <cell r="B246" t="str">
            <v>GDP AT 1980 PRICES</v>
          </cell>
        </row>
        <row r="247">
          <cell r="A247" t="str">
            <v>70..AZF...</v>
          </cell>
          <cell r="B247" t="str">
            <v>EXPORTS</v>
          </cell>
        </row>
        <row r="248">
          <cell r="A248" t="str">
            <v>22S.UZK...</v>
          </cell>
          <cell r="B248" t="str">
            <v>CLAIMS ON OTHER SECTORS</v>
          </cell>
        </row>
        <row r="249">
          <cell r="A249" t="str">
            <v>.7A.DZF...</v>
          </cell>
          <cell r="B249" t="str">
            <v>DEPOSIT MONEY BANKS:ASSETS</v>
          </cell>
        </row>
        <row r="250">
          <cell r="A250" t="str">
            <v>c25..CG...</v>
          </cell>
          <cell r="B250" t="str">
            <v xml:space="preserve">Subsidies </v>
          </cell>
        </row>
        <row r="251">
          <cell r="A251" t="str">
            <v>.2AS.ZF...</v>
          </cell>
          <cell r="B251" t="str">
            <v>STAND-BY &amp; EFF COMMITTED</v>
          </cell>
        </row>
        <row r="252">
          <cell r="A252" t="str">
            <v>.7A.DZF...</v>
          </cell>
          <cell r="B252" t="str">
            <v>DMBS: FOREIGN ASSETS</v>
          </cell>
        </row>
        <row r="253">
          <cell r="A253" t="str">
            <v>c13..CG...</v>
          </cell>
          <cell r="B253" t="str">
            <v xml:space="preserve">Grants </v>
          </cell>
        </row>
        <row r="254">
          <cell r="A254" t="str">
            <v>42D.SZF...</v>
          </cell>
          <cell r="B254" t="str">
            <v>CLAIMS ON PRIVATE SECTOR</v>
          </cell>
        </row>
        <row r="255">
          <cell r="A255" t="str">
            <v>70C.DZF...</v>
          </cell>
          <cell r="B255" t="str">
            <v>COPPER</v>
          </cell>
        </row>
        <row r="256">
          <cell r="A256" t="str">
            <v>.1AD.ZN...</v>
          </cell>
          <cell r="B256" t="str">
            <v>GOLD IN MILLION OUNCES</v>
          </cell>
        </row>
        <row r="257">
          <cell r="A257" t="str">
            <v>aNLB.CG...</v>
          </cell>
          <cell r="B257" t="str">
            <v xml:space="preserve">Net lending (+) / borrowing (-) [1-2-31 = 1-2M] </v>
          </cell>
        </row>
        <row r="258">
          <cell r="A258" t="str">
            <v>72AL.ZF...</v>
          </cell>
          <cell r="B258" t="str">
            <v>FISH AND SHELLFISH</v>
          </cell>
        </row>
        <row r="259">
          <cell r="A259" t="str">
            <v>..WF.ZF...</v>
          </cell>
          <cell r="B259" t="str">
            <v>COMMERCIAL RATE (PD AVERAGE)</v>
          </cell>
        </row>
        <row r="260">
          <cell r="A260" t="str">
            <v>.7A.DZF...</v>
          </cell>
          <cell r="B260" t="str">
            <v>COMMERCIAL BANKS ASSETS</v>
          </cell>
        </row>
        <row r="261">
          <cell r="A261" t="str">
            <v>..AETZF...</v>
          </cell>
          <cell r="B261" t="str">
            <v>MARKET RATE, END OF PERIOD</v>
          </cell>
        </row>
        <row r="262">
          <cell r="A262" t="str">
            <v>78AIDZF...</v>
          </cell>
          <cell r="B262" t="str">
            <v>BALANCE ON GOODS, SERV. &amp; INC.</v>
          </cell>
        </row>
        <row r="263">
          <cell r="A263" t="str">
            <v>..RFTZF...</v>
          </cell>
          <cell r="B263" t="str">
            <v>MARKET EXCHANGE RATE-PD.AVG.</v>
          </cell>
        </row>
        <row r="264">
          <cell r="A264" t="str">
            <v>73AA.ZF...</v>
          </cell>
          <cell r="B264" t="str">
            <v>CRUDE PETROLEUM IMPORTS</v>
          </cell>
        </row>
        <row r="265">
          <cell r="A265" t="str">
            <v>79AGDZF...</v>
          </cell>
          <cell r="B265" t="str">
            <v>OI MON AUTH ASSETS: EPS</v>
          </cell>
        </row>
        <row r="266">
          <cell r="A266" t="str">
            <v>99B.PZF...</v>
          </cell>
          <cell r="B266" t="str">
            <v>GDP AT 1972 PRICES</v>
          </cell>
        </row>
        <row r="267">
          <cell r="A267" t="str">
            <v>.7F.DZF...</v>
          </cell>
          <cell r="B267" t="str">
            <v>OFI:EXTERNAL LIABILITIES</v>
          </cell>
        </row>
        <row r="268">
          <cell r="A268" t="str">
            <v>60L.FZF...</v>
          </cell>
          <cell r="B268" t="str">
            <v>CERTIFICADOS DE DEP. DE AHORRO</v>
          </cell>
        </row>
        <row r="269">
          <cell r="A269" t="str">
            <v>22F..ZF...</v>
          </cell>
          <cell r="B269" t="str">
            <v>CLAIMS ON NONBANK FIN INSTS</v>
          </cell>
        </row>
        <row r="270">
          <cell r="A270" t="str">
            <v>36S..ZK...</v>
          </cell>
          <cell r="B270" t="str">
            <v>SECURITIES OTHER THAN SHARES EXCLUDED FROM BROAD MONEY</v>
          </cell>
        </row>
        <row r="271">
          <cell r="A271" t="str">
            <v>.7A.DZF...</v>
          </cell>
          <cell r="B271" t="str">
            <v>DEP MONEY BNKS: FRGN ASSETS</v>
          </cell>
        </row>
        <row r="272">
          <cell r="A272" t="str">
            <v>22F..ZF...</v>
          </cell>
          <cell r="B272" t="str">
            <v>CLAIMS ON OTHER FINANCIAL INS</v>
          </cell>
        </row>
        <row r="273">
          <cell r="A273" t="str">
            <v>88AA.ZF...</v>
          </cell>
          <cell r="B273" t="str">
            <v>HELD BY:BANK OF CANADA</v>
          </cell>
        </row>
        <row r="274">
          <cell r="A274" t="str">
            <v>46J..ZF...</v>
          </cell>
          <cell r="B274" t="str">
            <v>LIAB. TO NONBANK FIN. INST.</v>
          </cell>
        </row>
        <row r="275">
          <cell r="A275" t="str">
            <v>.7BXDZF...</v>
          </cell>
          <cell r="B275" t="str">
            <v>DMB LIAB. CONVERTIBLE</v>
          </cell>
        </row>
        <row r="276">
          <cell r="A276" t="str">
            <v>99BAPYF...</v>
          </cell>
          <cell r="B276" t="str">
            <v>GDP AT 1980/81 PRICES</v>
          </cell>
        </row>
        <row r="277">
          <cell r="A277" t="str">
            <v>78CADZF...</v>
          </cell>
          <cell r="B277" t="str">
            <v>NET ERRORS AND OMISSIONS</v>
          </cell>
        </row>
        <row r="278">
          <cell r="A278" t="str">
            <v>12F..ZF...</v>
          </cell>
          <cell r="B278" t="str">
            <v>CREANC. SUR AUTR.INST.BANQ.</v>
          </cell>
        </row>
        <row r="279">
          <cell r="A279" t="str">
            <v>99B.PYF...</v>
          </cell>
          <cell r="B279" t="str">
            <v>GDP AT 1984/85 PRICES</v>
          </cell>
        </row>
        <row r="280">
          <cell r="A280" t="str">
            <v>76N.ZZF...</v>
          </cell>
          <cell r="B280" t="str">
            <v>DLR/MT RICE NEW ORLEANS</v>
          </cell>
        </row>
        <row r="281">
          <cell r="A281" t="str">
            <v>62...ZF...</v>
          </cell>
          <cell r="B281" t="str">
            <v>SHARE PRICES (SET COMPOSITE)</v>
          </cell>
        </row>
        <row r="282">
          <cell r="A282" t="str">
            <v>74S.DZF...</v>
          </cell>
          <cell r="B282" t="str">
            <v>SOYBEANS:</v>
          </cell>
        </row>
        <row r="283">
          <cell r="A283" t="str">
            <v>70Q.DZF...</v>
          </cell>
          <cell r="B283" t="str">
            <v>TIN</v>
          </cell>
        </row>
        <row r="284">
          <cell r="A284" t="str">
            <v>.2EU.ZF...</v>
          </cell>
          <cell r="B284" t="str">
            <v>OUTSTANDING SFF PURCHASES</v>
          </cell>
        </row>
        <row r="285">
          <cell r="A285" t="str">
            <v>.1b.dzf...</v>
          </cell>
          <cell r="B285" t="str">
            <v>HOLDINGS OF SDRS</v>
          </cell>
        </row>
        <row r="286">
          <cell r="A286" t="str">
            <v>a63..GG...</v>
          </cell>
          <cell r="B286" t="str">
            <v>Liabilities</v>
          </cell>
        </row>
        <row r="287">
          <cell r="A287" t="str">
            <v>76RMDZF...</v>
          </cell>
          <cell r="B287" t="str">
            <v>HARDWOOD SAWNWOOD:MALAYSIA</v>
          </cell>
        </row>
        <row r="288">
          <cell r="A288" t="str">
            <v>49Z.SZF...</v>
          </cell>
          <cell r="B288" t="str">
            <v>INCR TOTAL ASSETS(WITHIN PER)</v>
          </cell>
        </row>
        <row r="289">
          <cell r="A289" t="str">
            <v>..AAMZF...</v>
          </cell>
          <cell r="B289" t="str">
            <v>PRINCIPAL RATE, END OF PERIOD</v>
          </cell>
        </row>
        <row r="290">
          <cell r="A290" t="str">
            <v>c1...BA...</v>
          </cell>
          <cell r="B290" t="str">
            <v xml:space="preserve">Cash receipts from operating activities </v>
          </cell>
        </row>
        <row r="291">
          <cell r="A291" t="str">
            <v>70CG.ZF...</v>
          </cell>
          <cell r="B291" t="str">
            <v>CINNAMON BARK</v>
          </cell>
        </row>
        <row r="292">
          <cell r="A292" t="str">
            <v>.7K.DZF...</v>
          </cell>
          <cell r="B292" t="str">
            <v>INTERN.LIC.BKS.FRGN.ASSETS</v>
          </cell>
        </row>
        <row r="293">
          <cell r="A293" t="str">
            <v>26I..ZF...</v>
          </cell>
          <cell r="B293" t="str">
            <v>BORROWING FROM OTHER FIN INSTS</v>
          </cell>
        </row>
        <row r="294">
          <cell r="A294" t="str">
            <v>88BG.ZF...</v>
          </cell>
          <cell r="B294" t="str">
            <v>INTRAGOVERNMENTAL DEBT</v>
          </cell>
        </row>
        <row r="295">
          <cell r="A295" t="str">
            <v>.2LL.ZF...</v>
          </cell>
          <cell r="B295" t="str">
            <v>TOTAL REPMT.OF LOANS,IN PD</v>
          </cell>
        </row>
        <row r="296">
          <cell r="A296" t="str">
            <v>c3203BA...</v>
          </cell>
          <cell r="B296" t="str">
            <v>Securities other than shares [3213+3223]</v>
          </cell>
        </row>
        <row r="297">
          <cell r="A297" t="str">
            <v>78BJDZF...</v>
          </cell>
          <cell r="B297" t="str">
            <v>FINANCIAL ACCOUNT, N.I.E.</v>
          </cell>
        </row>
        <row r="298">
          <cell r="A298" t="str">
            <v>91FM.ZF...</v>
          </cell>
          <cell r="B298" t="str">
            <v>GOVERNMENT CONSUMPTION</v>
          </cell>
        </row>
        <row r="299">
          <cell r="A299" t="str">
            <v>25.IUZF...</v>
          </cell>
          <cell r="B299" t="str">
            <v>CENTRAL GOVT MONETARY LIABILITIES</v>
          </cell>
        </row>
        <row r="300">
          <cell r="A300" t="str">
            <v>16D..ZK...</v>
          </cell>
          <cell r="B300" t="str">
            <v>LIABILITIES TO CENTRAL GOVERNMENT</v>
          </cell>
        </row>
        <row r="301">
          <cell r="A301" t="str">
            <v>24..UZK...</v>
          </cell>
          <cell r="B301" t="str">
            <v>DEMAND DEPOSITS</v>
          </cell>
        </row>
        <row r="302">
          <cell r="A302" t="str">
            <v>76HDZZF...</v>
          </cell>
          <cell r="B302" t="str">
            <v>WOOL:AUSTRALIA:48:COARSE</v>
          </cell>
        </row>
        <row r="303">
          <cell r="A303" t="str">
            <v>..WF.ZF...</v>
          </cell>
          <cell r="B303" t="str">
            <v>COMMERCIAL RATE(PD.AVG.)</v>
          </cell>
        </row>
        <row r="304">
          <cell r="A304" t="str">
            <v>70FA.ZF...</v>
          </cell>
          <cell r="B304" t="str">
            <v>COTTON YARN</v>
          </cell>
        </row>
        <row r="305">
          <cell r="A305" t="str">
            <v>12C..ZFHIC</v>
          </cell>
          <cell r="B305" t="str">
            <v>CLAIMS ON NONFIN. PUB. ENTERPRISES</v>
          </cell>
        </row>
        <row r="306">
          <cell r="A306" t="str">
            <v>.1AMSZN...</v>
          </cell>
          <cell r="B306" t="str">
            <v>GOLD AT MARKET PRICES</v>
          </cell>
        </row>
        <row r="307">
          <cell r="A307" t="str">
            <v>66KR.ZF...</v>
          </cell>
          <cell r="B307" t="str">
            <v>VOLUME OF GOLD PRODUCED</v>
          </cell>
        </row>
        <row r="308">
          <cell r="A308" t="str">
            <v>25..HZF...</v>
          </cell>
          <cell r="B308" t="str">
            <v>TIME &amp; SAVINGS DEPOSITS</v>
          </cell>
        </row>
        <row r="309">
          <cell r="A309" t="str">
            <v>.2KL.ZF...</v>
          </cell>
          <cell r="B309" t="str">
            <v>TOTAL LOAN DISBURSEMENT,IN PD</v>
          </cell>
        </row>
        <row r="310">
          <cell r="A310" t="str">
            <v>15..UZK...</v>
          </cell>
          <cell r="B310" t="str">
            <v>OTHER DEPS OF OTHER SECTORS</v>
          </cell>
        </row>
        <row r="311">
          <cell r="A311" t="str">
            <v>70ML.ZF...</v>
          </cell>
          <cell r="B311" t="str">
            <v>SISAL</v>
          </cell>
        </row>
        <row r="312">
          <cell r="A312" t="str">
            <v>88B..ZF...</v>
          </cell>
          <cell r="B312" t="str">
            <v>DEBT: ESCUDOS</v>
          </cell>
        </row>
        <row r="313">
          <cell r="A313" t="str">
            <v>.2KXSZF...</v>
          </cell>
          <cell r="B313" t="str">
            <v>NET EFF DRAW:ORD.,TO DATE</v>
          </cell>
        </row>
        <row r="314">
          <cell r="A314" t="str">
            <v>67EYCZF...</v>
          </cell>
          <cell r="B314" t="str">
            <v>INDUST EMPLOYMENT,SA:2000=100</v>
          </cell>
        </row>
        <row r="315">
          <cell r="A315" t="str">
            <v>74C.ZZF...</v>
          </cell>
          <cell r="B315" t="str">
            <v>COPPER (US CENTS/POUND)</v>
          </cell>
        </row>
        <row r="316">
          <cell r="A316" t="str">
            <v>16J..ZF...</v>
          </cell>
          <cell r="B316" t="str">
            <v>LIABILITIES TO OTHER FINANCIAL CORPORATIONS</v>
          </cell>
        </row>
        <row r="317">
          <cell r="A317" t="str">
            <v>c31.1BA...</v>
          </cell>
          <cell r="B317" t="str">
            <v>Purchases of nonfinancial assets</v>
          </cell>
        </row>
        <row r="318">
          <cell r="A318" t="str">
            <v>.7A.DZF...</v>
          </cell>
          <cell r="B318" t="str">
            <v>CHARTERED BANKS: FGN ASSETS</v>
          </cell>
        </row>
        <row r="319">
          <cell r="A319" t="str">
            <v>.7B.DZF...</v>
          </cell>
          <cell r="B319" t="str">
            <v>CHARTERED BANKS: FGN LIAB</v>
          </cell>
        </row>
        <row r="320">
          <cell r="A320" t="str">
            <v>..XE.ZF...</v>
          </cell>
          <cell r="B320" t="str">
            <v>NONCOMMERCIAL RATE(END PD)</v>
          </cell>
        </row>
        <row r="321">
          <cell r="A321" t="str">
            <v>63B..ZF...</v>
          </cell>
          <cell r="B321" t="str">
            <v>WPI HOME CONSUMPTION</v>
          </cell>
        </row>
        <row r="322">
          <cell r="A322" t="str">
            <v>..RFMZF...</v>
          </cell>
          <cell r="B322" t="str">
            <v>MARKET RATE, PERIOD AVERAGE</v>
          </cell>
        </row>
        <row r="323">
          <cell r="A323" t="str">
            <v>60R..ZF...</v>
          </cell>
          <cell r="B323" t="str">
            <v>RATE 0F REMUNERATION</v>
          </cell>
        </row>
        <row r="324">
          <cell r="A324" t="str">
            <v>26B..ZK...</v>
          </cell>
          <cell r="B324" t="str">
            <v>DEPOSITS EXCLUDED FROM BROAD MONEY</v>
          </cell>
        </row>
        <row r="325">
          <cell r="A325" t="str">
            <v>.2KXSZF...</v>
          </cell>
          <cell r="B325" t="str">
            <v>EFF:OUTSTANDING</v>
          </cell>
        </row>
        <row r="326">
          <cell r="A326" t="str">
            <v>46G..ZF...</v>
          </cell>
          <cell r="B326" t="str">
            <v>CREDIT FROM NATIONAL BANK</v>
          </cell>
        </row>
        <row r="327">
          <cell r="A327" t="str">
            <v>35...ZW...</v>
          </cell>
          <cell r="B327" t="str">
            <v>quasi-money</v>
          </cell>
        </row>
        <row r="328">
          <cell r="A328" t="str">
            <v>.7M.DZF...</v>
          </cell>
          <cell r="B328" t="str">
            <v>OBU: LIABILITIES</v>
          </cell>
        </row>
        <row r="329">
          <cell r="A329" t="str">
            <v>a6303BA...</v>
          </cell>
          <cell r="B329" t="str">
            <v>Securities other than shares [6313+6323]</v>
          </cell>
        </row>
        <row r="330">
          <cell r="A330" t="str">
            <v>12A..ZW...</v>
          </cell>
          <cell r="B330" t="str">
            <v>claims on general government</v>
          </cell>
        </row>
        <row r="331">
          <cell r="A331" t="str">
            <v>32..UZK...</v>
          </cell>
          <cell r="B331" t="str">
            <v>DOMESTIC CLAIMS</v>
          </cell>
        </row>
        <row r="332">
          <cell r="A332" t="str">
            <v>76ACDZF...</v>
          </cell>
          <cell r="B332" t="str">
            <v>ALL COMMODITIES INDEX</v>
          </cell>
        </row>
        <row r="333">
          <cell r="A333" t="str">
            <v>..XE.ZF...</v>
          </cell>
          <cell r="B333" t="str">
            <v>SECONDARY RATE, PD.END</v>
          </cell>
        </row>
        <row r="334">
          <cell r="A334" t="str">
            <v>.7B.DZF...</v>
          </cell>
          <cell r="B334" t="str">
            <v>Banking Institutions:Liabs</v>
          </cell>
        </row>
        <row r="335">
          <cell r="A335" t="str">
            <v>72A.IZF...</v>
          </cell>
          <cell r="B335" t="str">
            <v>CRUDE PETROLEUM</v>
          </cell>
        </row>
        <row r="336">
          <cell r="A336" t="str">
            <v>82Z..ZF...</v>
          </cell>
          <cell r="B336" t="str">
            <v>EXP.&amp; LENDING MINUS REPAY.</v>
          </cell>
        </row>
        <row r="337">
          <cell r="A337" t="str">
            <v>16F..ZF...</v>
          </cell>
          <cell r="B337" t="str">
            <v>FONDES PUBLICS AFFECTES</v>
          </cell>
        </row>
        <row r="338">
          <cell r="A338" t="str">
            <v>.7E.DZF...</v>
          </cell>
          <cell r="B338" t="str">
            <v>OFI FOREIGN ASSETS</v>
          </cell>
        </row>
        <row r="339">
          <cell r="A339" t="str">
            <v>16AC.ZF...</v>
          </cell>
          <cell r="B339" t="str">
            <v>BONDS</v>
          </cell>
        </row>
        <row r="340">
          <cell r="A340" t="str">
            <v>84AD.ZF...</v>
          </cell>
          <cell r="B340" t="str">
            <v>NATIONAL SAVINGS</v>
          </cell>
        </row>
        <row r="341">
          <cell r="A341" t="str">
            <v>59MAAZF...</v>
          </cell>
          <cell r="B341" t="str">
            <v>M1 FC</v>
          </cell>
        </row>
        <row r="342">
          <cell r="A342" t="str">
            <v>74H.ZZF...</v>
          </cell>
          <cell r="B342" t="str">
            <v>WOOL(US CENTS/KILOGRAM)</v>
          </cell>
        </row>
        <row r="343">
          <cell r="A343" t="str">
            <v>26H.UZK...</v>
          </cell>
          <cell r="B343" t="str">
            <v>LIABILITIES TO DEPOSTORY CORPS</v>
          </cell>
        </row>
        <row r="344">
          <cell r="A344" t="str">
            <v>45..IZF...</v>
          </cell>
          <cell r="B344" t="str">
            <v>POST OFFICE: SAVINGS DEPOSITS</v>
          </cell>
        </row>
        <row r="345">
          <cell r="A345" t="str">
            <v>.1M.SZF...</v>
          </cell>
          <cell r="B345" t="str">
            <v>TOT RES IN SDR.GOLD AT MKT PR</v>
          </cell>
        </row>
        <row r="346">
          <cell r="A346" t="str">
            <v>66BR.ZF...</v>
          </cell>
          <cell r="B346" t="str">
            <v>BAUXITE PRODUCTION</v>
          </cell>
        </row>
        <row r="347">
          <cell r="A347" t="str">
            <v>.4..DZF...</v>
          </cell>
          <cell r="B347" t="str">
            <v>MONETARY AUTHORITIES:OTHER LIABILITIES</v>
          </cell>
        </row>
        <row r="348">
          <cell r="A348" t="str">
            <v>74JIDZF...</v>
          </cell>
          <cell r="B348" t="str">
            <v>SOYBEANS</v>
          </cell>
        </row>
        <row r="349">
          <cell r="A349" t="str">
            <v>.7A.DZF...</v>
          </cell>
          <cell r="B349" t="str">
            <v>SCHEDULED  BANKS :ASSETS</v>
          </cell>
        </row>
        <row r="350">
          <cell r="A350" t="str">
            <v>84AC.ZF...</v>
          </cell>
          <cell r="B350" t="str">
            <v>FROM OTHER FINANC INSTNS</v>
          </cell>
        </row>
        <row r="351">
          <cell r="A351" t="str">
            <v>88AA.ZF...</v>
          </cell>
          <cell r="B351" t="str">
            <v>CENTRAL BANK</v>
          </cell>
        </row>
        <row r="352">
          <cell r="A352" t="str">
            <v>70U..ZF...</v>
          </cell>
          <cell r="B352" t="str">
            <v>BANANA</v>
          </cell>
        </row>
        <row r="353">
          <cell r="A353" t="str">
            <v>74K.DZF...</v>
          </cell>
          <cell r="B353" t="str">
            <v>BEEF</v>
          </cell>
        </row>
        <row r="354">
          <cell r="A354" t="str">
            <v>63A..ZF...</v>
          </cell>
          <cell r="B354" t="str">
            <v>INDUSTRIAL GOODS</v>
          </cell>
        </row>
        <row r="355">
          <cell r="A355" t="str">
            <v>a32..CG...</v>
          </cell>
          <cell r="B355" t="str">
            <v>Net acquisition of financial assets</v>
          </cell>
        </row>
        <row r="356">
          <cell r="A356" t="str">
            <v>c21..GG...</v>
          </cell>
          <cell r="B356" t="str">
            <v xml:space="preserve">Compensation of employees </v>
          </cell>
        </row>
        <row r="357">
          <cell r="A357" t="str">
            <v>99B.PWF...</v>
          </cell>
          <cell r="B357" t="str">
            <v>GDPVOL.1996/97PRICES</v>
          </cell>
        </row>
        <row r="358">
          <cell r="A358" t="str">
            <v>22F..ZF...</v>
          </cell>
          <cell r="B358" t="str">
            <v>CLAIMS ON NONMONETARY FINANCIAL INST</v>
          </cell>
        </row>
        <row r="359">
          <cell r="A359" t="str">
            <v>99B.PZF...</v>
          </cell>
          <cell r="B359" t="str">
            <v>GDP VOL 1977 PRICES</v>
          </cell>
        </row>
        <row r="360">
          <cell r="A360" t="str">
            <v>.7B.DZF...</v>
          </cell>
          <cell r="B360" t="str">
            <v>COMM BANKS: FRGN LIABILITIES</v>
          </cell>
        </row>
        <row r="361">
          <cell r="A361" t="str">
            <v>99BAPZF...</v>
          </cell>
          <cell r="B361" t="str">
            <v>GDP AT FACTOR COST AT 1959 PRICES</v>
          </cell>
        </row>
        <row r="362">
          <cell r="A362" t="str">
            <v>c63..BA...</v>
          </cell>
          <cell r="B362" t="str">
            <v>Liabilities at Market Values</v>
          </cell>
        </row>
        <row r="363">
          <cell r="A363" t="str">
            <v>.2AL.ZF...</v>
          </cell>
          <cell r="B363" t="str">
            <v>ST-BY: UNDRAWN BALANCE</v>
          </cell>
        </row>
        <row r="364">
          <cell r="A364" t="str">
            <v>22F..ZF...</v>
          </cell>
          <cell r="B364" t="str">
            <v>CLAIMS ON OTHER BANKING INTS.</v>
          </cell>
        </row>
        <row r="365">
          <cell r="A365" t="str">
            <v>71A..ZF...</v>
          </cell>
          <cell r="B365" t="str">
            <v>PETROLEUM &amp; PETROL. PRODUCTS</v>
          </cell>
        </row>
        <row r="366">
          <cell r="A366" t="str">
            <v>99BAPYF...</v>
          </cell>
          <cell r="B366" t="str">
            <v>GDP AT FACTOR COST, 1977 PRICES</v>
          </cell>
        </row>
        <row r="367">
          <cell r="A367" t="str">
            <v>76ARDZF...</v>
          </cell>
          <cell r="B367" t="str">
            <v>FERTILIZER INDEX</v>
          </cell>
        </row>
        <row r="368">
          <cell r="A368" t="str">
            <v>16DF.ZF...</v>
          </cell>
          <cell r="B368" t="str">
            <v>OF WHICH:CENTRAL GOVT. EARMARK FUNDS</v>
          </cell>
        </row>
        <row r="369">
          <cell r="A369" t="str">
            <v>36A..ZK...</v>
          </cell>
          <cell r="B369" t="str">
            <v>SECURITIES OTHER THAN SHARES</v>
          </cell>
        </row>
        <row r="370">
          <cell r="A370" t="str">
            <v>.3..DZF...</v>
          </cell>
          <cell r="B370" t="str">
            <v>MONETARY AUTH: OTHER ASSETS</v>
          </cell>
        </row>
        <row r="371">
          <cell r="A371" t="str">
            <v>.2LK.ZF...</v>
          </cell>
          <cell r="B371" t="str">
            <v>TOTAL REPURCH EXCL RT</v>
          </cell>
        </row>
        <row r="372">
          <cell r="A372" t="str">
            <v>81...ZFHIC</v>
          </cell>
          <cell r="B372" t="str">
            <v>REVENUE</v>
          </cell>
        </row>
        <row r="373">
          <cell r="A373" t="str">
            <v>76K.ZZF...</v>
          </cell>
          <cell r="B373" t="str">
            <v>BEEF,NEW YORK US$/100LB</v>
          </cell>
        </row>
        <row r="374">
          <cell r="A374" t="str">
            <v>40...ZF...</v>
          </cell>
          <cell r="B374" t="str">
            <v>RESERVAS</v>
          </cell>
        </row>
        <row r="375">
          <cell r="A375" t="str">
            <v>20C..ZF...</v>
          </cell>
          <cell r="B375" t="str">
            <v>CLAIMS ON MONET.AUTHOR.: SECS.</v>
          </cell>
        </row>
        <row r="376">
          <cell r="A376" t="str">
            <v>80...ZF...</v>
          </cell>
          <cell r="B376" t="str">
            <v>DEFICIT(-)OR SURPLUS (CG)</v>
          </cell>
        </row>
        <row r="377">
          <cell r="A377" t="str">
            <v>27R..ZK...</v>
          </cell>
          <cell r="B377" t="str">
            <v>OTHER ITEMS (NET)</v>
          </cell>
        </row>
        <row r="378">
          <cell r="A378" t="str">
            <v>..AHXZF...</v>
          </cell>
          <cell r="B378" t="str">
            <v>EXCHANGE RATE INDEX 1995=100</v>
          </cell>
        </row>
        <row r="379">
          <cell r="A379" t="str">
            <v>.7F.DZF...</v>
          </cell>
          <cell r="B379" t="str">
            <v>OFI: FRGN LIABS</v>
          </cell>
        </row>
        <row r="380">
          <cell r="A380" t="str">
            <v>74PFDZF...</v>
          </cell>
          <cell r="B380" t="str">
            <v>LAMB UNIT VALUE</v>
          </cell>
        </row>
        <row r="381">
          <cell r="A381" t="str">
            <v>.1DXDZF...</v>
          </cell>
          <cell r="B381" t="str">
            <v>CONVERTIBLE CURRENCY</v>
          </cell>
        </row>
        <row r="382">
          <cell r="A382" t="str">
            <v>74TL.ZF...</v>
          </cell>
          <cell r="B382" t="str">
            <v>PAPER EXPORT PRICES</v>
          </cell>
        </row>
        <row r="383">
          <cell r="A383" t="str">
            <v>a62..GG...</v>
          </cell>
          <cell r="B383" t="str">
            <v>Financial assets</v>
          </cell>
        </row>
        <row r="384">
          <cell r="A384" t="str">
            <v>84A..ZF...</v>
          </cell>
          <cell r="B384" t="str">
            <v>FINANCING: DOMESTIC BORROWING</v>
          </cell>
        </row>
        <row r="385">
          <cell r="A385" t="str">
            <v>60F..ZF...</v>
          </cell>
          <cell r="B385" t="str">
            <v>DISCOUNT (-) PREMIUM F.R.</v>
          </cell>
        </row>
        <row r="386">
          <cell r="A386" t="str">
            <v>.7E.DZF...</v>
          </cell>
          <cell r="B386" t="str">
            <v>OTH. BANKING INSTS: ASSETS</v>
          </cell>
        </row>
        <row r="387">
          <cell r="A387" t="str">
            <v>36S..ZK...</v>
          </cell>
          <cell r="B387" t="str">
            <v>SEC.OT.TH.SHARES EXCL.F/BROAD MONEY</v>
          </cell>
        </row>
        <row r="388">
          <cell r="A388" t="str">
            <v>.1BD.ZF...</v>
          </cell>
          <cell r="B388" t="str">
            <v>ALLOCATION OF SDRS TO DATE</v>
          </cell>
        </row>
        <row r="389">
          <cell r="A389" t="str">
            <v>42BX.ZF...</v>
          </cell>
          <cell r="B389" t="str">
            <v>CLAIMS ON OFFICIAL ENTITIES</v>
          </cell>
        </row>
        <row r="390">
          <cell r="A390" t="str">
            <v>a3308CG...</v>
          </cell>
          <cell r="B390" t="str">
            <v>Other accounts payable [3318+3328]</v>
          </cell>
        </row>
        <row r="391">
          <cell r="A391" t="str">
            <v>60PNSZF...</v>
          </cell>
          <cell r="B391" t="str">
            <v>LOANS,HOUSEHOLDS,NEW BUS,FLOATING &amp; UP TO 1 YR</v>
          </cell>
        </row>
        <row r="392">
          <cell r="A392" t="str">
            <v>74KAZZF...</v>
          </cell>
          <cell r="B392" t="str">
            <v>BEEF:ARGENTINA</v>
          </cell>
        </row>
        <row r="393">
          <cell r="A393" t="str">
            <v>45...ZF...</v>
          </cell>
          <cell r="B393" t="str">
            <v>TIME,SAVINGS,&amp; FGN.CCY. DEP.</v>
          </cell>
        </row>
        <row r="394">
          <cell r="A394" t="str">
            <v>63BB.ZF...</v>
          </cell>
          <cell r="B394" t="str">
            <v>PPI: CAPITAL EQUIPMENT</v>
          </cell>
        </row>
        <row r="395">
          <cell r="A395" t="str">
            <v>..WA.ZF...</v>
          </cell>
          <cell r="B395" t="str">
            <v>COMMERCIAL RATE</v>
          </cell>
        </row>
        <row r="396">
          <cell r="A396" t="str">
            <v>c3304CG...</v>
          </cell>
          <cell r="B396" t="str">
            <v>Loans [3314+3324]</v>
          </cell>
        </row>
        <row r="397">
          <cell r="A397" t="str">
            <v>22ANUZK...</v>
          </cell>
          <cell r="B397" t="str">
            <v>NET CLAIMS ON GENERAL GOVT</v>
          </cell>
        </row>
        <row r="398">
          <cell r="A398" t="str">
            <v>32..UZW...</v>
          </cell>
          <cell r="B398" t="str">
            <v>DOMESTIC CREDIT</v>
          </cell>
        </row>
        <row r="399">
          <cell r="A399" t="str">
            <v>76AXDZF...</v>
          </cell>
          <cell r="B399" t="str">
            <v>ALL EXPORTS</v>
          </cell>
        </row>
        <row r="400">
          <cell r="A400" t="str">
            <v>60P.FZF...</v>
          </cell>
          <cell r="B400" t="str">
            <v>TAMEX</v>
          </cell>
        </row>
        <row r="401">
          <cell r="A401" t="str">
            <v>36N..ZW...</v>
          </cell>
          <cell r="B401" t="str">
            <v>BONDS &amp; Money Mkt Instruments</v>
          </cell>
        </row>
        <row r="402">
          <cell r="A402" t="str">
            <v>56B..ZF...</v>
          </cell>
          <cell r="B402" t="str">
            <v>RESTRICTED DEPOSITS</v>
          </cell>
        </row>
        <row r="403">
          <cell r="A403" t="str">
            <v>47A.FZF...</v>
          </cell>
          <cell r="B403" t="str">
            <v>CAPITAL ACCOUNTS</v>
          </cell>
        </row>
        <row r="404">
          <cell r="A404" t="str">
            <v>.2EGSZF...</v>
          </cell>
          <cell r="B404" t="str">
            <v>UFC: GRA</v>
          </cell>
        </row>
        <row r="405">
          <cell r="A405" t="str">
            <v>76BAZZF...</v>
          </cell>
          <cell r="B405" t="str">
            <v>BARLEY</v>
          </cell>
        </row>
        <row r="406">
          <cell r="A406" t="str">
            <v>88BD.ZF...</v>
          </cell>
          <cell r="B406" t="str">
            <v>LOCAL GOVERNMENTS</v>
          </cell>
        </row>
        <row r="407">
          <cell r="A407" t="str">
            <v>c322xGG...</v>
          </cell>
          <cell r="B407" t="str">
            <v xml:space="preserve">Foreign </v>
          </cell>
        </row>
        <row r="408">
          <cell r="A408" t="str">
            <v>76URDZF...</v>
          </cell>
          <cell r="B408" t="str">
            <v>UREA, UKRAINE, BULK INDEX</v>
          </cell>
        </row>
        <row r="409">
          <cell r="A409" t="str">
            <v>99B.PZF...</v>
          </cell>
          <cell r="B409" t="str">
            <v>GDP AT 1960 PRICES</v>
          </cell>
        </row>
        <row r="410">
          <cell r="A410" t="str">
            <v>60L.FZF...</v>
          </cell>
          <cell r="B410" t="str">
            <v>DEPOSIT RATE - SAVINGS</v>
          </cell>
        </row>
        <row r="411">
          <cell r="A411" t="str">
            <v>88...ZF...</v>
          </cell>
          <cell r="B411" t="str">
            <v>TOTAL DEBT BY RESIDENCE</v>
          </cell>
        </row>
        <row r="412">
          <cell r="A412" t="str">
            <v>42E.NZF...</v>
          </cell>
          <cell r="B412" t="str">
            <v>CLAIMS ON DEPOSIT MONEY BANKS</v>
          </cell>
        </row>
        <row r="413">
          <cell r="A413" t="str">
            <v>99B.PZF...</v>
          </cell>
          <cell r="B413" t="str">
            <v>GDP AT 1979 PRICES</v>
          </cell>
        </row>
        <row r="414">
          <cell r="A414" t="str">
            <v>..RFTZF...</v>
          </cell>
          <cell r="B414" t="str">
            <v>PRINCIPAL RATE, PERIOD AVERAGE</v>
          </cell>
        </row>
        <row r="415">
          <cell r="A415" t="str">
            <v>21N..ZF...</v>
          </cell>
          <cell r="B415" t="str">
            <v>FOREIGN ASSETS (NET)</v>
          </cell>
        </row>
        <row r="416">
          <cell r="A416" t="str">
            <v>99B.PZF...</v>
          </cell>
          <cell r="B416" t="str">
            <v>GROSS DOM PROD 1986 PRICES</v>
          </cell>
        </row>
        <row r="417">
          <cell r="A417" t="str">
            <v>.4..DZF...</v>
          </cell>
          <cell r="B417" t="str">
            <v>MONETARY AUTHORITIES: OTH LIAB</v>
          </cell>
        </row>
        <row r="418">
          <cell r="A418" t="str">
            <v>76U.ZZF...</v>
          </cell>
          <cell r="B418" t="str">
            <v>BANANAS:LATIN AMERICA</v>
          </cell>
        </row>
        <row r="419">
          <cell r="A419" t="str">
            <v>34A.UZW...</v>
          </cell>
          <cell r="B419" t="str">
            <v>CURRENCY ISSUED</v>
          </cell>
        </row>
        <row r="420">
          <cell r="A420" t="str">
            <v>..AETZF...</v>
          </cell>
          <cell r="B420" t="str">
            <v>OFFICIAL EXRATE-AVG FOR PUBLICATION, END OF PERIOD</v>
          </cell>
        </row>
        <row r="421">
          <cell r="A421" t="str">
            <v>74HADZF...</v>
          </cell>
          <cell r="B421" t="str">
            <v>WOOLUNITVALUE</v>
          </cell>
        </row>
        <row r="422">
          <cell r="A422" t="str">
            <v>76DLZZF...</v>
          </cell>
          <cell r="B422" t="str">
            <v>PEPPER BLK BGD  SPT NY</v>
          </cell>
        </row>
        <row r="423">
          <cell r="A423" t="str">
            <v>32AN.ZK...</v>
          </cell>
          <cell r="B423" t="str">
            <v>NET CLAIMS ON GENERAL GOVERNMENT</v>
          </cell>
        </row>
        <row r="424">
          <cell r="A424" t="str">
            <v>99B.PZF...</v>
          </cell>
          <cell r="B424" t="str">
            <v>GDP VOL 1991 PRICES</v>
          </cell>
        </row>
        <row r="425">
          <cell r="A425" t="str">
            <v>88BD.ZF...</v>
          </cell>
          <cell r="B425" t="str">
            <v>OTHERS</v>
          </cell>
        </row>
        <row r="426">
          <cell r="A426" t="str">
            <v>.1DBDZF...</v>
          </cell>
          <cell r="B426" t="str">
            <v>GOVERNMENT</v>
          </cell>
        </row>
        <row r="427">
          <cell r="A427" t="str">
            <v>88AE.ZF...</v>
          </cell>
          <cell r="B427" t="str">
            <v>OTHER DOMESTIC INVESTORS</v>
          </cell>
        </row>
        <row r="428">
          <cell r="A428" t="str">
            <v>80H..ZF...</v>
          </cell>
          <cell r="B428" t="str">
            <v>TOTAL FINANCING</v>
          </cell>
        </row>
        <row r="429">
          <cell r="A429" t="str">
            <v>16D..ZFHIC</v>
          </cell>
          <cell r="B429" t="str">
            <v>GOVERNMENT DEPOSITS</v>
          </cell>
        </row>
        <row r="430">
          <cell r="A430" t="str">
            <v>.4..DZF...</v>
          </cell>
          <cell r="B430" t="str">
            <v>MONETARY AUTH.: OTHER LIAB.</v>
          </cell>
        </row>
        <row r="431">
          <cell r="A431" t="str">
            <v>14C..ZK...</v>
          </cell>
          <cell r="B431" t="str">
            <v>LIABS TO OTH. DEP. CORPS IN CTY</v>
          </cell>
        </row>
        <row r="432">
          <cell r="A432" t="str">
            <v>42C.MZF...</v>
          </cell>
          <cell r="B432" t="str">
            <v>CLAIMS ON NONFIN.PUB.ENTERPRISES</v>
          </cell>
        </row>
        <row r="433">
          <cell r="A433" t="str">
            <v>59MCDZF...</v>
          </cell>
          <cell r="B433" t="str">
            <v>M3 EXTENDED, S.A.</v>
          </cell>
        </row>
        <row r="434">
          <cell r="A434" t="str">
            <v>71.V.ZW...</v>
          </cell>
          <cell r="B434" t="str">
            <v>IMPORTS, F.O.B. IN EUROS</v>
          </cell>
        </row>
        <row r="435">
          <cell r="A435" t="str">
            <v>26C.YZF...</v>
          </cell>
          <cell r="B435" t="str">
            <v>NONCONVERTIBLE FOR. LIABS.</v>
          </cell>
        </row>
        <row r="436">
          <cell r="A436" t="str">
            <v>76AG.ZF...</v>
          </cell>
          <cell r="B436" t="str">
            <v>COPRA</v>
          </cell>
        </row>
        <row r="437">
          <cell r="A437" t="str">
            <v>32F..ZF...</v>
          </cell>
          <cell r="B437" t="str">
            <v>CLAIMS ON OTHER BANKING INSTITUTIONS</v>
          </cell>
        </row>
        <row r="438">
          <cell r="A438" t="str">
            <v>c13..GG...</v>
          </cell>
          <cell r="B438" t="str">
            <v xml:space="preserve">Grants </v>
          </cell>
        </row>
        <row r="439">
          <cell r="A439" t="str">
            <v>87A..ZF...</v>
          </cell>
          <cell r="B439" t="str">
            <v>USE OF CASH BALANCES</v>
          </cell>
        </row>
        <row r="440">
          <cell r="A440" t="str">
            <v>.2EESZF...</v>
          </cell>
          <cell r="B440" t="str">
            <v>CREDIT TRANCHE OUTSTANDING</v>
          </cell>
        </row>
        <row r="441">
          <cell r="A441" t="str">
            <v>..RFTZF...</v>
          </cell>
          <cell r="B441" t="str">
            <v>MARKET EXRATE-PD.AVG.-FOR PUBLICATIO</v>
          </cell>
        </row>
        <row r="442">
          <cell r="A442" t="str">
            <v>14E..ZF...</v>
          </cell>
          <cell r="B442" t="str">
            <v>PRIVATE SECTOR DEPOSITS</v>
          </cell>
        </row>
        <row r="443">
          <cell r="A443" t="str">
            <v>99B.PYF...</v>
          </cell>
          <cell r="B443" t="str">
            <v>GDP VOL AT 1990 PRICES</v>
          </cell>
        </row>
        <row r="444">
          <cell r="A444" t="str">
            <v>.2C..ZF...</v>
          </cell>
          <cell r="B444" t="str">
            <v>OUTSTANDG LOAN CLAIM ON FUND</v>
          </cell>
        </row>
        <row r="445">
          <cell r="A445" t="str">
            <v>60PA.ZF...</v>
          </cell>
          <cell r="B445" t="str">
            <v>MORTGAGE RATE</v>
          </cell>
        </row>
        <row r="446">
          <cell r="A446" t="str">
            <v>..XF.ZF...</v>
          </cell>
          <cell r="B446" t="str">
            <v>SECONDARY RATE, PERIOD AVERAG</v>
          </cell>
        </row>
        <row r="447">
          <cell r="A447" t="str">
            <v>60L.FZF...</v>
          </cell>
          <cell r="B447" t="str">
            <v>DEPOSIT RATE (FGN.CCY)</v>
          </cell>
        </row>
        <row r="448">
          <cell r="A448" t="str">
            <v>99B.PZF...</v>
          </cell>
          <cell r="B448" t="str">
            <v>GDP AT 1994 PRICES</v>
          </cell>
        </row>
        <row r="449">
          <cell r="A449" t="str">
            <v>99B.PUF...</v>
          </cell>
          <cell r="B449" t="str">
            <v>GDP AT 1998 PRICES</v>
          </cell>
        </row>
        <row r="450">
          <cell r="A450" t="str">
            <v>81...ZF...</v>
          </cell>
          <cell r="B450" t="str">
            <v>TOTAL REVENUE (CG)</v>
          </cell>
        </row>
        <row r="451">
          <cell r="A451" t="str">
            <v>20...ZW...</v>
          </cell>
          <cell r="B451" t="str">
            <v>CLAIMS ON MONETARY AUTHORITIES</v>
          </cell>
        </row>
        <row r="452">
          <cell r="A452" t="str">
            <v>66..BZF...</v>
          </cell>
          <cell r="B452" t="str">
            <v>INDUSTRIAL PRODUCTION S A</v>
          </cell>
        </row>
        <row r="453">
          <cell r="A453" t="str">
            <v>a3204BA...</v>
          </cell>
          <cell r="B453" t="str">
            <v xml:space="preserve">Loans [3214+3224] </v>
          </cell>
        </row>
        <row r="454">
          <cell r="A454" t="str">
            <v>22AE.ZF...</v>
          </cell>
          <cell r="B454" t="str">
            <v>CLAIMS ON NAT.PROPERTY FUND</v>
          </cell>
        </row>
        <row r="455">
          <cell r="A455" t="str">
            <v>99BAPZF...</v>
          </cell>
          <cell r="B455" t="str">
            <v>GDP VOL FACTOR COST 1984 PRICES</v>
          </cell>
        </row>
        <row r="456">
          <cell r="A456" t="str">
            <v>76AG.ZF...</v>
          </cell>
          <cell r="B456" t="str">
            <v>COPRA PHILIPPINES</v>
          </cell>
        </row>
        <row r="457">
          <cell r="A457" t="str">
            <v>.2TL.ZF...</v>
          </cell>
          <cell r="B457" t="str">
            <v>UFC &amp; OUTSDNG LOANS</v>
          </cell>
        </row>
        <row r="458">
          <cell r="A458" t="str">
            <v>88AB.ZF...</v>
          </cell>
          <cell r="B458" t="str">
            <v>DEPOSIT MONEY BANKS</v>
          </cell>
        </row>
        <row r="459">
          <cell r="A459" t="str">
            <v>70I..ZF...</v>
          </cell>
          <cell r="B459" t="str">
            <v>SUGAR</v>
          </cell>
        </row>
        <row r="460">
          <cell r="A460" t="str">
            <v>32G..ZK...</v>
          </cell>
          <cell r="B460" t="str">
            <v>CLAIMS ON OTHER FINANCIAL CORPORATIONS</v>
          </cell>
        </row>
        <row r="461">
          <cell r="A461" t="str">
            <v>14C.UZW...</v>
          </cell>
          <cell r="B461" t="str">
            <v>LIABILITIES TO BANKING INSTS.</v>
          </cell>
        </row>
        <row r="462">
          <cell r="A462" t="str">
            <v>99B.RZF...</v>
          </cell>
          <cell r="B462" t="str">
            <v>GDP AT 1980 PRICES</v>
          </cell>
        </row>
        <row r="463">
          <cell r="A463" t="str">
            <v>..EA.ZF...</v>
          </cell>
          <cell r="B463" t="str">
            <v>GERMAN MARKS PER ECU;END PD</v>
          </cell>
        </row>
        <row r="464">
          <cell r="A464" t="str">
            <v>70AA.ZF...</v>
          </cell>
          <cell r="B464" t="str">
            <v>VALUE EXPORTS OF CRUDE OIL</v>
          </cell>
        </row>
        <row r="465">
          <cell r="A465" t="str">
            <v>83...ZF...</v>
          </cell>
          <cell r="B465" t="str">
            <v>LENDINGS MINUS REPAYMENTS</v>
          </cell>
        </row>
        <row r="466">
          <cell r="A466" t="str">
            <v>74U.DZF...</v>
          </cell>
          <cell r="B466" t="str">
            <v>BANANAS</v>
          </cell>
        </row>
        <row r="467">
          <cell r="A467" t="str">
            <v>40C..ZF...</v>
          </cell>
          <cell r="B467" t="str">
            <v>CLAIMS ON MONETARY AUTH: SECURITIES</v>
          </cell>
        </row>
        <row r="468">
          <cell r="A468" t="str">
            <v>46DG.ZF...</v>
          </cell>
          <cell r="B468" t="str">
            <v>LIAB. TO NONBANK PUB.FIN.INST.</v>
          </cell>
        </row>
        <row r="469">
          <cell r="A469" t="str">
            <v>70T..ZF...</v>
          </cell>
          <cell r="B469" t="str">
            <v>ZINC</v>
          </cell>
        </row>
        <row r="470">
          <cell r="A470" t="str">
            <v>89A..ZF...</v>
          </cell>
          <cell r="B470" t="str">
            <v>FOREIGN AND INTERNATIONAL</v>
          </cell>
        </row>
        <row r="471">
          <cell r="A471" t="str">
            <v>88BB.ZF...</v>
          </cell>
          <cell r="B471" t="str">
            <v>DEPOSIT MONEY BANKS</v>
          </cell>
        </row>
        <row r="472">
          <cell r="A472" t="str">
            <v>70HA.ZF...</v>
          </cell>
          <cell r="B472" t="str">
            <v>VALUE EXPORTS OF GREASY WOOL</v>
          </cell>
        </row>
        <row r="473">
          <cell r="A473" t="str">
            <v>35L..ZFHIC</v>
          </cell>
          <cell r="B473" t="str">
            <v>MONEY PLUS QUASI-MONEY</v>
          </cell>
        </row>
        <row r="474">
          <cell r="A474" t="str">
            <v>70Q..ZF...</v>
          </cell>
          <cell r="B474" t="str">
            <v>TIN&amp;CASSITERITE EXPORTS</v>
          </cell>
        </row>
        <row r="475">
          <cell r="A475" t="str">
            <v>72CG.ZF...</v>
          </cell>
          <cell r="B475" t="str">
            <v>CINNAMON BARK</v>
          </cell>
        </row>
        <row r="476">
          <cell r="A476" t="str">
            <v>70Z..ZF...</v>
          </cell>
          <cell r="B476" t="str">
            <v>FISHMEAL(31+32+33+34)</v>
          </cell>
        </row>
        <row r="477">
          <cell r="A477" t="str">
            <v>..EB.ZF...</v>
          </cell>
          <cell r="B477" t="str">
            <v>FRENCH FRANC PER ECU;PD.AVG.</v>
          </cell>
        </row>
        <row r="478">
          <cell r="A478" t="str">
            <v>16A..ZK...</v>
          </cell>
          <cell r="B478" t="str">
            <v>SECURITIES OTHER THAN SHARES INCLUDED IN BROAD MONEY</v>
          </cell>
        </row>
        <row r="479">
          <cell r="A479" t="str">
            <v>.4..DZF...</v>
          </cell>
          <cell r="B479" t="str">
            <v>MONETARY AUTH:OTHER LIAB.</v>
          </cell>
        </row>
        <row r="480">
          <cell r="A480" t="str">
            <v>34B.UZW...</v>
          </cell>
          <cell r="B480" t="str">
            <v>DEMAND DEPOSITS</v>
          </cell>
        </row>
        <row r="481">
          <cell r="A481" t="str">
            <v>70A..ZF...</v>
          </cell>
          <cell r="B481" t="str">
            <v>OIL EXPORTS</v>
          </cell>
        </row>
        <row r="482">
          <cell r="A482" t="str">
            <v>35L..ZF...</v>
          </cell>
          <cell r="B482" t="str">
            <v>MONEY &amp; QUASI MONEY</v>
          </cell>
        </row>
        <row r="483">
          <cell r="A483" t="str">
            <v>70B..ZF...</v>
          </cell>
          <cell r="B483" t="str">
            <v>NATURAL GAS EXPORT VALUE</v>
          </cell>
        </row>
        <row r="484">
          <cell r="A484" t="str">
            <v>70AADZF...</v>
          </cell>
          <cell r="B484" t="str">
            <v>CRUDE PETROLEUM</v>
          </cell>
        </row>
        <row r="485">
          <cell r="A485" t="str">
            <v>a23..GG...</v>
          </cell>
          <cell r="B485" t="str">
            <v xml:space="preserve">Consumption of fixed capital </v>
          </cell>
        </row>
        <row r="486">
          <cell r="A486" t="str">
            <v>66EYCZF...</v>
          </cell>
          <cell r="B486" t="str">
            <v>MANUFACTURING PROD. S.A., 2000=100</v>
          </cell>
        </row>
        <row r="487">
          <cell r="A487" t="str">
            <v>99BAPZF...</v>
          </cell>
          <cell r="B487" t="str">
            <v>GDP AT FACTOR COST, 1968 PRICES</v>
          </cell>
        </row>
        <row r="488">
          <cell r="A488" t="str">
            <v>60P.FZF...</v>
          </cell>
          <cell r="B488" t="str">
            <v>LENDING RATE (FGN.CCY)</v>
          </cell>
        </row>
        <row r="489">
          <cell r="A489" t="str">
            <v>26J..ZF...</v>
          </cell>
          <cell r="B489" t="str">
            <v>LIAB TO NONBANK FINANCIAL INSTS</v>
          </cell>
        </row>
        <row r="490">
          <cell r="A490" t="str">
            <v>70XWDZF...</v>
          </cell>
          <cell r="B490" t="str">
            <v>EXPORTS OTHER THAN PETROLEUM</v>
          </cell>
        </row>
        <row r="491">
          <cell r="A491" t="str">
            <v>36AC.ZF...</v>
          </cell>
          <cell r="B491" t="str">
            <v>LIABS OF CENTRAL BANK: SECURITIES</v>
          </cell>
        </row>
        <row r="492">
          <cell r="A492" t="str">
            <v>42E.GZF...</v>
          </cell>
          <cell r="B492" t="str">
            <v>CLAIMS ON DEPOSIT MONEY BANKS</v>
          </cell>
        </row>
        <row r="493">
          <cell r="A493" t="str">
            <v>.7B.DZF...</v>
          </cell>
          <cell r="B493" t="str">
            <v>DEPOSIT MONEY BANKS:OTHER LIAB.</v>
          </cell>
        </row>
        <row r="494">
          <cell r="A494" t="str">
            <v>71.MDZF...</v>
          </cell>
          <cell r="B494" t="str">
            <v>IMPORTS, EXCL. MILITARY GOODS</v>
          </cell>
        </row>
        <row r="495">
          <cell r="A495" t="str">
            <v>70M..ZF...</v>
          </cell>
          <cell r="B495" t="str">
            <v>TOBACCO</v>
          </cell>
        </row>
        <row r="496">
          <cell r="A496" t="str">
            <v>72Z..ZF...</v>
          </cell>
          <cell r="B496" t="str">
            <v>FISHMEAL</v>
          </cell>
        </row>
        <row r="497">
          <cell r="A497" t="str">
            <v>26C..ZFHIC</v>
          </cell>
          <cell r="B497" t="str">
            <v>FOREIGN LIABILITIES</v>
          </cell>
        </row>
        <row r="498">
          <cell r="A498" t="str">
            <v>..G..ZF...</v>
          </cell>
          <cell r="B498" t="str">
            <v>SDRS PER OUNCE(LONDON)</v>
          </cell>
        </row>
        <row r="499">
          <cell r="A499" t="str">
            <v>71C..ZF...</v>
          </cell>
          <cell r="B499" t="str">
            <v>IMPORTS - CUSTOMS BASED</v>
          </cell>
        </row>
        <row r="500">
          <cell r="A500" t="str">
            <v>42A..ZK...</v>
          </cell>
          <cell r="B500" t="str">
            <v>CLAIMS ON CENTRAL GOVERNMENT</v>
          </cell>
        </row>
        <row r="501">
          <cell r="A501" t="str">
            <v>74BR.ZF...</v>
          </cell>
          <cell r="B501" t="str">
            <v>BAUXITE</v>
          </cell>
        </row>
        <row r="502">
          <cell r="A502" t="str">
            <v>76LIDZF...</v>
          </cell>
          <cell r="B502" t="str">
            <v>OLIVE OIL INDEX</v>
          </cell>
        </row>
        <row r="503">
          <cell r="A503" t="str">
            <v>.2DUSZF...</v>
          </cell>
          <cell r="B503" t="str">
            <v>CCFF</v>
          </cell>
        </row>
        <row r="504">
          <cell r="A504" t="str">
            <v>c21..BA...</v>
          </cell>
          <cell r="B504" t="str">
            <v xml:space="preserve">Compensation of employees </v>
          </cell>
        </row>
        <row r="505">
          <cell r="A505" t="str">
            <v>40C..ZF...</v>
          </cell>
          <cell r="B505" t="str">
            <v>CLAIMS ON MONET.AUTHOR.: SECS.</v>
          </cell>
        </row>
        <row r="506">
          <cell r="A506" t="str">
            <v>12F..ZF...</v>
          </cell>
          <cell r="B506" t="str">
            <v>CLAIMS ON OTHER BANKING INSTITUTIONS</v>
          </cell>
        </row>
        <row r="507">
          <cell r="A507" t="str">
            <v>a31..GG...</v>
          </cell>
          <cell r="B507" t="str">
            <v>Net acquisition of nonfinancial assets</v>
          </cell>
        </row>
        <row r="508">
          <cell r="A508" t="str">
            <v>99B.PYW...</v>
          </cell>
          <cell r="B508" t="str">
            <v>GDP VOLUME 2000 PRICES Ref. Chained</v>
          </cell>
        </row>
        <row r="509">
          <cell r="A509" t="str">
            <v>70DF.ZF...</v>
          </cell>
          <cell r="B509" t="str">
            <v>PALM KERNALS</v>
          </cell>
        </row>
        <row r="510">
          <cell r="A510" t="str">
            <v>76T.ZZF...</v>
          </cell>
          <cell r="B510" t="str">
            <v>ZINC, NEW YORK</v>
          </cell>
        </row>
        <row r="511">
          <cell r="A511" t="str">
            <v>99B.PWF...</v>
          </cell>
          <cell r="B511" t="str">
            <v>GDP AT 1989/1990 MRKT. PRICES</v>
          </cell>
        </row>
        <row r="512">
          <cell r="A512" t="str">
            <v>74Q.DZF...</v>
          </cell>
          <cell r="B512" t="str">
            <v>TIN</v>
          </cell>
        </row>
        <row r="513">
          <cell r="A513" t="str">
            <v>.7K.DZF...</v>
          </cell>
          <cell r="B513" t="str">
            <v>TRUSTEE ACCTS FRGN ASSETS</v>
          </cell>
        </row>
        <row r="514">
          <cell r="A514" t="str">
            <v>26N..ZF...</v>
          </cell>
          <cell r="B514" t="str">
            <v>BONDS</v>
          </cell>
        </row>
        <row r="515">
          <cell r="A515" t="str">
            <v>..DE.ZF...</v>
          </cell>
          <cell r="B515" t="str">
            <v>OFFICIAL RATE</v>
          </cell>
        </row>
        <row r="516">
          <cell r="A516" t="str">
            <v>88A..ZF...</v>
          </cell>
          <cell r="B516" t="str">
            <v>INTERNAL DEBT</v>
          </cell>
        </row>
        <row r="517">
          <cell r="A517" t="str">
            <v>74L.DZF...</v>
          </cell>
          <cell r="B517" t="str">
            <v>RUBBER</v>
          </cell>
        </row>
        <row r="518">
          <cell r="A518" t="str">
            <v>41...ZK...</v>
          </cell>
          <cell r="B518" t="str">
            <v>CLAIMS ON NONRESIDENTS</v>
          </cell>
        </row>
        <row r="519">
          <cell r="A519" t="str">
            <v>11...ZW...</v>
          </cell>
          <cell r="B519" t="str">
            <v>FGN. ASSETS (CL. ON NON-EA CTYS)</v>
          </cell>
        </row>
        <row r="520">
          <cell r="A520" t="str">
            <v>a14..GG...</v>
          </cell>
          <cell r="B520" t="str">
            <v>Other revenue</v>
          </cell>
        </row>
        <row r="521">
          <cell r="A521" t="str">
            <v>.7F.DZF...</v>
          </cell>
          <cell r="B521" t="str">
            <v>NONBANK FIN. INSTS: LIABS.</v>
          </cell>
        </row>
        <row r="522">
          <cell r="A522" t="str">
            <v>70AA.ZF...</v>
          </cell>
          <cell r="B522" t="str">
            <v>CRUDE PETROL EXPORTS,VALUE</v>
          </cell>
        </row>
        <row r="523">
          <cell r="A523" t="str">
            <v>12F..ZF...</v>
          </cell>
          <cell r="B523" t="str">
            <v>CLAIMS ON CREDIT INSTITUTIONS</v>
          </cell>
        </row>
        <row r="524">
          <cell r="A524" t="str">
            <v>71..AZF...</v>
          </cell>
          <cell r="B524" t="str">
            <v>IMPORTS</v>
          </cell>
        </row>
        <row r="525">
          <cell r="A525" t="str">
            <v>36L..ZK...</v>
          </cell>
          <cell r="B525" t="str">
            <v>LOANS</v>
          </cell>
        </row>
        <row r="526">
          <cell r="A526" t="str">
            <v>76DLZZF...</v>
          </cell>
          <cell r="B526" t="str">
            <v>PEPPER: SINGAPORE</v>
          </cell>
        </row>
        <row r="527">
          <cell r="A527" t="str">
            <v>56F..ZF...</v>
          </cell>
          <cell r="B527" t="str">
            <v>CENTRAL GOVT. LENDING FUNDS</v>
          </cell>
        </row>
        <row r="528">
          <cell r="A528" t="str">
            <v>78ALDZF...</v>
          </cell>
          <cell r="B528" t="str">
            <v>CURRENT ACCOUNT, N.I.E.</v>
          </cell>
        </row>
        <row r="529">
          <cell r="A529" t="str">
            <v>60D..ZF...</v>
          </cell>
          <cell r="B529" t="str">
            <v>EURO DOLLAR LONDON</v>
          </cell>
        </row>
        <row r="530">
          <cell r="A530" t="str">
            <v>..EB.ZF...</v>
          </cell>
          <cell r="B530" t="str">
            <v>GREEK DRACHMA PER EURO:PD.AVG.</v>
          </cell>
        </row>
        <row r="531">
          <cell r="A531" t="str">
            <v>85A..ZF...</v>
          </cell>
          <cell r="B531" t="str">
            <v>NET FOREIGN</v>
          </cell>
        </row>
        <row r="532">
          <cell r="A532" t="str">
            <v>71A..ZF...</v>
          </cell>
          <cell r="B532" t="str">
            <v>IMP PETROL&amp;ALLIED PROD 000Z$</v>
          </cell>
        </row>
        <row r="533">
          <cell r="A533" t="str">
            <v>..RFTZF...</v>
          </cell>
          <cell r="B533" t="str">
            <v>MARKET RATE, PERIOD AVERAGE</v>
          </cell>
        </row>
        <row r="534">
          <cell r="A534" t="str">
            <v>83...ZW...</v>
          </cell>
          <cell r="B534" t="str">
            <v>LENDING MINUS REPAYMENTS</v>
          </cell>
        </row>
        <row r="535">
          <cell r="A535" t="str">
            <v>59MBAZF...</v>
          </cell>
          <cell r="B535" t="str">
            <v>M2*</v>
          </cell>
        </row>
        <row r="536">
          <cell r="A536" t="str">
            <v>99B.PYF...</v>
          </cell>
          <cell r="B536" t="str">
            <v>GDP AT 2000/2001 PRICES</v>
          </cell>
        </row>
        <row r="537">
          <cell r="A537" t="str">
            <v>a3302CG...</v>
          </cell>
          <cell r="B537" t="str">
            <v>Currency &amp; deposits [3312+3322]</v>
          </cell>
        </row>
        <row r="538">
          <cell r="A538" t="str">
            <v>42B..ZF...</v>
          </cell>
          <cell r="B538" t="str">
            <v>CLAIMS ON LOCAL GOVERNMENTS</v>
          </cell>
        </row>
        <row r="539">
          <cell r="A539" t="str">
            <v>.2TLPZF...</v>
          </cell>
          <cell r="B539" t="str">
            <v>FUND CREDIT &amp; LOANS IN % OF QUOTA</v>
          </cell>
        </row>
        <row r="540">
          <cell r="A540" t="str">
            <v>.2EY.ZF...</v>
          </cell>
          <cell r="B540" t="str">
            <v>EAR</v>
          </cell>
        </row>
        <row r="541">
          <cell r="A541" t="str">
            <v>.2KK.ZF...</v>
          </cell>
          <cell r="B541" t="str">
            <v>TOTAL PURCH.EXCL RT, IN PD</v>
          </cell>
        </row>
        <row r="542">
          <cell r="A542" t="str">
            <v>..DG.ZF...</v>
          </cell>
          <cell r="B542" t="str">
            <v>MARKET RATE</v>
          </cell>
        </row>
        <row r="543">
          <cell r="A543" t="str">
            <v>..RH.ZF...</v>
          </cell>
          <cell r="B543" t="str">
            <v>OFFICIAL RATE</v>
          </cell>
        </row>
        <row r="544">
          <cell r="A544" t="str">
            <v>.2KL.ZF...</v>
          </cell>
          <cell r="B544" t="str">
            <v>TOTAL LOAN DISBURSEMENT, IN P</v>
          </cell>
        </row>
        <row r="545">
          <cell r="A545" t="str">
            <v>42S..ZK...</v>
          </cell>
          <cell r="B545" t="str">
            <v>CLAIMS ON OTHER SECTORS</v>
          </cell>
        </row>
        <row r="546">
          <cell r="A546" t="str">
            <v>76AADZF...</v>
          </cell>
          <cell r="B546" t="str">
            <v>U.K. BRENT</v>
          </cell>
        </row>
        <row r="547">
          <cell r="A547" t="str">
            <v>83...ZF...</v>
          </cell>
          <cell r="B547" t="str">
            <v>LENDING MINUS REPAY.</v>
          </cell>
        </row>
        <row r="548">
          <cell r="A548" t="str">
            <v>88BA.ZF...</v>
          </cell>
          <cell r="B548" t="str">
            <v>HELD BY:NATIONAL BANK</v>
          </cell>
        </row>
        <row r="549">
          <cell r="A549" t="str">
            <v>74RL.ZF...</v>
          </cell>
          <cell r="B549" t="str">
            <v>TIMBER LOG EXPORT UNIT VALUE</v>
          </cell>
        </row>
        <row r="550">
          <cell r="A550" t="str">
            <v>76VXZZF...</v>
          </cell>
          <cell r="B550" t="str">
            <v>TIMBER:HARDWOOD LOGS:SARAWAK</v>
          </cell>
        </row>
        <row r="551">
          <cell r="A551" t="str">
            <v>..EA.ZF...</v>
          </cell>
          <cell r="B551" t="str">
            <v>PORTUGUESE ESCUDO PER ECU END PD.</v>
          </cell>
        </row>
        <row r="552">
          <cell r="A552" t="str">
            <v>99B.PYF...</v>
          </cell>
          <cell r="B552" t="str">
            <v>GDP AT 1970 PRICES</v>
          </cell>
        </row>
        <row r="553">
          <cell r="A553" t="str">
            <v>74.ADZF...</v>
          </cell>
          <cell r="B553" t="str">
            <v>EXPORTS UNIT VALUE INDEX</v>
          </cell>
        </row>
        <row r="554">
          <cell r="A554" t="str">
            <v>70I..ZF...</v>
          </cell>
          <cell r="B554" t="str">
            <v>SUGAR EXPORTS</v>
          </cell>
        </row>
        <row r="555">
          <cell r="A555" t="str">
            <v>12F..ZF...</v>
          </cell>
          <cell r="B555" t="str">
            <v>CLAIMS ON OTHER BANKING INST.</v>
          </cell>
        </row>
        <row r="556">
          <cell r="A556" t="str">
            <v>74AI.ZF...</v>
          </cell>
          <cell r="B556" t="str">
            <v>COCONUT OIL</v>
          </cell>
        </row>
        <row r="557">
          <cell r="A557" t="str">
            <v>40C..ZF...</v>
          </cell>
          <cell r="B557" t="str">
            <v>OTHER CLAIMS ON MONETARY AUTHORITIES</v>
          </cell>
        </row>
        <row r="558">
          <cell r="A558" t="str">
            <v>14A..ZW...</v>
          </cell>
          <cell r="B558" t="str">
            <v>CURRENCY ISSUED</v>
          </cell>
        </row>
        <row r="559">
          <cell r="A559" t="str">
            <v>42AN.ZK...</v>
          </cell>
          <cell r="B559" t="str">
            <v>NET CLAIMS ON CENTRAL GOVERNMENT</v>
          </cell>
        </row>
        <row r="560">
          <cell r="A560" t="str">
            <v>99B.PVF...</v>
          </cell>
          <cell r="B560" t="str">
            <v>GROSS DOMESTIC PRODUCT 2000</v>
          </cell>
        </row>
        <row r="561">
          <cell r="A561" t="str">
            <v>.2KXSZF...</v>
          </cell>
          <cell r="B561" t="str">
            <v>OUTSTANDING EFF(ORD.) DRAWINGS</v>
          </cell>
        </row>
        <row r="562">
          <cell r="A562" t="str">
            <v>22D..ZW...</v>
          </cell>
          <cell r="B562" t="str">
            <v>claims on other resident sectors</v>
          </cell>
        </row>
        <row r="563">
          <cell r="A563" t="str">
            <v>26G..ZFHIC</v>
          </cell>
          <cell r="B563" t="str">
            <v>CREDIT FROM MONETARY AUTHOR.</v>
          </cell>
        </row>
        <row r="564">
          <cell r="A564" t="str">
            <v>.2H.SZF...</v>
          </cell>
          <cell r="B564" t="str">
            <v>FUND'S HOLDINGS</v>
          </cell>
        </row>
        <row r="565">
          <cell r="A565" t="str">
            <v>88C..ZF...</v>
          </cell>
          <cell r="B565" t="str">
            <v>NON-RESIDENTS</v>
          </cell>
        </row>
        <row r="566">
          <cell r="A566" t="str">
            <v>22A..ZFHIC</v>
          </cell>
          <cell r="B566" t="str">
            <v>CLAIMS ON GOVERNMENT</v>
          </cell>
        </row>
        <row r="567">
          <cell r="A567" t="str">
            <v>.4..DZF...</v>
          </cell>
          <cell r="B567" t="str">
            <v>EUROSYSTEM: FOREIGN LIABILITIES</v>
          </cell>
        </row>
        <row r="568">
          <cell r="A568" t="str">
            <v>74Q.ZZF...</v>
          </cell>
          <cell r="B568" t="str">
            <v>TIN:THAILAND</v>
          </cell>
        </row>
        <row r="569">
          <cell r="A569" t="str">
            <v>a12..CG...</v>
          </cell>
          <cell r="B569" t="str">
            <v>Social contributions</v>
          </cell>
        </row>
        <row r="570">
          <cell r="A570" t="str">
            <v>70D..ZF...</v>
          </cell>
          <cell r="B570" t="str">
            <v>VALUE EXPORTS OF WHEAT</v>
          </cell>
        </row>
        <row r="571">
          <cell r="A571" t="str">
            <v>87...ZF...</v>
          </cell>
          <cell r="B571" t="str">
            <v>DEPOSITS (INCREASE)</v>
          </cell>
        </row>
        <row r="572">
          <cell r="A572" t="str">
            <v>46G..ZFHIC</v>
          </cell>
          <cell r="B572" t="str">
            <v>CREDIT FROM MONETARY AUTHORITIES</v>
          </cell>
        </row>
        <row r="573">
          <cell r="A573" t="str">
            <v>80...ZF...</v>
          </cell>
          <cell r="B573" t="str">
            <v>DEFICIT (-) OR SURPLUS</v>
          </cell>
        </row>
        <row r="574">
          <cell r="A574" t="str">
            <v>87C..ZF...</v>
          </cell>
          <cell r="B574" t="str">
            <v>UNALLOCATED TOTAL FINANCING</v>
          </cell>
        </row>
        <row r="575">
          <cell r="A575" t="str">
            <v>59MBIZF...</v>
          </cell>
          <cell r="B575" t="str">
            <v>M2 GROSS, SEASONALLY ADJUSTED</v>
          </cell>
        </row>
        <row r="576">
          <cell r="A576" t="str">
            <v>88B..ZF...</v>
          </cell>
          <cell r="B576" t="str">
            <v>DEBT: CORDOBAS</v>
          </cell>
        </row>
        <row r="577">
          <cell r="A577" t="str">
            <v>a6306BA...</v>
          </cell>
          <cell r="B577" t="str">
            <v>Insurance technical reserves [6316+6326]</v>
          </cell>
        </row>
        <row r="578">
          <cell r="A578" t="str">
            <v>14C.UZK...</v>
          </cell>
          <cell r="B578" t="str">
            <v>LIABILITIES TO DEPOSITORY CORPS</v>
          </cell>
        </row>
        <row r="579">
          <cell r="A579" t="str">
            <v>74S.DZF...</v>
          </cell>
          <cell r="B579" t="str">
            <v>TEA UNIT VALUE</v>
          </cell>
        </row>
        <row r="580">
          <cell r="A580" t="str">
            <v>78BADZF...</v>
          </cell>
          <cell r="B580" t="str">
            <v>CAPITAL ACCOUNT, N.I.E.: CREDIT</v>
          </cell>
        </row>
        <row r="581">
          <cell r="A581" t="str">
            <v>.4..DZF...</v>
          </cell>
          <cell r="B581" t="str">
            <v>M.A.OTHER FOREIGN LIABILITIES</v>
          </cell>
        </row>
        <row r="582">
          <cell r="A582" t="str">
            <v>42A.KZF...</v>
          </cell>
          <cell r="B582" t="str">
            <v>CLAIMS ON GOVERNMENT</v>
          </cell>
        </row>
        <row r="583">
          <cell r="A583" t="str">
            <v>46CL.ZF...</v>
          </cell>
          <cell r="B583" t="str">
            <v>ENGAGEMENTS EXT. A L. TERME</v>
          </cell>
        </row>
        <row r="584">
          <cell r="A584" t="str">
            <v>60..FZF...</v>
          </cell>
          <cell r="B584" t="str">
            <v>DISCOUNT RATE FC</v>
          </cell>
        </row>
        <row r="585">
          <cell r="A585" t="str">
            <v>70C..ZF...</v>
          </cell>
          <cell r="B585" t="str">
            <v>COPPER ORE AND CONCENTRATE</v>
          </cell>
        </row>
        <row r="586">
          <cell r="A586" t="str">
            <v>99B.PYF...</v>
          </cell>
          <cell r="B586" t="str">
            <v>GDP AT 2001 PRICES</v>
          </cell>
        </row>
        <row r="587">
          <cell r="A587" t="str">
            <v>12F..ZF...</v>
          </cell>
          <cell r="B587" t="str">
            <v>CLAIMS OTHER BANKING INSTITUTIONS</v>
          </cell>
        </row>
        <row r="588">
          <cell r="A588" t="str">
            <v>a632.GG...</v>
          </cell>
          <cell r="B588" t="str">
            <v>Foreign</v>
          </cell>
        </row>
        <row r="589">
          <cell r="A589" t="str">
            <v>72WR.ZF...</v>
          </cell>
          <cell r="B589" t="str">
            <v>ASBESTOS</v>
          </cell>
        </row>
        <row r="590">
          <cell r="A590" t="str">
            <v>46H..ZF...</v>
          </cell>
          <cell r="B590" t="str">
            <v>CRED. FROM DEPOSIT MONEY BANKS</v>
          </cell>
        </row>
        <row r="591">
          <cell r="A591" t="str">
            <v>..NEUZF...</v>
          </cell>
          <cell r="B591" t="str">
            <v>NEER FROM ULC</v>
          </cell>
        </row>
        <row r="592">
          <cell r="A592" t="str">
            <v>.2KXSZF...</v>
          </cell>
          <cell r="B592" t="str">
            <v>NET EFF DRAW:ORD,TO DATE</v>
          </cell>
        </row>
        <row r="593">
          <cell r="A593" t="str">
            <v>70E..ZF...</v>
          </cell>
          <cell r="B593" t="str">
            <v>COFFEE</v>
          </cell>
        </row>
        <row r="594">
          <cell r="A594" t="str">
            <v>70AG.ZF...</v>
          </cell>
          <cell r="B594" t="str">
            <v>COPRA (SI$'000)</v>
          </cell>
        </row>
        <row r="595">
          <cell r="A595" t="str">
            <v>72RA.ZF...</v>
          </cell>
          <cell r="B595" t="str">
            <v>COCAO PASTE</v>
          </cell>
        </row>
        <row r="596">
          <cell r="A596" t="str">
            <v>99DUMZFHIC</v>
          </cell>
          <cell r="B596" t="str">
            <v>MAGNITUDE FACTOR AS APPLIED</v>
          </cell>
        </row>
        <row r="597">
          <cell r="A597" t="str">
            <v>.3B.DZF...</v>
          </cell>
          <cell r="B597" t="str">
            <v>GOVERNMENT ASSETS</v>
          </cell>
        </row>
        <row r="598">
          <cell r="A598" t="str">
            <v>27R..ZFHIC</v>
          </cell>
          <cell r="B598" t="str">
            <v>OTHER ITEMS (NET)</v>
          </cell>
        </row>
        <row r="599">
          <cell r="A599" t="str">
            <v>76CODZF...</v>
          </cell>
          <cell r="B599" t="str">
            <v>COAL AUSTRALIA INDEX</v>
          </cell>
        </row>
        <row r="600">
          <cell r="A600" t="str">
            <v>62...ZF...</v>
          </cell>
          <cell r="B600" t="str">
            <v>SHARE PRICES: INDUSTRIAL (2000=100)</v>
          </cell>
        </row>
        <row r="601">
          <cell r="A601" t="str">
            <v>71.VDZF...</v>
          </cell>
          <cell r="B601" t="str">
            <v>IMPORTS,F.O.B.</v>
          </cell>
        </row>
        <row r="602">
          <cell r="A602" t="str">
            <v>84B..ZF...</v>
          </cell>
          <cell r="B602" t="str">
            <v>NET BORROWING: AUST DOLLARS</v>
          </cell>
        </row>
        <row r="603">
          <cell r="A603" t="str">
            <v>70E.DZF...</v>
          </cell>
          <cell r="B603" t="str">
            <v>EXPORTS OF COFFEE</v>
          </cell>
        </row>
        <row r="604">
          <cell r="A604" t="str">
            <v>.2AT.ZF...</v>
          </cell>
          <cell r="B604" t="str">
            <v>TOTAL ST-BY,EFF:UNDRAWN BALANCE</v>
          </cell>
        </row>
        <row r="605">
          <cell r="A605" t="str">
            <v>12CG.ZF...</v>
          </cell>
          <cell r="B605" t="str">
            <v>CLAIMS ON NONBANK PUB.FIN.INST.</v>
          </cell>
        </row>
        <row r="606">
          <cell r="A606" t="str">
            <v>.7E.DZF...</v>
          </cell>
          <cell r="B606" t="str">
            <v>EXTERNAL ASSETS</v>
          </cell>
        </row>
        <row r="607">
          <cell r="A607" t="str">
            <v>76EBZZF...</v>
          </cell>
          <cell r="B607" t="str">
            <v>COFFEE:OTHER MILDS</v>
          </cell>
        </row>
        <row r="608">
          <cell r="A608" t="str">
            <v>72AG.ZF...</v>
          </cell>
          <cell r="B608" t="str">
            <v>VOLUME OF COPRA EXPORTS</v>
          </cell>
        </row>
        <row r="609">
          <cell r="A609" t="str">
            <v>99B.PYF...</v>
          </cell>
          <cell r="B609" t="str">
            <v>GDP AT 1970 MARKET PRICES</v>
          </cell>
        </row>
        <row r="610">
          <cell r="A610" t="str">
            <v>98T..ZW...</v>
          </cell>
          <cell r="B610" t="str">
            <v>NET CURRENT TRANSFERS FROM ABROAD</v>
          </cell>
        </row>
        <row r="611">
          <cell r="A611" t="str">
            <v>99B.PZF...</v>
          </cell>
          <cell r="B611" t="str">
            <v>GDP VOL. 1987 PRICES</v>
          </cell>
        </row>
        <row r="612">
          <cell r="A612" t="str">
            <v>20B.UZW...</v>
          </cell>
          <cell r="B612" t="str">
            <v>CLAIMS ON BK. INST. IN OTH. EA CTYS</v>
          </cell>
        </row>
        <row r="613">
          <cell r="A613" t="str">
            <v>60PC.ZF...</v>
          </cell>
          <cell r="B613" t="str">
            <v>MEDIUM TERM LOANS</v>
          </cell>
        </row>
        <row r="614">
          <cell r="A614" t="str">
            <v>60CS.ZF...</v>
          </cell>
          <cell r="B614" t="str">
            <v>T-BILL RATE-3 MNTH CONS. MAT.</v>
          </cell>
        </row>
        <row r="615">
          <cell r="A615" t="str">
            <v>..B..ZF...</v>
          </cell>
          <cell r="B615" t="str">
            <v>FORWARD RATE</v>
          </cell>
        </row>
        <row r="616">
          <cell r="A616" t="str">
            <v>60BC.ZF...</v>
          </cell>
          <cell r="B616" t="str">
            <v>RATE ON PRIME CORP PAPER 90DA</v>
          </cell>
        </row>
        <row r="617">
          <cell r="A617" t="str">
            <v>99B.PYF...</v>
          </cell>
          <cell r="B617" t="str">
            <v>GDP VOLUME 2001 PRICES</v>
          </cell>
        </row>
        <row r="618">
          <cell r="A618" t="str">
            <v>46D..ZK...</v>
          </cell>
          <cell r="B618" t="str">
            <v>LIABILITIES TO CENTRAL GOVERNMENT</v>
          </cell>
        </row>
        <row r="619">
          <cell r="A619" t="str">
            <v>99B.RZF...</v>
          </cell>
          <cell r="B619" t="str">
            <v>GDP VOL 1960 PRICES</v>
          </cell>
        </row>
        <row r="620">
          <cell r="A620" t="str">
            <v>66..IZF...</v>
          </cell>
          <cell r="B620" t="str">
            <v>Industrial production</v>
          </cell>
        </row>
        <row r="621">
          <cell r="A621" t="str">
            <v>74R.DZF...</v>
          </cell>
          <cell r="B621" t="str">
            <v>CACAO</v>
          </cell>
        </row>
        <row r="622">
          <cell r="A622" t="str">
            <v>.2EESZF...</v>
          </cell>
          <cell r="B622" t="str">
            <v>CREDIT TRUNCHE DRAW:ORD</v>
          </cell>
        </row>
        <row r="623">
          <cell r="A623" t="str">
            <v>.2TL.ZF...</v>
          </cell>
          <cell r="B623" t="str">
            <v>UFC &amp; USE OF FUND ADM. RESOURCES</v>
          </cell>
        </row>
        <row r="624">
          <cell r="A624" t="str">
            <v>71.XDZF...</v>
          </cell>
          <cell r="B624" t="str">
            <v>IMPORTS,C&amp;F(B),VALUE</v>
          </cell>
        </row>
        <row r="625">
          <cell r="A625" t="str">
            <v>.3..DZF...</v>
          </cell>
          <cell r="B625" t="str">
            <v>NCB: OTHER FOREIGN ASSETS</v>
          </cell>
        </row>
        <row r="626">
          <cell r="A626" t="str">
            <v>32F..ZF...</v>
          </cell>
          <cell r="B626" t="str">
            <v>CLAIMS ON NONBANK FINAN. INST.</v>
          </cell>
        </row>
        <row r="627">
          <cell r="A627" t="str">
            <v>74DGDZF...</v>
          </cell>
          <cell r="B627" t="str">
            <v>PALM OIL UNIT VALUE</v>
          </cell>
        </row>
        <row r="628">
          <cell r="A628" t="str">
            <v>88B..ZF...</v>
          </cell>
          <cell r="B628" t="str">
            <v>DEBT: RUBLES</v>
          </cell>
        </row>
        <row r="629">
          <cell r="A629" t="str">
            <v>.2DUSZF...</v>
          </cell>
          <cell r="B629" t="str">
            <v>NET CCFF(EXPORT+CEREAL)</v>
          </cell>
        </row>
        <row r="630">
          <cell r="A630" t="str">
            <v>99B.PYF...</v>
          </cell>
          <cell r="B630" t="str">
            <v>GDP AT 1969 PRICES</v>
          </cell>
        </row>
        <row r="631">
          <cell r="A631" t="str">
            <v>74F..ZF...</v>
          </cell>
          <cell r="B631" t="str">
            <v>COTTON LINT</v>
          </cell>
        </row>
        <row r="632">
          <cell r="A632" t="str">
            <v>32ANUZK...</v>
          </cell>
          <cell r="B632" t="str">
            <v>NET CLAIMS ON GENERAL GOVT</v>
          </cell>
        </row>
        <row r="633">
          <cell r="A633" t="str">
            <v>72ML.ZF...</v>
          </cell>
          <cell r="B633" t="str">
            <v>SISAL</v>
          </cell>
        </row>
        <row r="634">
          <cell r="A634" t="str">
            <v>60LCRZF...</v>
          </cell>
          <cell r="B634" t="str">
            <v>REPOS, STOCKS</v>
          </cell>
        </row>
        <row r="635">
          <cell r="A635" t="str">
            <v>12F..ZF...</v>
          </cell>
          <cell r="B635" t="str">
            <v>CLAIMS ON OTHER FINANC INSTIT</v>
          </cell>
        </row>
        <row r="636">
          <cell r="A636" t="str">
            <v>76AAZZF...</v>
          </cell>
          <cell r="B636" t="str">
            <v>PETROLEUM:AVERAGE CRUDE PRICE</v>
          </cell>
        </row>
        <row r="637">
          <cell r="A637" t="str">
            <v>76J.ZZFM05</v>
          </cell>
          <cell r="B637" t="str">
            <v>MAIZE US/CHICAGO US$/BUSHEL</v>
          </cell>
        </row>
        <row r="638">
          <cell r="A638" t="str">
            <v>24...ZK...</v>
          </cell>
          <cell r="B638" t="str">
            <v>DEMAND DEPS OF OTH SECT IN CTY</v>
          </cell>
        </row>
        <row r="639">
          <cell r="A639" t="str">
            <v>49Z.LZF...</v>
          </cell>
          <cell r="B639" t="str">
            <v>INCREASE IN TOTAL ASSETS</v>
          </cell>
        </row>
        <row r="640">
          <cell r="A640" t="str">
            <v>34A..ZK...</v>
          </cell>
          <cell r="B640" t="str">
            <v>CURRENCY OUTSIDE DEP. CORPS.</v>
          </cell>
        </row>
        <row r="641">
          <cell r="A641" t="str">
            <v>99B.RYF...</v>
          </cell>
          <cell r="B641" t="str">
            <v>GDP VOLUME 1991-92 PRICES</v>
          </cell>
        </row>
        <row r="642">
          <cell r="A642" t="str">
            <v>59MCFZF...</v>
          </cell>
          <cell r="B642" t="str">
            <v>M3 GROSS, SEASONALLY ADJUSTED</v>
          </cell>
        </row>
        <row r="643">
          <cell r="A643" t="str">
            <v>66EYBZF...</v>
          </cell>
          <cell r="B643" t="str">
            <v>MANUFACTURING PRODUCTION, SA</v>
          </cell>
        </row>
        <row r="644">
          <cell r="A644" t="str">
            <v>70Z..ZF...</v>
          </cell>
          <cell r="B644" t="str">
            <v>FISHMEAL</v>
          </cell>
        </row>
        <row r="645">
          <cell r="A645" t="str">
            <v>..AA.ZFHIC</v>
          </cell>
          <cell r="B645" t="str">
            <v>MARKET RATE, END OF PERIOD</v>
          </cell>
        </row>
        <row r="646">
          <cell r="A646" t="str">
            <v>41N..ZF...</v>
          </cell>
          <cell r="B646" t="str">
            <v>FOREIGN ASSETS (NET)</v>
          </cell>
        </row>
        <row r="647">
          <cell r="A647" t="str">
            <v>98.N.ZW...</v>
          </cell>
          <cell r="B647" t="str">
            <v>NET FACTOR INC/PMTS (-) ABROAD</v>
          </cell>
        </row>
        <row r="648">
          <cell r="A648" t="str">
            <v>c322xCG...</v>
          </cell>
          <cell r="B648" t="str">
            <v xml:space="preserve">Foreign </v>
          </cell>
        </row>
        <row r="649">
          <cell r="A649" t="str">
            <v>22AN.ZK...</v>
          </cell>
          <cell r="B649" t="str">
            <v>NET CLAIMS ON GENL GOVT IN CTY</v>
          </cell>
        </row>
        <row r="650">
          <cell r="A650" t="str">
            <v>76URZZF...</v>
          </cell>
          <cell r="B650" t="str">
            <v>UREA:UKRAINE</v>
          </cell>
        </row>
        <row r="651">
          <cell r="A651" t="str">
            <v>a6M35GG...</v>
          </cell>
          <cell r="B651" t="str">
            <v>Debt at face value</v>
          </cell>
        </row>
        <row r="652">
          <cell r="A652" t="str">
            <v>70C..ZF...</v>
          </cell>
          <cell r="B652" t="str">
            <v>EXPORTS - CUSTOMS BASED</v>
          </cell>
        </row>
        <row r="653">
          <cell r="A653" t="str">
            <v>99B.PTF...</v>
          </cell>
          <cell r="B653" t="str">
            <v>GDP AT 2000 PRICES</v>
          </cell>
        </row>
        <row r="654">
          <cell r="A654" t="str">
            <v>56L..ZK...</v>
          </cell>
          <cell r="B654" t="str">
            <v>LOANS</v>
          </cell>
        </row>
        <row r="655">
          <cell r="A655" t="str">
            <v>.7F.DZF...</v>
          </cell>
          <cell r="B655" t="str">
            <v>OTHER FIN. INST.: LIABILITIES</v>
          </cell>
        </row>
        <row r="656">
          <cell r="A656" t="str">
            <v>..EB.ZF...</v>
          </cell>
          <cell r="B656" t="str">
            <v>DANISH KRONER PER EURO:PD.AVG.</v>
          </cell>
        </row>
        <row r="657">
          <cell r="A657" t="str">
            <v>88AC.ZF...</v>
          </cell>
          <cell r="B657" t="str">
            <v>NONBANK-PUBLIC</v>
          </cell>
        </row>
        <row r="658">
          <cell r="A658" t="str">
            <v>cCSDzCG...</v>
          </cell>
          <cell r="B658" t="str">
            <v xml:space="preserve">Statistical discrepancy [CSD-32x+33-NCB] </v>
          </cell>
        </row>
        <row r="659">
          <cell r="A659" t="str">
            <v>46G..ZF...</v>
          </cell>
          <cell r="B659" t="str">
            <v>CREDIT FROM CENTRAL BANK</v>
          </cell>
        </row>
        <row r="660">
          <cell r="A660" t="str">
            <v>99B.PZF...</v>
          </cell>
          <cell r="B660" t="str">
            <v>GDP VOLUME 1983 PRICES</v>
          </cell>
        </row>
        <row r="661">
          <cell r="A661" t="str">
            <v>.2KXSZF...</v>
          </cell>
          <cell r="B661" t="str">
            <v>NET DRAW, UNDER EFF, CUM</v>
          </cell>
        </row>
        <row r="662">
          <cell r="A662" t="str">
            <v>a322.GG...</v>
          </cell>
          <cell r="B662" t="str">
            <v>Foreign</v>
          </cell>
        </row>
        <row r="663">
          <cell r="A663" t="str">
            <v>.2EGSZF...</v>
          </cell>
          <cell r="B663" t="str">
            <v>UFC : GRA</v>
          </cell>
        </row>
        <row r="664">
          <cell r="A664" t="str">
            <v>99B.PXF...</v>
          </cell>
          <cell r="B664" t="str">
            <v>GDP VOLUME 1990 PRICES</v>
          </cell>
        </row>
        <row r="665">
          <cell r="A665" t="str">
            <v>80...ZW...</v>
          </cell>
          <cell r="B665" t="str">
            <v>DEFICIT (-)</v>
          </cell>
        </row>
        <row r="666">
          <cell r="A666" t="str">
            <v>70P.DZF...</v>
          </cell>
          <cell r="B666" t="str">
            <v>HIDES</v>
          </cell>
        </row>
        <row r="667">
          <cell r="A667" t="str">
            <v>.4..DZF...</v>
          </cell>
          <cell r="B667" t="str">
            <v>MONETARY AUTH: OTHER LIAB.</v>
          </cell>
        </row>
        <row r="668">
          <cell r="A668" t="str">
            <v>56B..ZF...</v>
          </cell>
          <cell r="B668" t="str">
            <v>DEPOTS RESTRICTIFS</v>
          </cell>
        </row>
        <row r="669">
          <cell r="A669" t="str">
            <v>16N.UZW...</v>
          </cell>
          <cell r="B669" t="str">
            <v>Bonds &amp; Money Mkt Instruments</v>
          </cell>
        </row>
        <row r="670">
          <cell r="A670" t="str">
            <v>.4..DZF...</v>
          </cell>
          <cell r="B670" t="str">
            <v>BANK OF ZAIRE: OTHER LIAB.</v>
          </cell>
        </row>
        <row r="671">
          <cell r="A671" t="str">
            <v>26G..ZW...</v>
          </cell>
          <cell r="B671" t="str">
            <v>CREDIT FROM MONETARY AUTHORITIES</v>
          </cell>
        </row>
        <row r="672">
          <cell r="A672" t="str">
            <v>a6208BA...</v>
          </cell>
          <cell r="B672" t="str">
            <v>Other accounts receivable [6218+6228]</v>
          </cell>
        </row>
        <row r="673">
          <cell r="A673" t="str">
            <v>76L.DZF...</v>
          </cell>
          <cell r="B673" t="str">
            <v>RUBBER MALAYSIA(SINGAPORE)</v>
          </cell>
        </row>
        <row r="674">
          <cell r="A674" t="str">
            <v>60.A.ZF...</v>
          </cell>
          <cell r="B674" t="str">
            <v>AVG. COST FOR CENTRAL BANK FUNDING</v>
          </cell>
        </row>
        <row r="675">
          <cell r="A675" t="str">
            <v>12F..ZF...</v>
          </cell>
          <cell r="B675" t="str">
            <v>CLAIMS ON OFIS</v>
          </cell>
        </row>
        <row r="676">
          <cell r="A676" t="str">
            <v>15...ZW...</v>
          </cell>
          <cell r="B676" t="str">
            <v>time, savings and frgn curr. deps.</v>
          </cell>
        </row>
        <row r="677">
          <cell r="A677" t="str">
            <v>84B..ZF...</v>
          </cell>
          <cell r="B677" t="str">
            <v>NET BORROWING: DOMESTIC</v>
          </cell>
        </row>
        <row r="678">
          <cell r="A678" t="str">
            <v>cCSDzGG...</v>
          </cell>
          <cell r="B678" t="str">
            <v xml:space="preserve">Statistical discrepancy [CSD-32x+33-NCB] </v>
          </cell>
        </row>
        <row r="679">
          <cell r="A679" t="str">
            <v>76.XDZF...</v>
          </cell>
          <cell r="B679" t="str">
            <v>IMPORT PRICES</v>
          </cell>
        </row>
        <row r="680">
          <cell r="A680" t="str">
            <v>74D.ZZF...</v>
          </cell>
          <cell r="B680" t="str">
            <v>WHEAT:ARGENTINA</v>
          </cell>
        </row>
        <row r="681">
          <cell r="A681" t="str">
            <v>.4..DZF...</v>
          </cell>
          <cell r="B681" t="str">
            <v>MONETARY AUTH.:OTHER LIAB.</v>
          </cell>
        </row>
        <row r="682">
          <cell r="A682" t="str">
            <v>25A.UZK...</v>
          </cell>
          <cell r="B682" t="str">
            <v>DEPOSITS WITH AGREED MATURITY</v>
          </cell>
        </row>
        <row r="683">
          <cell r="A683" t="str">
            <v>52S..ZK...</v>
          </cell>
          <cell r="B683" t="str">
            <v>CLAIMS ON OTHER SECTORS</v>
          </cell>
        </row>
        <row r="684">
          <cell r="A684" t="str">
            <v>99B.PYF...</v>
          </cell>
          <cell r="B684" t="str">
            <v>GDP VOL 1960 PRICES</v>
          </cell>
        </row>
        <row r="685">
          <cell r="A685" t="str">
            <v>72HA.ZF...</v>
          </cell>
          <cell r="B685" t="str">
            <v>VOLUME EXPORTS OF GREASY WOOL</v>
          </cell>
        </row>
        <row r="686">
          <cell r="A686" t="str">
            <v>74AL.ZF...</v>
          </cell>
          <cell r="B686" t="str">
            <v>FISH FRESH FROZEN EXP.UNIT V.</v>
          </cell>
        </row>
        <row r="687">
          <cell r="A687" t="str">
            <v>27R..ZFHIC</v>
          </cell>
          <cell r="B687" t="str">
            <v>OTHER ITEMS NET</v>
          </cell>
        </row>
        <row r="688">
          <cell r="A688" t="str">
            <v>a3308GG...</v>
          </cell>
          <cell r="B688" t="str">
            <v>Other accounts payable [3318+3328]</v>
          </cell>
        </row>
        <row r="689">
          <cell r="A689" t="str">
            <v>89B..ZW...</v>
          </cell>
          <cell r="B689" t="str">
            <v>DEBT: FOREIGN CURRENCY</v>
          </cell>
        </row>
        <row r="690">
          <cell r="A690" t="str">
            <v>36C..ZF...</v>
          </cell>
          <cell r="B690" t="str">
            <v>LIABILITIES TO NONRESIDENTS</v>
          </cell>
        </row>
        <row r="691">
          <cell r="A691" t="str">
            <v>70AA.ZF...</v>
          </cell>
          <cell r="B691" t="str">
            <v>CRUDE PETROLEUM</v>
          </cell>
        </row>
        <row r="692">
          <cell r="A692" t="str">
            <v>89A..ZF...</v>
          </cell>
          <cell r="B692" t="str">
            <v>DEBT: FOREIGN (BUDGETARY)</v>
          </cell>
        </row>
        <row r="693">
          <cell r="A693" t="str">
            <v>..XF.ZF...</v>
          </cell>
          <cell r="B693" t="str">
            <v>NONCOMMERCIAL RATE(PD AVER)</v>
          </cell>
        </row>
        <row r="694">
          <cell r="A694" t="str">
            <v>64A..ZF...</v>
          </cell>
          <cell r="B694" t="str">
            <v>CPI LUSAKA&amp;TOWNS LOW INCOME</v>
          </cell>
        </row>
        <row r="695">
          <cell r="A695" t="str">
            <v>84B..ZF...</v>
          </cell>
          <cell r="B695" t="str">
            <v>NET BORROWING: RUPEES</v>
          </cell>
        </row>
        <row r="696">
          <cell r="A696" t="str">
            <v>76AGZZF...</v>
          </cell>
          <cell r="B696" t="str">
            <v>COPRA:PHILIPPINES</v>
          </cell>
        </row>
        <row r="697">
          <cell r="A697" t="str">
            <v>..EA.ZF...</v>
          </cell>
          <cell r="B697" t="str">
            <v>AUSTRIAN SHILLINGS PER ECU,END PD.</v>
          </cell>
        </row>
        <row r="698">
          <cell r="A698" t="str">
            <v>70GRDZF...</v>
          </cell>
          <cell r="B698" t="str">
            <v>CHROME</v>
          </cell>
        </row>
        <row r="699">
          <cell r="A699" t="str">
            <v>71A.DZF...</v>
          </cell>
          <cell r="B699" t="str">
            <v>IMPORTS OF MINERAL FUELS</v>
          </cell>
        </row>
        <row r="700">
          <cell r="A700" t="str">
            <v>99B.RYF...</v>
          </cell>
          <cell r="B700" t="str">
            <v>GDP AT 2001-02 PRICES</v>
          </cell>
        </row>
        <row r="701">
          <cell r="A701" t="str">
            <v>..WF.ZF...</v>
          </cell>
          <cell r="B701" t="str">
            <v>PRINCIPAL RATE,PD.AVG.</v>
          </cell>
        </row>
        <row r="702">
          <cell r="A702" t="str">
            <v>72M..ZF...</v>
          </cell>
          <cell r="B702" t="str">
            <v>BEEF</v>
          </cell>
        </row>
        <row r="703">
          <cell r="A703" t="str">
            <v>25F.UZW...</v>
          </cell>
          <cell r="B703" t="str">
            <v>REPURCHASE AGREEMENTS</v>
          </cell>
        </row>
        <row r="704">
          <cell r="A704" t="str">
            <v>99BIPYF...</v>
          </cell>
          <cell r="B704" t="str">
            <v>GDP DEFLATOR (2000=100)</v>
          </cell>
        </row>
        <row r="705">
          <cell r="A705" t="str">
            <v>32F..ZF...</v>
          </cell>
          <cell r="B705" t="str">
            <v>CLAIMS ON MORTGAGE BANKS</v>
          </cell>
        </row>
        <row r="706">
          <cell r="A706" t="str">
            <v>60L.FZF...</v>
          </cell>
          <cell r="B706" t="str">
            <v>Deposit Rate in USD</v>
          </cell>
        </row>
        <row r="707">
          <cell r="A707" t="str">
            <v>87...ZF...</v>
          </cell>
          <cell r="B707" t="str">
            <v>CHANGE IN CASH BALANCES</v>
          </cell>
        </row>
        <row r="708">
          <cell r="A708" t="str">
            <v>59MBLZF...</v>
          </cell>
          <cell r="B708" t="str">
            <v>M2++ GROSS, SEASONALLY ADJUSTED</v>
          </cell>
        </row>
        <row r="709">
          <cell r="A709" t="str">
            <v>c28..GG...</v>
          </cell>
          <cell r="B709" t="str">
            <v xml:space="preserve">Other payments </v>
          </cell>
        </row>
        <row r="710">
          <cell r="A710" t="str">
            <v>76J.DZFM17</v>
          </cell>
          <cell r="B710" t="str">
            <v>MAIZE US(GULF PORTS)</v>
          </cell>
        </row>
        <row r="711">
          <cell r="A711" t="str">
            <v>70AA.ZF...</v>
          </cell>
          <cell r="B711" t="str">
            <v>CRUDE PETROLEUM EXPORTS</v>
          </cell>
        </row>
        <row r="712">
          <cell r="A712" t="str">
            <v>99B.PZF...</v>
          </cell>
          <cell r="B712" t="str">
            <v>GDP AT 1968 PRICES</v>
          </cell>
        </row>
        <row r="713">
          <cell r="A713" t="str">
            <v>76A.DZF...</v>
          </cell>
          <cell r="B713" t="str">
            <v>CRUDE PETROLEUM PRICE MURBAN</v>
          </cell>
        </row>
        <row r="714">
          <cell r="A714" t="str">
            <v>99B.PXF...</v>
          </cell>
          <cell r="B714" t="str">
            <v>GDP AT 1975 PRICES</v>
          </cell>
        </row>
        <row r="715">
          <cell r="A715" t="str">
            <v>60P.IZF...</v>
          </cell>
          <cell r="B715" t="str">
            <v>LENDING RATE INDEXED TO FGN.CCY.</v>
          </cell>
        </row>
        <row r="716">
          <cell r="A716" t="str">
            <v>.7B.DZF...</v>
          </cell>
          <cell r="B716" t="str">
            <v>DEPOSIT MONEY BANKS:LIAB</v>
          </cell>
        </row>
        <row r="717">
          <cell r="A717" t="str">
            <v>46G..ZF...</v>
          </cell>
          <cell r="B717" t="str">
            <v>CREDIT FROM MONETARY AUTH.</v>
          </cell>
        </row>
        <row r="718">
          <cell r="A718" t="str">
            <v>52G..ZF...</v>
          </cell>
          <cell r="B718" t="str">
            <v>CLAIMS ON NONBANK FINANCIAL INSTS</v>
          </cell>
        </row>
        <row r="719">
          <cell r="A719" t="str">
            <v>.1BD.ZF...</v>
          </cell>
          <cell r="B719" t="str">
            <v>SDR ALLOCATION</v>
          </cell>
        </row>
        <row r="720">
          <cell r="A720" t="str">
            <v>.7A.DZF...</v>
          </cell>
          <cell r="B720" t="str">
            <v>COMMERCIAL BANKS: ASSETS(NET)</v>
          </cell>
        </row>
        <row r="721">
          <cell r="A721" t="str">
            <v>72Q..ZF...</v>
          </cell>
          <cell r="B721" t="str">
            <v>TIN &amp; CASSITERITE</v>
          </cell>
        </row>
        <row r="722">
          <cell r="A722" t="str">
            <v>76PODZF...</v>
          </cell>
          <cell r="B722" t="str">
            <v>POULTRY INDEX</v>
          </cell>
        </row>
        <row r="723">
          <cell r="A723" t="str">
            <v>66EYVZF...</v>
          </cell>
          <cell r="B723" t="str">
            <v>MFG. INDUSTRIAL PROD.</v>
          </cell>
        </row>
        <row r="724">
          <cell r="A724" t="str">
            <v>.7A.DZF...</v>
          </cell>
          <cell r="B724" t="str">
            <v>BANKING INSTS: ASSETS</v>
          </cell>
        </row>
        <row r="725">
          <cell r="A725" t="str">
            <v>45...ZF...</v>
          </cell>
          <cell r="B725" t="str">
            <v>TIME &amp; SAVINGS DEPOSITS</v>
          </cell>
        </row>
        <row r="726">
          <cell r="A726" t="str">
            <v>99B.PWF...</v>
          </cell>
          <cell r="B726" t="str">
            <v>GDP AT 1983 PRICES</v>
          </cell>
        </row>
        <row r="727">
          <cell r="A727" t="str">
            <v>63.A.ZF...</v>
          </cell>
          <cell r="B727" t="str">
            <v>WPI 1995=1 TRILLION</v>
          </cell>
        </row>
        <row r="728">
          <cell r="A728" t="str">
            <v>.2KL.ZF...</v>
          </cell>
          <cell r="B728" t="str">
            <v>TOTAL LOAN DISBURSEMENTS, IN PD</v>
          </cell>
        </row>
        <row r="729">
          <cell r="A729" t="str">
            <v>36R..ZK...</v>
          </cell>
          <cell r="B729" t="str">
            <v>INSURANCE TECHNICAL RESERVES</v>
          </cell>
        </row>
        <row r="730">
          <cell r="A730" t="str">
            <v>..EB.ZF...</v>
          </cell>
          <cell r="B730" t="str">
            <v>ITAL.LIRA PER ECU; PD.AVERAGE</v>
          </cell>
        </row>
        <row r="731">
          <cell r="A731" t="str">
            <v>99B.RXF...</v>
          </cell>
          <cell r="B731" t="str">
            <v>GDP VOLUME 1995-96 PRICES</v>
          </cell>
        </row>
        <row r="732">
          <cell r="A732" t="str">
            <v>91F..ZFHIC</v>
          </cell>
          <cell r="B732" t="str">
            <v>GOVERNMENT CONSUMPTION EXPEND.</v>
          </cell>
        </row>
        <row r="733">
          <cell r="A733" t="str">
            <v>98T..ZW...</v>
          </cell>
          <cell r="B733" t="str">
            <v>NET CURRENT TRANS FROM ABROAD</v>
          </cell>
        </row>
        <row r="734">
          <cell r="A734" t="str">
            <v>..EB.ZF...</v>
          </cell>
          <cell r="B734" t="str">
            <v>SWEDISH KRONA PER EURO:PD.AVG.</v>
          </cell>
        </row>
        <row r="735">
          <cell r="A735" t="str">
            <v>88..IZF...</v>
          </cell>
          <cell r="B735" t="str">
            <v>TOTAL FOREIGN DEBT-LOC&amp;OTHER</v>
          </cell>
        </row>
        <row r="736">
          <cell r="A736" t="str">
            <v>74J.DZF...</v>
          </cell>
          <cell r="B736" t="str">
            <v>CORN</v>
          </cell>
        </row>
        <row r="737">
          <cell r="A737" t="str">
            <v>.2TL.ZF...</v>
          </cell>
          <cell r="B737" t="str">
            <v>TOTAL FUND CREDIT &amp; LOANS OUT</v>
          </cell>
        </row>
        <row r="738">
          <cell r="A738" t="str">
            <v>.2AQ.ZF...</v>
          </cell>
          <cell r="B738" t="str">
            <v>EFF: UNDRAWN BALANCE</v>
          </cell>
        </row>
        <row r="739">
          <cell r="A739" t="str">
            <v>32D.UZW...</v>
          </cell>
          <cell r="B739" t="str">
            <v>CLAIMS ON OTHER RESIDENT SECTORS</v>
          </cell>
        </row>
        <row r="740">
          <cell r="A740" t="str">
            <v>..WF.ZF...</v>
          </cell>
          <cell r="B740" t="str">
            <v>PRINCIPAL RATE, PD.AVERAGE</v>
          </cell>
        </row>
        <row r="741">
          <cell r="A741" t="str">
            <v>36AC.ZF...</v>
          </cell>
          <cell r="B741" t="str">
            <v>LIABS. OF CENTRAL BANK: SEC.</v>
          </cell>
        </row>
        <row r="742">
          <cell r="A742" t="str">
            <v>60B.FZF...</v>
          </cell>
          <cell r="B742" t="str">
            <v>MONEY MARKET RATE (FGN.CCY.)</v>
          </cell>
        </row>
        <row r="743">
          <cell r="A743" t="str">
            <v>.7A.DZF...</v>
          </cell>
          <cell r="B743" t="str">
            <v>LICENSED BANKS: EXT ASSETS</v>
          </cell>
        </row>
        <row r="744">
          <cell r="A744" t="str">
            <v>c332.GG...</v>
          </cell>
          <cell r="B744" t="str">
            <v xml:space="preserve">Foreign </v>
          </cell>
        </row>
        <row r="745">
          <cell r="A745" t="str">
            <v>76AAZZFM35</v>
          </cell>
          <cell r="B745" t="str">
            <v>CRUDE OIL.BONNIE LT.SPT.API37.$BRL</v>
          </cell>
        </row>
        <row r="746">
          <cell r="A746" t="str">
            <v>72SL.ZF...</v>
          </cell>
          <cell r="B746" t="str">
            <v>WOOD PULP (1985=100)</v>
          </cell>
        </row>
        <row r="747">
          <cell r="A747" t="str">
            <v>a13..BA...</v>
          </cell>
          <cell r="B747" t="str">
            <v xml:space="preserve">Grants </v>
          </cell>
        </row>
        <row r="748">
          <cell r="A748" t="str">
            <v>66AA.ZF...</v>
          </cell>
          <cell r="B748" t="str">
            <v>CRUDE PETROLEUM PROD.</v>
          </cell>
        </row>
        <row r="749">
          <cell r="A749" t="str">
            <v>84A..ZF...</v>
          </cell>
          <cell r="B749" t="str">
            <v>NET BORROWING - DOMESTIC</v>
          </cell>
        </row>
        <row r="750">
          <cell r="A750" t="str">
            <v>76UMDZF...</v>
          </cell>
          <cell r="B750" t="str">
            <v>URANIUM INDEX</v>
          </cell>
        </row>
        <row r="751">
          <cell r="A751" t="str">
            <v>76BIZZF...</v>
          </cell>
          <cell r="B751" t="str">
            <v>GROUNDNUT OIL</v>
          </cell>
        </row>
        <row r="752">
          <cell r="A752" t="str">
            <v>99BPPZF...</v>
          </cell>
          <cell r="B752" t="str">
            <v>GDP, PROD. BASED, VOL. 1992 PRICES</v>
          </cell>
        </row>
        <row r="753">
          <cell r="A753" t="str">
            <v>99B.PYF...</v>
          </cell>
          <cell r="B753" t="str">
            <v>GDP VOL 1993 PRICES</v>
          </cell>
        </row>
        <row r="754">
          <cell r="A754" t="str">
            <v>99BAPYF...</v>
          </cell>
          <cell r="B754" t="str">
            <v>GDP AT FACT.COST,VOL.84 PRICES</v>
          </cell>
        </row>
        <row r="755">
          <cell r="A755" t="str">
            <v>88A..ZF...</v>
          </cell>
          <cell r="B755" t="str">
            <v>DEBT: DOMESTIC (BUDGETARY)</v>
          </cell>
        </row>
        <row r="756">
          <cell r="A756" t="str">
            <v>.4..DZF...</v>
          </cell>
          <cell r="B756" t="str">
            <v>MON. AUTH.: OTHER LIAB</v>
          </cell>
        </row>
        <row r="757">
          <cell r="A757" t="str">
            <v>.4..DZF...</v>
          </cell>
          <cell r="B757" t="str">
            <v>BANK OF SPAIN OTHER LIAB</v>
          </cell>
        </row>
        <row r="758">
          <cell r="A758" t="str">
            <v>.7B.DZF...</v>
          </cell>
          <cell r="B758" t="str">
            <v>DMBS: LIABILITES</v>
          </cell>
        </row>
        <row r="759">
          <cell r="A759" t="str">
            <v>76RMZZF...</v>
          </cell>
          <cell r="B759" t="str">
            <v>TIMBER:SOFTWOOD SAWNWOOD:US</v>
          </cell>
        </row>
        <row r="760">
          <cell r="A760" t="str">
            <v>47A.NZF...</v>
          </cell>
          <cell r="B760" t="str">
            <v>CAPITAL ACCOUNTS</v>
          </cell>
        </row>
        <row r="761">
          <cell r="A761" t="str">
            <v>56C..ZK...</v>
          </cell>
          <cell r="B761" t="str">
            <v>LIABILITIES TO NONRESIDENTS</v>
          </cell>
        </row>
        <row r="762">
          <cell r="A762" t="str">
            <v>.7F.DZF...</v>
          </cell>
          <cell r="B762" t="str">
            <v>NBFI: FOREIGN LIABS.</v>
          </cell>
        </row>
        <row r="763">
          <cell r="A763" t="str">
            <v>34A.UZK...</v>
          </cell>
          <cell r="B763" t="str">
            <v>CURRENCY ISSUED</v>
          </cell>
        </row>
        <row r="764">
          <cell r="A764" t="str">
            <v>82...ZF...</v>
          </cell>
          <cell r="B764" t="str">
            <v>TOTAL EXPENDITURE</v>
          </cell>
        </row>
        <row r="765">
          <cell r="A765" t="str">
            <v>70E.DZF...</v>
          </cell>
          <cell r="B765" t="str">
            <v>COFFEE EXPORTS</v>
          </cell>
        </row>
        <row r="766">
          <cell r="A766" t="str">
            <v>61A..ZF...</v>
          </cell>
          <cell r="B766" t="str">
            <v>5 YEAR TREASURY BOND YIELD</v>
          </cell>
        </row>
        <row r="767">
          <cell r="A767" t="str">
            <v>88AB.ZF...</v>
          </cell>
          <cell r="B767" t="str">
            <v>MONETARY AUTHORITIES</v>
          </cell>
        </row>
        <row r="768">
          <cell r="A768" t="str">
            <v>15...ZFHIC</v>
          </cell>
          <cell r="B768" t="str">
            <v>TIME &amp; FOREIGN CURRENCY DEP.</v>
          </cell>
        </row>
        <row r="769">
          <cell r="A769" t="str">
            <v>99B.PXF...</v>
          </cell>
          <cell r="B769" t="str">
            <v>GDP VOL. 1984 PRICES</v>
          </cell>
        </row>
        <row r="770">
          <cell r="A770" t="str">
            <v>26C.HZF...</v>
          </cell>
          <cell r="B770" t="str">
            <v>FOREIGN LIABILITIES</v>
          </cell>
        </row>
        <row r="771">
          <cell r="A771" t="str">
            <v>71XV.ZF...</v>
          </cell>
          <cell r="B771" t="str">
            <v>IMPORTS,FOB (PAYMENTS)</v>
          </cell>
        </row>
        <row r="772">
          <cell r="A772" t="str">
            <v>59MDDZF...</v>
          </cell>
          <cell r="B772" t="str">
            <v>M4 FOREIGN CURRENCY</v>
          </cell>
        </row>
        <row r="773">
          <cell r="A773" t="str">
            <v>16AC.ZF...</v>
          </cell>
          <cell r="B773" t="str">
            <v>LIAB. OF CENTRAL BANK. SEC</v>
          </cell>
        </row>
        <row r="774">
          <cell r="A774" t="str">
            <v>99B.PZF...</v>
          </cell>
          <cell r="B774" t="str">
            <v>GDP AT 1964 PRICES</v>
          </cell>
        </row>
        <row r="775">
          <cell r="A775" t="str">
            <v>35..NZF...</v>
          </cell>
          <cell r="B775" t="str">
            <v>OTHER DEPOSITS</v>
          </cell>
        </row>
        <row r="776">
          <cell r="A776" t="str">
            <v>..WF.ZF...</v>
          </cell>
          <cell r="B776" t="str">
            <v>COMMERCIAL RATE</v>
          </cell>
        </row>
        <row r="777">
          <cell r="A777" t="str">
            <v>a2...GG...</v>
          </cell>
          <cell r="B777" t="str">
            <v xml:space="preserve">Expense </v>
          </cell>
        </row>
        <row r="778">
          <cell r="A778" t="str">
            <v>70AG.ZF...</v>
          </cell>
          <cell r="B778" t="str">
            <v>COPRA</v>
          </cell>
        </row>
        <row r="779">
          <cell r="A779" t="str">
            <v>88B..ZF...</v>
          </cell>
          <cell r="B779" t="str">
            <v>DEBT: KRONOR</v>
          </cell>
        </row>
        <row r="780">
          <cell r="A780" t="str">
            <v>46CL.ZF...</v>
          </cell>
          <cell r="B780" t="str">
            <v>LONG-TERM FOREIGN BORROWING</v>
          </cell>
        </row>
        <row r="781">
          <cell r="A781" t="str">
            <v>22ANUZK...</v>
          </cell>
          <cell r="B781" t="str">
            <v>NET CLAIMS ON GENERAL GOVERNMENT</v>
          </cell>
        </row>
        <row r="782">
          <cell r="A782" t="str">
            <v>99B.PVF...</v>
          </cell>
          <cell r="B782" t="str">
            <v>GDP AT 93-94 PRICES</v>
          </cell>
        </row>
        <row r="783">
          <cell r="A783" t="str">
            <v>76T.DZF...</v>
          </cell>
          <cell r="B783" t="str">
            <v>ZINC U.S.(NEW YORK)</v>
          </cell>
        </row>
        <row r="784">
          <cell r="A784" t="str">
            <v>.2EG.ZF...</v>
          </cell>
          <cell r="B784" t="str">
            <v>OUTSTANDING GAB PURCHASES</v>
          </cell>
        </row>
        <row r="785">
          <cell r="A785" t="str">
            <v>.2H.SZF...</v>
          </cell>
          <cell r="B785" t="str">
            <v>FUND HOLDINGS OF CY.</v>
          </cell>
        </row>
        <row r="786">
          <cell r="A786" t="str">
            <v>46C.MZF...</v>
          </cell>
          <cell r="B786" t="str">
            <v>FOREIGN LIABILITIES</v>
          </cell>
        </row>
        <row r="787">
          <cell r="A787" t="str">
            <v>.4..DZF...</v>
          </cell>
          <cell r="B787" t="str">
            <v>MONETARY AUTH OTHER FRGN LIABS</v>
          </cell>
        </row>
        <row r="788">
          <cell r="A788" t="str">
            <v>87...ZF...</v>
          </cell>
          <cell r="B788" t="str">
            <v>US TREAS GEN ACCT/OPERAT CASH</v>
          </cell>
        </row>
        <row r="789">
          <cell r="A789" t="str">
            <v>.7A.DZF...</v>
          </cell>
          <cell r="B789" t="str">
            <v>DEPOSIT MONEY BANKS: ASSETS</v>
          </cell>
        </row>
        <row r="790">
          <cell r="A790" t="str">
            <v>35L.BZK...</v>
          </cell>
          <cell r="B790" t="str">
            <v>BROAD MONEY LIABILITIES, SEASONALLY ADJUSTED</v>
          </cell>
        </row>
        <row r="791">
          <cell r="A791" t="str">
            <v>99B.PYF...</v>
          </cell>
          <cell r="B791" t="str">
            <v>GDP VOL. 1986/87 PRICES</v>
          </cell>
        </row>
        <row r="792">
          <cell r="A792" t="str">
            <v>c27..BA...</v>
          </cell>
          <cell r="B792" t="str">
            <v xml:space="preserve">Social benefits </v>
          </cell>
        </row>
        <row r="793">
          <cell r="A793" t="str">
            <v>47R.NZF...</v>
          </cell>
          <cell r="B793" t="str">
            <v>OTHER ITEMS (NET)</v>
          </cell>
        </row>
        <row r="794">
          <cell r="A794" t="str">
            <v>60R..ZF...</v>
          </cell>
          <cell r="B794" t="str">
            <v>INTEREST RATE(12-MO.DEP.RATE)</v>
          </cell>
        </row>
        <row r="795">
          <cell r="A795" t="str">
            <v>a6203BA...</v>
          </cell>
          <cell r="B795" t="str">
            <v>Securities other than shares [6213+6223]</v>
          </cell>
        </row>
        <row r="796">
          <cell r="A796" t="str">
            <v>74AF.ZF...</v>
          </cell>
          <cell r="B796" t="str">
            <v>COCONUT PRODUCTS</v>
          </cell>
        </row>
        <row r="797">
          <cell r="A797" t="str">
            <v>70FB.ZF...</v>
          </cell>
          <cell r="B797" t="str">
            <v>COTTON CLOTH</v>
          </cell>
        </row>
        <row r="798">
          <cell r="A798" t="str">
            <v>16DG.ZF...</v>
          </cell>
          <cell r="B798" t="str">
            <v>LIAB. TO NONBANK PUB.FIN.INST.</v>
          </cell>
        </row>
        <row r="799">
          <cell r="A799" t="str">
            <v>46H.LZF...</v>
          </cell>
          <cell r="B799" t="str">
            <v>CREDIT FROM BANKING INSTITUTIONS</v>
          </cell>
        </row>
        <row r="800">
          <cell r="A800" t="str">
            <v>72SF.ZF...</v>
          </cell>
          <cell r="B800" t="str">
            <v>CITRUS FRUITS</v>
          </cell>
        </row>
        <row r="801">
          <cell r="A801" t="str">
            <v>17RV.ZF...</v>
          </cell>
          <cell r="B801" t="str">
            <v>REVALUATION ACCOUNTS</v>
          </cell>
        </row>
        <row r="802">
          <cell r="A802" t="str">
            <v>..XE.ZF...</v>
          </cell>
          <cell r="B802" t="str">
            <v>SECONDARY RATE</v>
          </cell>
        </row>
        <row r="803">
          <cell r="A803" t="str">
            <v>36AN.ZK...</v>
          </cell>
          <cell r="B803" t="str">
            <v>SEC OTHER THAN SHARES OVER 2 YRS</v>
          </cell>
        </row>
        <row r="804">
          <cell r="A804" t="str">
            <v>63A..ZF...</v>
          </cell>
          <cell r="B804" t="str">
            <v>WPI HOME GOODS 2000=100</v>
          </cell>
        </row>
        <row r="805">
          <cell r="A805" t="str">
            <v>14F..ZF...</v>
          </cell>
          <cell r="B805" t="str">
            <v>DEPOSITS OF OTHER BANKING INST'S</v>
          </cell>
        </row>
        <row r="806">
          <cell r="A806" t="str">
            <v>70BF.ZF...</v>
          </cell>
          <cell r="B806" t="str">
            <v>SHELLED GROUNDNUTS (FOB)</v>
          </cell>
        </row>
        <row r="807">
          <cell r="A807" t="str">
            <v>42D.KZF...</v>
          </cell>
          <cell r="B807" t="str">
            <v>CLAIMS ON PRIVATE SECTOR</v>
          </cell>
        </row>
        <row r="808">
          <cell r="A808" t="str">
            <v>70KR.ZF...</v>
          </cell>
          <cell r="B808" t="str">
            <v>GOLD OUTPUT (NET)</v>
          </cell>
        </row>
        <row r="809">
          <cell r="A809" t="str">
            <v>70L..ZF...</v>
          </cell>
          <cell r="B809" t="str">
            <v>RUBBER</v>
          </cell>
        </row>
        <row r="810">
          <cell r="A810" t="str">
            <v>a321.GG...</v>
          </cell>
          <cell r="B810" t="str">
            <v>Domestic</v>
          </cell>
        </row>
        <row r="811">
          <cell r="A811" t="str">
            <v>..B..ZF...</v>
          </cell>
          <cell r="B811" t="str">
            <v>3 MONTH FORWARD RATE (END PD.)</v>
          </cell>
        </row>
        <row r="812">
          <cell r="A812" t="str">
            <v>99B.PXF...</v>
          </cell>
          <cell r="B812" t="str">
            <v>GDP VOLUME 1993 PRICES</v>
          </cell>
        </row>
        <row r="813">
          <cell r="A813" t="str">
            <v>12E..ZFHIC</v>
          </cell>
          <cell r="B813" t="str">
            <v>CLAIMS ON DEPOSIT MONEY BANKS</v>
          </cell>
        </row>
        <row r="814">
          <cell r="A814" t="str">
            <v>14M..ZW...</v>
          </cell>
          <cell r="B814" t="str">
            <v>CURRENCY PUT INTO CIRCULATION</v>
          </cell>
        </row>
        <row r="815">
          <cell r="A815" t="str">
            <v>99B.PXF...</v>
          </cell>
          <cell r="B815" t="str">
            <v>GDP AT 1982 PRICES</v>
          </cell>
        </row>
        <row r="816">
          <cell r="A816" t="str">
            <v>31N..ZW...</v>
          </cell>
          <cell r="B816" t="str">
            <v>FOREIGN ASSETS (NET)</v>
          </cell>
        </row>
        <row r="817">
          <cell r="A817" t="str">
            <v>84B..ZF...</v>
          </cell>
          <cell r="B817" t="str">
            <v>NET BORROWING: KYATS</v>
          </cell>
        </row>
        <row r="818">
          <cell r="A818" t="str">
            <v>.2EK.ZF...</v>
          </cell>
          <cell r="B818" t="str">
            <v>SAF: UNDRAWN BALANCE</v>
          </cell>
        </row>
        <row r="819">
          <cell r="A819" t="str">
            <v>36AB.ZF...</v>
          </cell>
          <cell r="B819" t="str">
            <v>OBLIGATIONS</v>
          </cell>
        </row>
        <row r="820">
          <cell r="A820" t="str">
            <v>99B.PUF...</v>
          </cell>
          <cell r="B820" t="str">
            <v>GDP AT 2003 PRICES</v>
          </cell>
        </row>
        <row r="821">
          <cell r="A821" t="str">
            <v>70A.VZW...</v>
          </cell>
          <cell r="B821" t="str">
            <v>REFINED PETROLEUM,WORK SERIES</v>
          </cell>
        </row>
        <row r="822">
          <cell r="A822" t="str">
            <v>..EA.ZF...</v>
          </cell>
          <cell r="B822" t="str">
            <v>SPANISH PESETAS PER ECU END PD.</v>
          </cell>
        </row>
        <row r="823">
          <cell r="A823" t="str">
            <v>51N..ZK...</v>
          </cell>
          <cell r="B823" t="str">
            <v>NET FOREIGN ASSETS</v>
          </cell>
        </row>
        <row r="824">
          <cell r="A824" t="str">
            <v>a6202BA...</v>
          </cell>
          <cell r="B824" t="str">
            <v>Currency and deposits [6212+6222]</v>
          </cell>
        </row>
        <row r="825">
          <cell r="A825" t="str">
            <v>70.S.ZF...</v>
          </cell>
          <cell r="B825" t="str">
            <v>SUEZ CANAL DUES*</v>
          </cell>
        </row>
        <row r="826">
          <cell r="A826" t="str">
            <v>71.V.ZF...</v>
          </cell>
          <cell r="B826" t="str">
            <v>IMPORTS, FOB (PAYMENTS)</v>
          </cell>
        </row>
        <row r="827">
          <cell r="A827" t="str">
            <v>c2...CG...</v>
          </cell>
          <cell r="B827" t="str">
            <v xml:space="preserve">Cash payments for operating activities </v>
          </cell>
        </row>
        <row r="828">
          <cell r="A828" t="str">
            <v>72C..ZF...</v>
          </cell>
          <cell r="B828" t="str">
            <v>COPPER</v>
          </cell>
        </row>
        <row r="829">
          <cell r="A829" t="str">
            <v>c331.CG...</v>
          </cell>
          <cell r="B829" t="str">
            <v xml:space="preserve">Domestic </v>
          </cell>
        </row>
        <row r="830">
          <cell r="A830" t="str">
            <v>40...ZF...</v>
          </cell>
          <cell r="B830" t="str">
            <v>RESERVES</v>
          </cell>
        </row>
        <row r="831">
          <cell r="A831" t="str">
            <v>32...ZK...</v>
          </cell>
          <cell r="B831" t="str">
            <v>DOMESTIC CLAIMS</v>
          </cell>
        </row>
        <row r="832">
          <cell r="A832" t="str">
            <v>.2TLPZF...</v>
          </cell>
          <cell r="B832" t="str">
            <v>TOTAL LIABILIT IN % OF QUOTA</v>
          </cell>
        </row>
        <row r="833">
          <cell r="A833" t="str">
            <v>59MCAZF...</v>
          </cell>
          <cell r="B833" t="str">
            <v>M3 R</v>
          </cell>
        </row>
        <row r="834">
          <cell r="A834" t="str">
            <v>99B.PWF...</v>
          </cell>
          <cell r="B834" t="str">
            <v>GDP AT 1996 PRICES</v>
          </cell>
        </row>
        <row r="835">
          <cell r="A835" t="str">
            <v>70WLDZF...</v>
          </cell>
          <cell r="B835" t="str">
            <v>KARAKUL SKINS</v>
          </cell>
        </row>
        <row r="836">
          <cell r="A836" t="str">
            <v>99B.PZF...</v>
          </cell>
          <cell r="B836" t="str">
            <v>GDP VOLUME 1987 PRICES</v>
          </cell>
        </row>
        <row r="837">
          <cell r="A837" t="str">
            <v>22C.HZF...</v>
          </cell>
          <cell r="B837" t="str">
            <v>CLAIMS ON NONFIN.PUB.ENT.</v>
          </cell>
        </row>
        <row r="838">
          <cell r="A838" t="str">
            <v>a3205CG...</v>
          </cell>
          <cell r="B838" t="str">
            <v>Shares and other equity [3215+3225]</v>
          </cell>
        </row>
        <row r="839">
          <cell r="A839" t="str">
            <v>22A.UZK...</v>
          </cell>
          <cell r="B839" t="str">
            <v>CLAIMS ON GENERAL GOVERNMENT</v>
          </cell>
        </row>
        <row r="840">
          <cell r="A840" t="str">
            <v>76R.DZF...</v>
          </cell>
          <cell r="B840" t="str">
            <v>CACAO BRAZIL (N.YORK)1975=100</v>
          </cell>
        </row>
        <row r="841">
          <cell r="A841" t="str">
            <v>60BS.ZF...</v>
          </cell>
          <cell r="B841" t="str">
            <v>INTERBANK MARKET RATE</v>
          </cell>
        </row>
        <row r="842">
          <cell r="A842" t="str">
            <v>..AATZF...</v>
          </cell>
          <cell r="B842" t="str">
            <v>OFFICIAL EXRATE-EOP FOR PUBLICATION</v>
          </cell>
        </row>
        <row r="843">
          <cell r="A843" t="str">
            <v>76EBZZFM03</v>
          </cell>
          <cell r="B843" t="str">
            <v>ICO COFFEE ARABICA</v>
          </cell>
        </row>
        <row r="844">
          <cell r="A844" t="str">
            <v>65A..ZF...</v>
          </cell>
          <cell r="B844" t="str">
            <v>WAGES</v>
          </cell>
        </row>
        <row r="845">
          <cell r="A845" t="str">
            <v>82Z..ZF...</v>
          </cell>
          <cell r="B845" t="str">
            <v>EXP. &amp; LENDING MINUS REPAY:</v>
          </cell>
        </row>
        <row r="846">
          <cell r="A846" t="str">
            <v>c3203CG...</v>
          </cell>
          <cell r="B846" t="str">
            <v>Securities other than shares [3213+3223]</v>
          </cell>
        </row>
        <row r="847">
          <cell r="A847" t="str">
            <v>64.A.ZF...</v>
          </cell>
          <cell r="B847" t="str">
            <v>CPI, 1995=1,000,000</v>
          </cell>
        </row>
        <row r="848">
          <cell r="A848" t="str">
            <v>45...ZF...</v>
          </cell>
          <cell r="B848" t="str">
            <v>TIME SAVINGS &amp; FOREIGN CY DEP</v>
          </cell>
        </row>
        <row r="849">
          <cell r="A849" t="str">
            <v>20B..ZK...</v>
          </cell>
          <cell r="B849" t="str">
            <v>RESERVE DEPOSITS AND SECURITIES</v>
          </cell>
        </row>
        <row r="850">
          <cell r="A850" t="str">
            <v>32F..ZF...</v>
          </cell>
          <cell r="B850" t="str">
            <v>CLAIMS ON OTHER BANKING INSTS</v>
          </cell>
        </row>
        <row r="851">
          <cell r="A851" t="str">
            <v>71.V.ZF...</v>
          </cell>
          <cell r="B851" t="str">
            <v>IMPORTS, FOB (SI$'000)</v>
          </cell>
        </row>
        <row r="852">
          <cell r="A852" t="str">
            <v>c32x.CG...</v>
          </cell>
          <cell r="B852" t="str">
            <v xml:space="preserve">Net acquisition of financial assets, excl cash  </v>
          </cell>
        </row>
        <row r="853">
          <cell r="A853" t="str">
            <v>12E.UZW...</v>
          </cell>
          <cell r="B853" t="str">
            <v>CLAIMS ON MON. FIN. INST.</v>
          </cell>
        </row>
        <row r="854">
          <cell r="A854" t="str">
            <v>42A.LZF...</v>
          </cell>
          <cell r="B854" t="str">
            <v>GOVERNMENT SECURITIES</v>
          </cell>
        </row>
        <row r="855">
          <cell r="A855" t="str">
            <v>14E..ZF...</v>
          </cell>
          <cell r="B855" t="str">
            <v>OFFICIAL ENTITIES DEPOSITS</v>
          </cell>
        </row>
        <row r="856">
          <cell r="A856" t="str">
            <v>32F..ZF...</v>
          </cell>
          <cell r="B856" t="str">
            <v>CLAIMS ON NONM. FIN. INST.</v>
          </cell>
        </row>
        <row r="857">
          <cell r="A857" t="str">
            <v>a2M..BA...</v>
          </cell>
          <cell r="B857" t="str">
            <v>Memorandum item: Total expenditure [2+31]</v>
          </cell>
        </row>
        <row r="858">
          <cell r="A858" t="str">
            <v>99B.PYW...</v>
          </cell>
          <cell r="B858" t="str">
            <v>GOSS DOMESTIC PRODUCT 2003 PRICES</v>
          </cell>
        </row>
        <row r="859">
          <cell r="A859" t="str">
            <v>.7A.DZF...</v>
          </cell>
          <cell r="B859" t="str">
            <v>COMMERCIAL BNKS:FRGN ASSETS</v>
          </cell>
        </row>
        <row r="860">
          <cell r="A860" t="str">
            <v>70R.DZF...</v>
          </cell>
          <cell r="B860" t="str">
            <v>EXPORTS OF CACAO</v>
          </cell>
        </row>
        <row r="861">
          <cell r="A861" t="str">
            <v>67..IZF...</v>
          </cell>
        </row>
        <row r="862">
          <cell r="A862" t="str">
            <v>aNOB.BA...</v>
          </cell>
          <cell r="B862" t="str">
            <v xml:space="preserve">Net operating balance [1-2] </v>
          </cell>
        </row>
        <row r="863">
          <cell r="A863" t="str">
            <v>.2KL.ZF...</v>
          </cell>
          <cell r="B863" t="str">
            <v>TOTAL LOAN DISBURSEMENT IN PD</v>
          </cell>
        </row>
        <row r="864">
          <cell r="A864" t="str">
            <v>46F..ZF...</v>
          </cell>
          <cell r="B864" t="str">
            <v>GOVERNMENT LENDING FUNDS</v>
          </cell>
        </row>
        <row r="865">
          <cell r="A865" t="str">
            <v>.7B.DZF...</v>
          </cell>
          <cell r="B865" t="str">
            <v>BANKS' FOREIGN LIABILITIES</v>
          </cell>
        </row>
        <row r="866">
          <cell r="A866" t="str">
            <v>84A..ZW...</v>
          </cell>
          <cell r="B866" t="str">
            <v>NET BORROWING: DOMESTIC</v>
          </cell>
        </row>
        <row r="867">
          <cell r="A867" t="str">
            <v>c3302BA...</v>
          </cell>
          <cell r="B867" t="str">
            <v>Currency &amp; deposits [3312+3322]</v>
          </cell>
        </row>
        <row r="868">
          <cell r="A868" t="str">
            <v>c3306GG...</v>
          </cell>
          <cell r="B868" t="str">
            <v>Insurance technical reserves [3316+3326]</v>
          </cell>
        </row>
        <row r="869">
          <cell r="A869" t="str">
            <v>.3B.DZF...</v>
          </cell>
          <cell r="B869" t="str">
            <v>GOVERNMENT</v>
          </cell>
        </row>
        <row r="870">
          <cell r="A870" t="str">
            <v>85AD.ZF...</v>
          </cell>
          <cell r="B870" t="str">
            <v>OTHER FRGN HLDNGS-GOVT DEBT</v>
          </cell>
        </row>
        <row r="871">
          <cell r="A871" t="str">
            <v>45L..ZF...</v>
          </cell>
          <cell r="B871" t="str">
            <v>LIQUID LIABILITIES</v>
          </cell>
        </row>
        <row r="872">
          <cell r="A872" t="str">
            <v>.4..DZF...</v>
          </cell>
          <cell r="B872" t="str">
            <v>MON AUTH: OTHER LIABILITIES</v>
          </cell>
        </row>
        <row r="873">
          <cell r="A873" t="str">
            <v>.2TLPZF...</v>
          </cell>
          <cell r="B873" t="str">
            <v>UFC &amp; LOANS IN % OF QUOTA</v>
          </cell>
        </row>
        <row r="874">
          <cell r="A874" t="str">
            <v>65UM.ZF110</v>
          </cell>
          <cell r="B874" t="str">
            <v>REER BASED ON RULC</v>
          </cell>
        </row>
        <row r="875">
          <cell r="A875" t="str">
            <v>.7M.DZF...</v>
          </cell>
          <cell r="B875" t="str">
            <v>U.S. BRANCHES: TOTAL LIABILITIES</v>
          </cell>
        </row>
        <row r="876">
          <cell r="A876" t="str">
            <v>26C..ZW...</v>
          </cell>
          <cell r="B876" t="str">
            <v>FOREIGN LIAB. (TO NON-EA CTYS)</v>
          </cell>
        </row>
        <row r="877">
          <cell r="A877" t="str">
            <v>c33..GG...</v>
          </cell>
          <cell r="B877" t="str">
            <v xml:space="preserve">Net incurrence of liabilities  </v>
          </cell>
        </row>
        <row r="878">
          <cell r="A878" t="str">
            <v>99B.PVF...</v>
          </cell>
          <cell r="B878" t="str">
            <v>GDP AT 2000 PRICES</v>
          </cell>
        </row>
        <row r="879">
          <cell r="A879" t="str">
            <v>74S..ZF...</v>
          </cell>
          <cell r="B879" t="str">
            <v>TEA</v>
          </cell>
        </row>
        <row r="880">
          <cell r="A880" t="str">
            <v>74AIDZF...</v>
          </cell>
          <cell r="B880" t="str">
            <v>COCONUT OIL UNIT VALUE</v>
          </cell>
        </row>
        <row r="881">
          <cell r="A881" t="str">
            <v>76E.DZF...</v>
          </cell>
          <cell r="B881" t="str">
            <v>COFFEE COLOMBIA (N.Y.)</v>
          </cell>
        </row>
        <row r="882">
          <cell r="A882" t="str">
            <v>.7B.DZF...</v>
          </cell>
          <cell r="B882" t="str">
            <v>DEPOSIT MONEY BKS:FORGN LIABS</v>
          </cell>
        </row>
        <row r="883">
          <cell r="A883" t="str">
            <v>34..XZF...</v>
          </cell>
          <cell r="B883" t="str">
            <v>Money</v>
          </cell>
        </row>
        <row r="884">
          <cell r="A884" t="str">
            <v>60L.FZF...</v>
          </cell>
          <cell r="B884" t="str">
            <v>DEPOSIT RATE (FGN CCY)</v>
          </cell>
        </row>
        <row r="885">
          <cell r="A885" t="str">
            <v>60K.FZF...</v>
          </cell>
          <cell r="B885" t="str">
            <v>SAVINGS DEPOSIT RATE (FOREIGN CURRENCY)</v>
          </cell>
        </row>
        <row r="886">
          <cell r="A886" t="str">
            <v>76UMZZF...</v>
          </cell>
          <cell r="B886" t="str">
            <v>URANIUM</v>
          </cell>
        </row>
        <row r="887">
          <cell r="A887" t="str">
            <v>..DE.ZF...</v>
          </cell>
          <cell r="B887" t="str">
            <v>PRINCIPAL RATE</v>
          </cell>
        </row>
        <row r="888">
          <cell r="A888" t="str">
            <v>99B.PVF...</v>
          </cell>
          <cell r="B888" t="str">
            <v>GDP AT 1995 PRICES</v>
          </cell>
        </row>
        <row r="889">
          <cell r="A889" t="str">
            <v>72BF.ZF...</v>
          </cell>
          <cell r="B889" t="str">
            <v>GROUNDNUTS &amp; OIL</v>
          </cell>
        </row>
        <row r="890">
          <cell r="A890" t="str">
            <v>40..MZF...</v>
          </cell>
          <cell r="B890" t="str">
            <v>CLAIMS ON MONETARY SYSTEM</v>
          </cell>
        </row>
        <row r="891">
          <cell r="A891" t="str">
            <v>76TRDZF...</v>
          </cell>
          <cell r="B891" t="str">
            <v>SORGHUM U.S.(ROTTERDAM)</v>
          </cell>
        </row>
        <row r="892">
          <cell r="A892" t="str">
            <v>63A..ZF...</v>
          </cell>
          <cell r="B892" t="str">
            <v>WHOLESALE PRICE INDEX</v>
          </cell>
        </row>
        <row r="893">
          <cell r="A893" t="str">
            <v>a3203CG...</v>
          </cell>
          <cell r="B893" t="str">
            <v xml:space="preserve">Securities other than shares [3213+3223] </v>
          </cell>
        </row>
        <row r="894">
          <cell r="A894" t="str">
            <v>72AF.ZF...</v>
          </cell>
          <cell r="B894" t="str">
            <v>COCONUT PRODUCTS</v>
          </cell>
        </row>
        <row r="895">
          <cell r="A895" t="str">
            <v>74..BZF...</v>
          </cell>
          <cell r="B895" t="str">
            <v>EXPORT PRICES (A)</v>
          </cell>
        </row>
        <row r="896">
          <cell r="A896" t="str">
            <v>..AETZF...</v>
          </cell>
          <cell r="B896" t="str">
            <v>MARKET ERATE-AVG.-FOR PUBLICATION</v>
          </cell>
        </row>
        <row r="897">
          <cell r="A897" t="str">
            <v>16J..ZF...</v>
          </cell>
          <cell r="B897" t="str">
            <v>LIABS. TO NONBANK FIN. INSTS.</v>
          </cell>
        </row>
        <row r="898">
          <cell r="A898" t="str">
            <v>70SL.ZF...</v>
          </cell>
          <cell r="B898" t="str">
            <v>WOODPULP EXPORTS</v>
          </cell>
        </row>
        <row r="899">
          <cell r="A899" t="str">
            <v>32F..ZFHIC</v>
          </cell>
          <cell r="B899" t="str">
            <v>CLAIMS ON INV.&amp; DEV.BANKS</v>
          </cell>
        </row>
        <row r="900">
          <cell r="A900" t="str">
            <v>76EADZFM02</v>
          </cell>
          <cell r="B900" t="str">
            <v>COFFEE: AVERAGE ALL TYPES</v>
          </cell>
        </row>
        <row r="901">
          <cell r="A901" t="str">
            <v>76BIDZF...</v>
          </cell>
          <cell r="B901" t="str">
            <v>GROUNDNUT OIL CIF EUROPE</v>
          </cell>
        </row>
        <row r="902">
          <cell r="A902" t="str">
            <v>32ANUZW...</v>
          </cell>
          <cell r="B902" t="str">
            <v>CLAIMS ON GEN'L GOVT (NET)</v>
          </cell>
        </row>
        <row r="903">
          <cell r="A903" t="str">
            <v>.7B.DZF...</v>
          </cell>
          <cell r="B903" t="str">
            <v>COMMERCIAL BANKS: LIAB.</v>
          </cell>
        </row>
        <row r="904">
          <cell r="A904" t="str">
            <v>26ABIZF...</v>
          </cell>
          <cell r="B904" t="str">
            <v>POST OFFICE:SAVINGS CERTIFICATES</v>
          </cell>
        </row>
        <row r="905">
          <cell r="A905" t="str">
            <v>.7A.DZF...</v>
          </cell>
          <cell r="B905" t="str">
            <v>DEP MONEY BANKS: ASSETS</v>
          </cell>
        </row>
        <row r="906">
          <cell r="A906" t="str">
            <v>36D.UZK...</v>
          </cell>
          <cell r="B906" t="str">
            <v>LIABILITIES TO CENTRAL GOVT</v>
          </cell>
        </row>
        <row r="907">
          <cell r="A907" t="str">
            <v>99B.PUF...</v>
          </cell>
          <cell r="B907" t="str">
            <v>GDP VOLUME 2000 PRICES</v>
          </cell>
        </row>
        <row r="908">
          <cell r="A908" t="str">
            <v>88G..ZF...</v>
          </cell>
          <cell r="B908" t="str">
            <v>DEBT AS % OF GDP (EURO AREA)</v>
          </cell>
        </row>
        <row r="909">
          <cell r="A909" t="str">
            <v>26N.UZK...</v>
          </cell>
          <cell r="B909" t="str">
            <v>MONEY MARKET FUND SHARES</v>
          </cell>
        </row>
        <row r="910">
          <cell r="A910" t="str">
            <v>99B.PXF...</v>
          </cell>
          <cell r="B910" t="str">
            <v>GDP AT 1984/1985 MRKT. PRICES</v>
          </cell>
        </row>
        <row r="911">
          <cell r="A911" t="str">
            <v>99B.PZF...</v>
          </cell>
          <cell r="B911" t="str">
            <v>GDP AT 1976 PRICES</v>
          </cell>
        </row>
        <row r="912">
          <cell r="A912" t="str">
            <v>74S.ZZF...</v>
          </cell>
          <cell r="B912" t="str">
            <v>TEA:SRI LANKA</v>
          </cell>
        </row>
        <row r="913">
          <cell r="A913" t="str">
            <v>74L.DZF...</v>
          </cell>
          <cell r="B913" t="str">
            <v>RUBBER UNIT VALUE</v>
          </cell>
        </row>
        <row r="914">
          <cell r="A914" t="str">
            <v>88S..ZF...</v>
          </cell>
          <cell r="B914" t="str">
            <v>INTRAGOVT.DEBT(NOT INCL.ABOVE)</v>
          </cell>
        </row>
        <row r="915">
          <cell r="A915" t="str">
            <v>.3..DZF...</v>
          </cell>
          <cell r="B915" t="str">
            <v>Monetary Authorities:Other Assets</v>
          </cell>
        </row>
        <row r="916">
          <cell r="A916" t="str">
            <v>99B.PZF...</v>
          </cell>
          <cell r="B916" t="str">
            <v>GDP VOL 1958 PRICES</v>
          </cell>
        </row>
        <row r="917">
          <cell r="A917" t="str">
            <v>24..IZF...</v>
          </cell>
          <cell r="B917" t="str">
            <v>POST OFFICE DEMAND DEPOSITS</v>
          </cell>
        </row>
        <row r="918">
          <cell r="A918" t="str">
            <v>22B..ZK...</v>
          </cell>
          <cell r="B918" t="str">
            <v>CLAIMS ON STATE AND LOCAL GOVERNMENT</v>
          </cell>
        </row>
        <row r="919">
          <cell r="A919" t="str">
            <v>76F.DZFM40</v>
          </cell>
          <cell r="B919" t="str">
            <v>COTTON US LIVERPOOL</v>
          </cell>
        </row>
        <row r="920">
          <cell r="A920" t="str">
            <v>99B.PXF...</v>
          </cell>
          <cell r="B920" t="str">
            <v>GDP AT 1986 PRICES</v>
          </cell>
        </row>
        <row r="921">
          <cell r="A921" t="str">
            <v>74SL.ZF...</v>
          </cell>
          <cell r="B921" t="str">
            <v>WOODPULP EXPORT PRICES</v>
          </cell>
        </row>
        <row r="922">
          <cell r="A922" t="str">
            <v>99B.RXF...</v>
          </cell>
          <cell r="B922" t="str">
            <v>GDP AT 1995 PRICES</v>
          </cell>
        </row>
        <row r="923">
          <cell r="A923" t="str">
            <v>72.A.ZF...</v>
          </cell>
          <cell r="B923" t="str">
            <v>VOLUME OF EXPORTS(2000=100)</v>
          </cell>
        </row>
        <row r="924">
          <cell r="A924" t="str">
            <v>..XF.ZF...</v>
          </cell>
          <cell r="B924" t="str">
            <v>TOURIST RATE, PD. AVERAGE</v>
          </cell>
        </row>
        <row r="925">
          <cell r="A925" t="str">
            <v>99B.PYF...</v>
          </cell>
          <cell r="B925" t="str">
            <v>GDP AT 1994 PRICES</v>
          </cell>
        </row>
        <row r="926">
          <cell r="A926" t="str">
            <v>..XE.ZF...</v>
          </cell>
          <cell r="B926" t="str">
            <v>SECONDARY RATE,END OF PERIOD</v>
          </cell>
        </row>
        <row r="927">
          <cell r="A927" t="str">
            <v>a6M2.GG...</v>
          </cell>
          <cell r="B927" t="str">
            <v>Net financial worth [62-63]</v>
          </cell>
        </row>
        <row r="928">
          <cell r="A928" t="str">
            <v>60K.FZF...</v>
          </cell>
          <cell r="B928" t="str">
            <v>DEPOSIT RATE - TIME</v>
          </cell>
        </row>
        <row r="929">
          <cell r="A929" t="str">
            <v>17A..ZW...</v>
          </cell>
          <cell r="B929" t="str">
            <v>CAPITAL ACCOUNTS</v>
          </cell>
        </row>
        <row r="930">
          <cell r="A930" t="str">
            <v>81Y..ZF...</v>
          </cell>
          <cell r="B930" t="str">
            <v>REVENUE AND GRANTS</v>
          </cell>
        </row>
        <row r="931">
          <cell r="A931" t="str">
            <v>70E.DZF...</v>
          </cell>
          <cell r="B931" t="str">
            <v>COFFEE</v>
          </cell>
        </row>
        <row r="932">
          <cell r="A932" t="str">
            <v>70RL.ZF...</v>
          </cell>
          <cell r="B932" t="str">
            <v>WOOD MILLIONS OF CEDIS</v>
          </cell>
        </row>
        <row r="933">
          <cell r="A933" t="str">
            <v>.2EJ.ZF...</v>
          </cell>
          <cell r="B933" t="str">
            <v>SAF: AMOUNT AGREED</v>
          </cell>
        </row>
        <row r="934">
          <cell r="A934" t="str">
            <v>70RMDZF...</v>
          </cell>
          <cell r="B934" t="str">
            <v>SAWN TIMBER EXPORTS, VALUE</v>
          </cell>
        </row>
        <row r="935">
          <cell r="A935" t="str">
            <v>.7F.DZF...</v>
          </cell>
          <cell r="B935" t="str">
            <v>FOREIGN LIABILITIES (OFI)</v>
          </cell>
        </row>
        <row r="936">
          <cell r="A936" t="str">
            <v>cCSD.GG...</v>
          </cell>
          <cell r="B936" t="str">
            <v xml:space="preserve">Cash surplus (+) / deficit (-)  [1-2-31 = 1-2M] </v>
          </cell>
        </row>
        <row r="937">
          <cell r="A937" t="str">
            <v>80...ZF...</v>
          </cell>
          <cell r="B937" t="str">
            <v>DEFICIT/SURPLUS</v>
          </cell>
        </row>
        <row r="938">
          <cell r="A938" t="str">
            <v>.2KXSZF...</v>
          </cell>
          <cell r="B938" t="str">
            <v>NET DRAW:UNDER EXT.FAC.,CUM.</v>
          </cell>
        </row>
        <row r="939">
          <cell r="A939" t="str">
            <v>36N..ZF...</v>
          </cell>
          <cell r="B939" t="str">
            <v>BONDS &amp; MMI</v>
          </cell>
        </row>
        <row r="940">
          <cell r="A940" t="str">
            <v>46F..ZF...</v>
          </cell>
          <cell r="B940" t="str">
            <v>FONDS PUBLIC AFFECTES</v>
          </cell>
        </row>
        <row r="941">
          <cell r="A941" t="str">
            <v>.7B.DZF...</v>
          </cell>
          <cell r="B941" t="str">
            <v>BANKING INST: FOREIGN LIABILITIES</v>
          </cell>
        </row>
        <row r="942">
          <cell r="A942" t="str">
            <v>16C..ZW...</v>
          </cell>
          <cell r="B942" t="str">
            <v>FOREIGN LIAB. (TO NON-EA CTYS)</v>
          </cell>
        </row>
        <row r="943">
          <cell r="A943" t="str">
            <v>.1DADZF...</v>
          </cell>
          <cell r="B943" t="str">
            <v>MONETARY AUTHORITY OF SWAZILD</v>
          </cell>
        </row>
        <row r="944">
          <cell r="A944" t="str">
            <v>70TL.ZF...</v>
          </cell>
          <cell r="B944" t="str">
            <v>PAPER</v>
          </cell>
        </row>
        <row r="945">
          <cell r="A945" t="str">
            <v>70GXDZF...</v>
          </cell>
          <cell r="B945" t="str">
            <v>VEGETABLE OILS</v>
          </cell>
        </row>
        <row r="946">
          <cell r="A946" t="str">
            <v>.2C..ZF...</v>
          </cell>
          <cell r="B946" t="str">
            <v>OUTSTAND'G LOAN CLAIM ON FUND</v>
          </cell>
        </row>
        <row r="947">
          <cell r="A947" t="str">
            <v>78AJDZF...</v>
          </cell>
          <cell r="B947" t="str">
            <v>CURRENT TRANSFERS, N.I.E. : CRE</v>
          </cell>
        </row>
        <row r="948">
          <cell r="A948" t="str">
            <v>88AC.ZF...</v>
          </cell>
          <cell r="B948" t="str">
            <v>FINANCIAL INSTITUTIONS</v>
          </cell>
        </row>
        <row r="949">
          <cell r="A949" t="str">
            <v>99B.RYF...</v>
          </cell>
          <cell r="B949" t="str">
            <v>GDP1992PRICES</v>
          </cell>
        </row>
        <row r="950">
          <cell r="A950" t="str">
            <v>99B.PXF...</v>
          </cell>
          <cell r="B950" t="str">
            <v>GDP AT 1988 PRICES</v>
          </cell>
        </row>
        <row r="951">
          <cell r="A951" t="str">
            <v>39ADIZF...</v>
          </cell>
        </row>
        <row r="952">
          <cell r="A952" t="str">
            <v>a323.GG...</v>
          </cell>
          <cell r="B952" t="str">
            <v>Monetary gold and SDRs</v>
          </cell>
        </row>
        <row r="953">
          <cell r="A953" t="str">
            <v>c24..GG...</v>
          </cell>
          <cell r="B953" t="str">
            <v>Interest</v>
          </cell>
        </row>
        <row r="954">
          <cell r="A954" t="str">
            <v>.2ETSZF...</v>
          </cell>
          <cell r="B954" t="str">
            <v>OUTSTANDING TF,CUM</v>
          </cell>
        </row>
        <row r="955">
          <cell r="A955" t="str">
            <v>99B.PXF...</v>
          </cell>
          <cell r="B955" t="str">
            <v>GDP AT 1981 PRICES</v>
          </cell>
        </row>
        <row r="956">
          <cell r="A956" t="str">
            <v>.2KL.ZF...</v>
          </cell>
          <cell r="B956" t="str">
            <v>TOTAL LOAN DISBURSEMENT,IN P</v>
          </cell>
        </row>
        <row r="957">
          <cell r="A957" t="str">
            <v>88B..ZF...</v>
          </cell>
          <cell r="B957" t="str">
            <v>DEBT: DINARS</v>
          </cell>
        </row>
        <row r="958">
          <cell r="A958" t="str">
            <v>64.B.ZF...</v>
          </cell>
          <cell r="B958" t="str">
            <v>CONSUMER PRICES (1995=100000)</v>
          </cell>
        </row>
        <row r="959">
          <cell r="A959" t="str">
            <v>99B.PUF...</v>
          </cell>
          <cell r="B959" t="str">
            <v>GDP AT 1990 PRICES</v>
          </cell>
        </row>
        <row r="960">
          <cell r="A960" t="str">
            <v>.4..DZF...</v>
          </cell>
          <cell r="B960" t="str">
            <v>MONETARY AUTH LIABILITIES</v>
          </cell>
        </row>
        <row r="961">
          <cell r="A961" t="str">
            <v>74Q.ZZF...</v>
          </cell>
          <cell r="B961" t="str">
            <v>TIN:MALAYSIA</v>
          </cell>
        </row>
        <row r="962">
          <cell r="A962" t="str">
            <v>99B.PYF...</v>
          </cell>
          <cell r="B962" t="str">
            <v>GDP AT 1976 PRICES</v>
          </cell>
        </row>
        <row r="963">
          <cell r="A963" t="str">
            <v>12C..ZFHIC</v>
          </cell>
          <cell r="B963" t="str">
            <v>CLAIMS ON NONFIN.PUB.ENTERPRISES</v>
          </cell>
        </row>
        <row r="964">
          <cell r="A964" t="str">
            <v>88B..ZF...</v>
          </cell>
          <cell r="B964" t="str">
            <v>DEBT: GUILDERS</v>
          </cell>
        </row>
        <row r="965">
          <cell r="A965" t="str">
            <v>..AHXZF...</v>
          </cell>
          <cell r="B965" t="str">
            <v>EXCHANGE RATE INDEX 2000=100</v>
          </cell>
        </row>
        <row r="966">
          <cell r="A966" t="str">
            <v>74I.DZF...</v>
          </cell>
          <cell r="B966" t="str">
            <v>EXPORT UNIT VALUE OF SUGAR</v>
          </cell>
        </row>
        <row r="967">
          <cell r="A967" t="str">
            <v>.2DUSZF...</v>
          </cell>
          <cell r="B967" t="str">
            <v>OUTSTANDING CFF:EXPORT+CEREAL</v>
          </cell>
        </row>
        <row r="968">
          <cell r="A968" t="str">
            <v>79LJDZF...</v>
          </cell>
          <cell r="B968" t="str">
            <v>OI OTH SECT LIAB: EPS</v>
          </cell>
        </row>
        <row r="969">
          <cell r="A969" t="str">
            <v>96FM.ZF...</v>
          </cell>
          <cell r="B969" t="str">
            <v>PRIVATE CONSUMPTION</v>
          </cell>
        </row>
        <row r="970">
          <cell r="A970" t="str">
            <v>37R.UZW...</v>
          </cell>
          <cell r="B970" t="str">
            <v>OTHER ITEMS(NET)</v>
          </cell>
        </row>
        <row r="971">
          <cell r="A971" t="str">
            <v>46CL.ZF...</v>
          </cell>
          <cell r="B971" t="str">
            <v>LONG TERM FOREIGN BORROWING</v>
          </cell>
        </row>
        <row r="972">
          <cell r="A972" t="str">
            <v>.2LK.ZF...</v>
          </cell>
          <cell r="B972" t="str">
            <v>TOTAL REPURCH.EXCL.R.T.REP., IN PD</v>
          </cell>
        </row>
        <row r="973">
          <cell r="A973" t="str">
            <v>70P..ZF...</v>
          </cell>
          <cell r="B973" t="str">
            <v>HIDES AND SKINS EXPORT,VALUE</v>
          </cell>
        </row>
        <row r="974">
          <cell r="A974" t="str">
            <v>60L.FZF...</v>
          </cell>
          <cell r="B974" t="str">
            <v>88-DAY NOTICE DEP.</v>
          </cell>
        </row>
        <row r="975">
          <cell r="A975" t="str">
            <v>35...ZFHIC</v>
          </cell>
          <cell r="B975" t="str">
            <v>QUASI-MONEY</v>
          </cell>
        </row>
        <row r="976">
          <cell r="A976" t="str">
            <v>74M.DZF...</v>
          </cell>
          <cell r="B976" t="str">
            <v>BEEF:</v>
          </cell>
        </row>
        <row r="977">
          <cell r="A977" t="str">
            <v>85B..ZF...</v>
          </cell>
          <cell r="B977" t="str">
            <v>NET BORROWING: FOREIGN</v>
          </cell>
        </row>
        <row r="978">
          <cell r="A978" t="str">
            <v>70RL.ZF...</v>
          </cell>
          <cell r="B978" t="str">
            <v>LOGS AND TIMBER</v>
          </cell>
        </row>
        <row r="979">
          <cell r="A979" t="str">
            <v>47D.LZF...</v>
          </cell>
          <cell r="B979" t="str">
            <v>INSURANCE AND TECHNICAL RESERVES</v>
          </cell>
        </row>
        <row r="980">
          <cell r="A980" t="str">
            <v>62A..ZF...</v>
          </cell>
          <cell r="B980" t="str">
            <v>SHARE PRICES: INDUSTRIAL</v>
          </cell>
        </row>
        <row r="981">
          <cell r="A981" t="str">
            <v>74FADZF...</v>
          </cell>
          <cell r="B981" t="str">
            <v>COTTON LONG STAPLE UNIT VALUE</v>
          </cell>
        </row>
        <row r="982">
          <cell r="A982" t="str">
            <v>72AH.ZF...</v>
          </cell>
          <cell r="B982" t="str">
            <v>COPRA AND COCONUT OIL</v>
          </cell>
        </row>
        <row r="983">
          <cell r="A983" t="str">
            <v>99DUMZF...</v>
          </cell>
          <cell r="B983" t="str">
            <v>MAGNITUDE FACTOR AS APPLIED</v>
          </cell>
        </row>
        <row r="984">
          <cell r="A984" t="str">
            <v>.2KK.ZF...</v>
          </cell>
          <cell r="B984" t="str">
            <v>TOTAL PURCHASE EXCL RT, IN PD</v>
          </cell>
        </row>
        <row r="985">
          <cell r="A985" t="str">
            <v>70A.DZF...</v>
          </cell>
          <cell r="B985" t="str">
            <v>PETROLEUM EXPORTS</v>
          </cell>
        </row>
        <row r="986">
          <cell r="A986" t="str">
            <v>99B.PYF...</v>
          </cell>
          <cell r="B986" t="str">
            <v>GDP AT 1986 PRICES</v>
          </cell>
        </row>
        <row r="987">
          <cell r="A987" t="str">
            <v>86C..ZF...</v>
          </cell>
          <cell r="B987" t="str">
            <v>OTHER FINANCING</v>
          </cell>
        </row>
        <row r="988">
          <cell r="A988" t="str">
            <v>.1A.DZF...</v>
          </cell>
          <cell r="B988" t="str">
            <v>EPU/EF - GOLD HOLDINGS</v>
          </cell>
        </row>
        <row r="989">
          <cell r="A989" t="str">
            <v>60P.FZF...</v>
          </cell>
          <cell r="B989" t="str">
            <v>LENDING RATE FC</v>
          </cell>
        </row>
        <row r="990">
          <cell r="A990" t="str">
            <v>71AA.ZF...</v>
          </cell>
          <cell r="B990" t="str">
            <v>CRUDE PETROL MILLION CEDIS</v>
          </cell>
        </row>
        <row r="991">
          <cell r="A991" t="str">
            <v>a3206CG...</v>
          </cell>
          <cell r="B991" t="str">
            <v xml:space="preserve">Insurance technical reserves [3216+3226] </v>
          </cell>
        </row>
        <row r="992">
          <cell r="A992" t="str">
            <v>67EYCZF...</v>
          </cell>
          <cell r="B992" t="str">
            <v>MANUFACTURING EMPL, SEAS ADJ</v>
          </cell>
        </row>
        <row r="993">
          <cell r="A993" t="str">
            <v>99BIPYF...</v>
          </cell>
          <cell r="B993" t="str">
            <v>GDP DEFLATOR(1995=10 BILLIONS)</v>
          </cell>
        </row>
        <row r="994">
          <cell r="A994" t="str">
            <v>76EBZZF...</v>
          </cell>
          <cell r="B994" t="str">
            <v>COFFEE:BRAZIL (NEW YORK)</v>
          </cell>
        </row>
        <row r="995">
          <cell r="A995" t="str">
            <v>.4..DZF...</v>
          </cell>
          <cell r="B995" t="str">
            <v>CENTRAL BANK: OTHER LIABILITI</v>
          </cell>
        </row>
        <row r="996">
          <cell r="A996" t="str">
            <v>a3203BA...</v>
          </cell>
          <cell r="B996" t="str">
            <v xml:space="preserve">Securities other than shares [3213+3223] </v>
          </cell>
        </row>
        <row r="997">
          <cell r="A997" t="str">
            <v>76.XDZF...</v>
          </cell>
          <cell r="B997" t="str">
            <v>IMPORT PRICE</v>
          </cell>
        </row>
        <row r="998">
          <cell r="A998" t="str">
            <v>66ZXCZF...</v>
          </cell>
          <cell r="B998" t="str">
            <v>MINING PRODUCTION, SEAS ADJ</v>
          </cell>
        </row>
        <row r="999">
          <cell r="A999" t="str">
            <v>a27..BA...</v>
          </cell>
          <cell r="B999" t="str">
            <v xml:space="preserve">Social benefits </v>
          </cell>
        </row>
        <row r="1000">
          <cell r="A1000" t="str">
            <v>14D..ZW...</v>
          </cell>
          <cell r="B1000" t="str">
            <v>demand deposits</v>
          </cell>
        </row>
        <row r="1001">
          <cell r="A1001" t="str">
            <v>12F..ZFHIC</v>
          </cell>
          <cell r="B1001" t="str">
            <v>CLAIMS ON OTHER BANKING INST.</v>
          </cell>
        </row>
        <row r="1002">
          <cell r="A1002" t="str">
            <v>99B.PYF...</v>
          </cell>
          <cell r="B1002" t="str">
            <v>GDP VOL. 1994 PRICES</v>
          </cell>
        </row>
        <row r="1003">
          <cell r="A1003" t="str">
            <v>.1DBDZF...</v>
          </cell>
          <cell r="B1003" t="str">
            <v>CENTRAL GOVERNMENT</v>
          </cell>
        </row>
        <row r="1004">
          <cell r="A1004" t="str">
            <v>14C.UZW...</v>
          </cell>
          <cell r="B1004" t="str">
            <v>LIABILITIES TO MON. FIN. INST.</v>
          </cell>
        </row>
        <row r="1005">
          <cell r="A1005" t="str">
            <v>36NAUZW...</v>
          </cell>
          <cell r="B1005" t="str">
            <v>OF WHICH: OVER 2-YEAR MATURITY</v>
          </cell>
        </row>
        <row r="1006">
          <cell r="A1006" t="str">
            <v>16D..ZK...</v>
          </cell>
          <cell r="B1006" t="str">
            <v>LIABS TO CENTRAL GOVT IN CTY</v>
          </cell>
        </row>
        <row r="1007">
          <cell r="A1007" t="str">
            <v>66..IZF...</v>
          </cell>
          <cell r="B1007" t="str">
            <v>IND PROD</v>
          </cell>
        </row>
        <row r="1008">
          <cell r="A1008" t="str">
            <v>81X..ZF...</v>
          </cell>
          <cell r="B1008" t="str">
            <v>CASH ADJ.&amp; UNALL.REV.&amp; GRANTS</v>
          </cell>
        </row>
        <row r="1009">
          <cell r="A1009" t="str">
            <v>40N..ZF...</v>
          </cell>
          <cell r="B1009" t="str">
            <v>OTHER CLAIMS ON MONET. AUTHORITIES</v>
          </cell>
        </row>
        <row r="1010">
          <cell r="A1010" t="str">
            <v>40C..ZF...</v>
          </cell>
          <cell r="B1010" t="str">
            <v>CLAIMS ON MON. AUTH.:SECURITIES</v>
          </cell>
        </row>
        <row r="1011">
          <cell r="A1011" t="str">
            <v>26D..ZFHIC</v>
          </cell>
          <cell r="B1011" t="str">
            <v>CENTRAL GOVERNMENT DEPOSITS</v>
          </cell>
        </row>
        <row r="1012">
          <cell r="A1012" t="str">
            <v>71Y..ZF...</v>
          </cell>
          <cell r="B1012" t="str">
            <v>IMPORTS, C.I.F.: DERIVED FROM DOTS</v>
          </cell>
        </row>
        <row r="1013">
          <cell r="A1013" t="str">
            <v>56AC.ZF...</v>
          </cell>
          <cell r="B1013" t="str">
            <v>LIAB. OF CENTRAL BANK: SECURITIES</v>
          </cell>
        </row>
        <row r="1014">
          <cell r="A1014" t="str">
            <v>47A..ZFHIC</v>
          </cell>
          <cell r="B1014" t="str">
            <v>CAPITAL ACCOUNTS</v>
          </cell>
        </row>
        <row r="1015">
          <cell r="A1015" t="str">
            <v>26C.IZF...</v>
          </cell>
          <cell r="B1015" t="str">
            <v>POSTAL DEBT</v>
          </cell>
        </row>
        <row r="1016">
          <cell r="A1016" t="str">
            <v>35L.BZK...</v>
          </cell>
          <cell r="B1016" t="str">
            <v>BROAD MONEY LIABS., SEASONALLY ADJUSTED</v>
          </cell>
        </row>
        <row r="1017">
          <cell r="A1017" t="str">
            <v>12E.SZW...</v>
          </cell>
          <cell r="B1017" t="str">
            <v>NET CLAIMS ON OTHER EUROSYSTEM</v>
          </cell>
        </row>
        <row r="1018">
          <cell r="A1018" t="str">
            <v>.7A.DZF...</v>
          </cell>
          <cell r="B1018" t="str">
            <v>BANKING INSTS: FGN ASSETS</v>
          </cell>
        </row>
        <row r="1019">
          <cell r="A1019" t="str">
            <v>.2DUSZF...</v>
          </cell>
          <cell r="B1019" t="str">
            <v>NET CFF PUR.(EXPORT&amp;CEREAL)</v>
          </cell>
        </row>
        <row r="1020">
          <cell r="A1020" t="str">
            <v>70B.DZF...</v>
          </cell>
          <cell r="B1020" t="str">
            <v>NATURAL GAS</v>
          </cell>
        </row>
        <row r="1021">
          <cell r="A1021" t="str">
            <v>82Z..ZF...</v>
          </cell>
          <cell r="B1021" t="str">
            <v>EXPENDITURE &amp; LENDING MINUS REPAY</v>
          </cell>
        </row>
        <row r="1022">
          <cell r="A1022" t="str">
            <v>60LSBZF...</v>
          </cell>
          <cell r="B1022" t="str">
            <v>6 MONTHS COMM.BKS.SDR DEPOSIT</v>
          </cell>
        </row>
        <row r="1023">
          <cell r="A1023" t="str">
            <v>a3308BA...</v>
          </cell>
          <cell r="B1023" t="str">
            <v xml:space="preserve">Other accounts payable [3318+3328] </v>
          </cell>
        </row>
        <row r="1024">
          <cell r="A1024" t="str">
            <v>74L.ZZF...</v>
          </cell>
          <cell r="B1024" t="str">
            <v>RUBBER:THAILAND</v>
          </cell>
        </row>
        <row r="1025">
          <cell r="A1025" t="str">
            <v>66..IZF...</v>
          </cell>
          <cell r="B1025" t="str">
            <v>INDUS. PROD.(INCL ELEC.)</v>
          </cell>
        </row>
        <row r="1026">
          <cell r="A1026" t="str">
            <v>..XF.ZF...</v>
          </cell>
          <cell r="B1026" t="str">
            <v>SECONDARY RATE, PD. AVERAGE</v>
          </cell>
        </row>
        <row r="1027">
          <cell r="A1027" t="str">
            <v>a23..CG...</v>
          </cell>
          <cell r="B1027" t="str">
            <v>Consumption of fixed capital</v>
          </cell>
        </row>
        <row r="1028">
          <cell r="A1028" t="str">
            <v>99B.PVF...</v>
          </cell>
          <cell r="B1028" t="str">
            <v>GDP VOL 1995 PRICES</v>
          </cell>
        </row>
        <row r="1029">
          <cell r="A1029" t="str">
            <v>70AL.ZF...</v>
          </cell>
          <cell r="B1029" t="str">
            <v>FISH</v>
          </cell>
        </row>
        <row r="1030">
          <cell r="A1030" t="str">
            <v>.2LL.ZF...</v>
          </cell>
          <cell r="B1030" t="str">
            <v>TOTAL REPAYMENTS OF LOANS IN PD</v>
          </cell>
        </row>
        <row r="1031">
          <cell r="A1031" t="str">
            <v>99B.RWF...</v>
          </cell>
          <cell r="B1031" t="str">
            <v>GDP VOL 1993 PRICES</v>
          </cell>
        </row>
        <row r="1032">
          <cell r="A1032" t="str">
            <v>74R..ZF...</v>
          </cell>
          <cell r="B1032" t="str">
            <v>CACOA</v>
          </cell>
        </row>
        <row r="1033">
          <cell r="A1033" t="str">
            <v>.7A.DZF...</v>
          </cell>
          <cell r="B1033" t="str">
            <v>BANKING INSTS.: FOREIGN ASSETS</v>
          </cell>
        </row>
        <row r="1034">
          <cell r="A1034" t="str">
            <v>.3A.DZF...</v>
          </cell>
          <cell r="B1034" t="str">
            <v>OTHER CONVERTIBLE</v>
          </cell>
        </row>
        <row r="1035">
          <cell r="A1035" t="str">
            <v>99B.PXF...</v>
          </cell>
          <cell r="B1035" t="str">
            <v>GDP AT 1999 PRICES</v>
          </cell>
        </row>
        <row r="1036">
          <cell r="A1036" t="str">
            <v>.2TL.ZF...</v>
          </cell>
          <cell r="B1036" t="str">
            <v>USE OF FUND &amp; FUND ADMINISTERED RES.</v>
          </cell>
        </row>
        <row r="1037">
          <cell r="A1037" t="str">
            <v>37R.UZW...</v>
          </cell>
          <cell r="B1037" t="str">
            <v>OTHER ITEMS (NET)</v>
          </cell>
        </row>
        <row r="1038">
          <cell r="A1038" t="str">
            <v>76J.DZFM05</v>
          </cell>
          <cell r="B1038" t="str">
            <v>MAIZE US(CHICAGO)</v>
          </cell>
        </row>
        <row r="1039">
          <cell r="A1039" t="str">
            <v>a33..GG...</v>
          </cell>
          <cell r="B1039" t="str">
            <v>Net incurrence of liabilities</v>
          </cell>
        </row>
        <row r="1040">
          <cell r="A1040" t="str">
            <v>c11..BA...</v>
          </cell>
          <cell r="B1040" t="str">
            <v xml:space="preserve">Taxes </v>
          </cell>
        </row>
        <row r="1041">
          <cell r="A1041" t="str">
            <v>26R..ZK...</v>
          </cell>
          <cell r="B1041" t="str">
            <v>INSURANCE TECHNICAL RESERVES</v>
          </cell>
        </row>
        <row r="1042">
          <cell r="A1042" t="str">
            <v>70HL.ZF...</v>
          </cell>
          <cell r="B1042" t="str">
            <v>RAISINS</v>
          </cell>
        </row>
        <row r="1043">
          <cell r="A1043" t="str">
            <v>81Z..ZF...</v>
          </cell>
          <cell r="B1043" t="str">
            <v>GRANTS</v>
          </cell>
        </row>
        <row r="1044">
          <cell r="A1044" t="str">
            <v>71A.DZF...</v>
          </cell>
          <cell r="B1044" t="str">
            <v>IMPORTS OF PETROLEUM</v>
          </cell>
        </row>
        <row r="1045">
          <cell r="A1045" t="str">
            <v>99B.PYF...</v>
          </cell>
          <cell r="B1045" t="str">
            <v>GDP AT 1966 PRICES</v>
          </cell>
        </row>
        <row r="1046">
          <cell r="A1046" t="str">
            <v>74I.ZZF...</v>
          </cell>
          <cell r="B1046" t="str">
            <v>SUGAR:PHILIPPINES</v>
          </cell>
        </row>
        <row r="1047">
          <cell r="A1047" t="str">
            <v>60A..ZF...</v>
          </cell>
          <cell r="B1047" t="str">
            <v>DISCOUNT RATE</v>
          </cell>
        </row>
        <row r="1048">
          <cell r="A1048" t="str">
            <v>21...ZK...</v>
          </cell>
          <cell r="B1048" t="str">
            <v>CLAIMS ON NON-EA RESIDENTS</v>
          </cell>
        </row>
        <row r="1049">
          <cell r="A1049" t="str">
            <v>35L..ZF...</v>
          </cell>
          <cell r="B1049" t="str">
            <v>MONEY PLUS QUASI MONEY</v>
          </cell>
        </row>
        <row r="1050">
          <cell r="A1050" t="str">
            <v>99B.PXF...</v>
          </cell>
          <cell r="B1050" t="str">
            <v>GDP VOL. 1995 PRICES</v>
          </cell>
        </row>
        <row r="1051">
          <cell r="A1051" t="str">
            <v>56AC.ZF...</v>
          </cell>
          <cell r="B1051" t="str">
            <v>LIABILITIES OF CENTRAL BANK: SECURITIES</v>
          </cell>
        </row>
        <row r="1052">
          <cell r="A1052" t="str">
            <v>76COZZF...</v>
          </cell>
          <cell r="B1052" t="str">
            <v>COAL: SOUTH AFRICA</v>
          </cell>
        </row>
        <row r="1053">
          <cell r="A1053" t="str">
            <v>a24..CG...</v>
          </cell>
          <cell r="B1053" t="str">
            <v xml:space="preserve">Interest </v>
          </cell>
        </row>
        <row r="1054">
          <cell r="A1054" t="str">
            <v>12C..ZK...</v>
          </cell>
          <cell r="B1054" t="str">
            <v>CLAIMS ON PUBLIC NONFINANCIAL CORPORATIONS</v>
          </cell>
        </row>
        <row r="1055">
          <cell r="A1055" t="str">
            <v>76JJDZF...</v>
          </cell>
          <cell r="B1055" t="str">
            <v>SOYBEAN MEAL US(ROT'DAM)</v>
          </cell>
        </row>
        <row r="1056">
          <cell r="A1056" t="str">
            <v>35X..ZFHIC</v>
          </cell>
          <cell r="B1056" t="str">
            <v>FOREIGN CURRENCY DEPOSITS</v>
          </cell>
        </row>
        <row r="1057">
          <cell r="A1057" t="str">
            <v>60P.FZF...</v>
          </cell>
          <cell r="B1057" t="str">
            <v>SHORT TERM LOANS</v>
          </cell>
        </row>
        <row r="1058">
          <cell r="A1058" t="str">
            <v>26M.UZW...</v>
          </cell>
          <cell r="B1058" t="str">
            <v>MONEY MARKET FUND SHARES</v>
          </cell>
        </row>
        <row r="1059">
          <cell r="A1059" t="str">
            <v>14A..ZFHIC</v>
          </cell>
          <cell r="B1059" t="str">
            <v>CURRENCY OUTSIDE BANKS</v>
          </cell>
        </row>
        <row r="1060">
          <cell r="A1060" t="str">
            <v>99B.PVF...</v>
          </cell>
          <cell r="B1060" t="str">
            <v>GDP VOL 1996 PRICES</v>
          </cell>
        </row>
        <row r="1061">
          <cell r="A1061" t="str">
            <v>76VXZZF...</v>
          </cell>
          <cell r="B1061" t="str">
            <v>TIMBER:SOFTWOOD LOGS:US</v>
          </cell>
        </row>
        <row r="1062">
          <cell r="A1062" t="str">
            <v>42D.FZF...</v>
          </cell>
          <cell r="B1062" t="str">
            <v>CLAIMS ON PRIVATE SECTOR</v>
          </cell>
        </row>
        <row r="1063">
          <cell r="A1063" t="str">
            <v>99B.PYF...</v>
          </cell>
          <cell r="B1063" t="str">
            <v>GDP VOL. 1980 PRICES</v>
          </cell>
        </row>
        <row r="1064">
          <cell r="A1064" t="str">
            <v>99B.PZF...</v>
          </cell>
          <cell r="B1064" t="str">
            <v>GDP AT 1978 PRICES</v>
          </cell>
        </row>
        <row r="1065">
          <cell r="A1065" t="str">
            <v>a6205GG...</v>
          </cell>
          <cell r="B1065" t="str">
            <v>Shares and other equity [6215+6225]</v>
          </cell>
        </row>
        <row r="1066">
          <cell r="A1066" t="str">
            <v>42F..ZF...</v>
          </cell>
          <cell r="B1066" t="str">
            <v>CLAIMS ON OTHER FIN. INST.</v>
          </cell>
        </row>
        <row r="1067">
          <cell r="A1067" t="str">
            <v>71A..ZF...</v>
          </cell>
          <cell r="B1067" t="str">
            <v>PETROLEUM (33,P.2)</v>
          </cell>
        </row>
        <row r="1068">
          <cell r="A1068" t="str">
            <v>86A..ZF...</v>
          </cell>
          <cell r="B1068" t="str">
            <v>FINANCE FROM FOREIGN AID</v>
          </cell>
        </row>
        <row r="1069">
          <cell r="A1069" t="str">
            <v>40...ZFHIC</v>
          </cell>
          <cell r="B1069" t="str">
            <v>RESERVES</v>
          </cell>
        </row>
        <row r="1070">
          <cell r="A1070" t="str">
            <v>.2TLPZF...</v>
          </cell>
          <cell r="B1070" t="str">
            <v>TOTAL FUND CREDIT IN % OF QUOTA</v>
          </cell>
        </row>
        <row r="1071">
          <cell r="A1071" t="str">
            <v>76AADZFM77</v>
          </cell>
          <cell r="B1071" t="str">
            <v>PETROL.SAUDI ARABIA/RAS TANUR</v>
          </cell>
        </row>
        <row r="1072">
          <cell r="A1072" t="str">
            <v>70C..ZF...</v>
          </cell>
          <cell r="B1072" t="str">
            <v>CUPREOUS CONCENTRATE EXP,VAL</v>
          </cell>
        </row>
        <row r="1073">
          <cell r="A1073" t="str">
            <v>42E..ZF...</v>
          </cell>
          <cell r="B1073" t="str">
            <v>CLAIMS ON DEPOSIT MONY BANKS</v>
          </cell>
        </row>
        <row r="1074">
          <cell r="A1074" t="str">
            <v>c63..CG...</v>
          </cell>
          <cell r="B1074" t="str">
            <v>Liabilities at Market Values</v>
          </cell>
        </row>
        <row r="1075">
          <cell r="A1075" t="str">
            <v>32ANUZW...</v>
          </cell>
          <cell r="B1075" t="str">
            <v>CLAIMS ON GENERAL GOVERNMENT(NET)</v>
          </cell>
        </row>
        <row r="1076">
          <cell r="A1076" t="str">
            <v>.2KXSZF...</v>
          </cell>
          <cell r="B1076" t="str">
            <v>NET DRAW.UNDER EFF,CUM</v>
          </cell>
        </row>
        <row r="1077">
          <cell r="A1077" t="str">
            <v>70DR.ZF...</v>
          </cell>
          <cell r="B1077" t="str">
            <v>ALUMINUM:SITC 684</v>
          </cell>
        </row>
        <row r="1078">
          <cell r="A1078" t="str">
            <v>.2EESZF...</v>
          </cell>
          <cell r="B1078" t="str">
            <v>NET CREDIT TRANCHE DRAWING</v>
          </cell>
        </row>
        <row r="1079">
          <cell r="A1079" t="str">
            <v>.7AXDZF...</v>
          </cell>
          <cell r="B1079" t="str">
            <v>DMB ASSETS CONVERTIBLE</v>
          </cell>
        </row>
        <row r="1080">
          <cell r="A1080" t="str">
            <v>99BAPYF...</v>
          </cell>
          <cell r="B1080" t="str">
            <v>GDP AT FACTOR COST AT 1970 PRICES</v>
          </cell>
        </row>
        <row r="1081">
          <cell r="A1081" t="str">
            <v>99B.PZF...</v>
          </cell>
          <cell r="B1081" t="str">
            <v>GDP VOL 1970 PRICES</v>
          </cell>
        </row>
        <row r="1082">
          <cell r="A1082" t="str">
            <v>.1L.DZF...</v>
          </cell>
          <cell r="B1082" t="str">
            <v>TOTAL RESERVES MINUS GOLD</v>
          </cell>
        </row>
        <row r="1083">
          <cell r="A1083" t="str">
            <v>c31.2CG...</v>
          </cell>
          <cell r="B1083" t="str">
            <v>Sales of nonfinancial assets</v>
          </cell>
        </row>
        <row r="1084">
          <cell r="A1084" t="str">
            <v>74BL.ZF...</v>
          </cell>
          <cell r="B1084" t="str">
            <v>SHRIMP</v>
          </cell>
        </row>
        <row r="1085">
          <cell r="A1085" t="str">
            <v>90C..ZFHIC</v>
          </cell>
          <cell r="B1085" t="str">
            <v>EXPORTS OF GOODS AND SERVICES</v>
          </cell>
        </row>
        <row r="1086">
          <cell r="A1086" t="str">
            <v>22D.IZF...</v>
          </cell>
          <cell r="B1086" t="str">
            <v>TREAS: CLAIMS ON PRIVATE SECT</v>
          </cell>
        </row>
        <row r="1087">
          <cell r="A1087" t="str">
            <v>60S..ZF...</v>
          </cell>
          <cell r="B1087" t="str">
            <v>GOVT. SECURITIES-BILLS.</v>
          </cell>
        </row>
        <row r="1088">
          <cell r="A1088" t="str">
            <v>26DF.ZF...</v>
          </cell>
          <cell r="B1088" t="str">
            <v>CENTRAL GOVT.EARMARKED FUNDS</v>
          </cell>
        </row>
        <row r="1089">
          <cell r="A1089" t="str">
            <v>20C..ZF...</v>
          </cell>
          <cell r="B1089" t="str">
            <v>CLAIMS ON MONETARY AUTH: SECURITIES</v>
          </cell>
        </row>
        <row r="1090">
          <cell r="A1090" t="str">
            <v>76AADZF...</v>
          </cell>
          <cell r="B1090" t="str">
            <v>ALASKA NORTH SLOPE</v>
          </cell>
        </row>
        <row r="1091">
          <cell r="A1091" t="str">
            <v>88BA.ZF...</v>
          </cell>
          <cell r="B1091" t="str">
            <v>HELD BY: RESERVE BANK</v>
          </cell>
        </row>
        <row r="1092">
          <cell r="A1092" t="str">
            <v>57A..ZK...</v>
          </cell>
          <cell r="B1092" t="str">
            <v>SHARES AND OTHER EQUITY</v>
          </cell>
        </row>
        <row r="1093">
          <cell r="A1093" t="str">
            <v>60PHNZF...</v>
          </cell>
          <cell r="B1093" t="str">
            <v>LOANS,HOUSEHOLDS,HOUSE PURCH,NEW BUS,5-10 YRS</v>
          </cell>
        </row>
        <row r="1094">
          <cell r="A1094" t="str">
            <v>88B..ZF...</v>
          </cell>
          <cell r="B1094" t="str">
            <v>DEBT: SUCRES</v>
          </cell>
        </row>
        <row r="1095">
          <cell r="A1095" t="str">
            <v>76F.DZFM01</v>
          </cell>
          <cell r="B1095" t="str">
            <v>COTTON US 12 MARKETS</v>
          </cell>
        </row>
        <row r="1096">
          <cell r="A1096" t="str">
            <v>.2KXSZF...</v>
          </cell>
          <cell r="B1096" t="str">
            <v>NET EXTENDED FAC.ORD.CUM.</v>
          </cell>
        </row>
        <row r="1097">
          <cell r="A1097" t="str">
            <v>.4..DZF...</v>
          </cell>
          <cell r="B1097" t="str">
            <v>MONETARY AUTHOR: OTHER LIAB.</v>
          </cell>
        </row>
        <row r="1098">
          <cell r="A1098" t="str">
            <v>76SLDZF...</v>
          </cell>
          <cell r="B1098" t="str">
            <v>WOODPULP NORTH SEA PORTS</v>
          </cell>
        </row>
        <row r="1099">
          <cell r="A1099" t="str">
            <v>70HLDZF...</v>
          </cell>
          <cell r="B1099" t="str">
            <v>RAISINS</v>
          </cell>
        </row>
        <row r="1100">
          <cell r="A1100" t="str">
            <v>12E..ZFHIC</v>
          </cell>
          <cell r="B1100" t="str">
            <v>CLAIMS ON BANKS</v>
          </cell>
        </row>
        <row r="1101">
          <cell r="A1101" t="str">
            <v>.7B.DZF...</v>
          </cell>
          <cell r="B1101" t="str">
            <v>BANKING INSTITUTIONS: LIABILITIES</v>
          </cell>
        </row>
        <row r="1102">
          <cell r="A1102" t="str">
            <v>20C..ZF...</v>
          </cell>
          <cell r="B1102" t="str">
            <v>CLAIMS ON MON AUTH: SECURITIES</v>
          </cell>
        </row>
        <row r="1103">
          <cell r="A1103" t="str">
            <v>66..IZF...</v>
          </cell>
          <cell r="B1103" t="str">
            <v>INDUST PRODUCTION unadjusted</v>
          </cell>
        </row>
        <row r="1104">
          <cell r="A1104" t="str">
            <v>.4..DZF...</v>
          </cell>
          <cell r="B1104" t="str">
            <v>MONETARY AUTH OTHER LIAB</v>
          </cell>
        </row>
        <row r="1105">
          <cell r="A1105" t="str">
            <v>.7B.DZF...</v>
          </cell>
          <cell r="B1105" t="str">
            <v>BANKING INSTS.: LIAB</v>
          </cell>
        </row>
        <row r="1106">
          <cell r="A1106" t="str">
            <v>71.V.ZF...</v>
          </cell>
          <cell r="B1106" t="str">
            <v>IMPORTS FOB</v>
          </cell>
        </row>
        <row r="1107">
          <cell r="A1107" t="str">
            <v>35B..ZF...</v>
          </cell>
          <cell r="B1107" t="str">
            <v>FOREIGN CURRENCY DEPOSITS</v>
          </cell>
        </row>
        <row r="1108">
          <cell r="A1108" t="str">
            <v>72L..ZF...</v>
          </cell>
          <cell r="B1108" t="str">
            <v>RUBBER</v>
          </cell>
        </row>
        <row r="1109">
          <cell r="A1109" t="str">
            <v>99B.PZF...</v>
          </cell>
          <cell r="B1109" t="str">
            <v>GDP AT 1967 PRICES</v>
          </cell>
        </row>
        <row r="1110">
          <cell r="A1110" t="str">
            <v>.2H.SZF...</v>
          </cell>
          <cell r="B1110" t="str">
            <v>FUND'S HOLDINGS OF CURR</v>
          </cell>
        </row>
        <row r="1111">
          <cell r="A1111" t="str">
            <v>27R..ZK...</v>
          </cell>
          <cell r="B1111" t="str">
            <v>OTHER ITEMS {NET)</v>
          </cell>
        </row>
        <row r="1112">
          <cell r="A1112" t="str">
            <v>a631.CG...</v>
          </cell>
          <cell r="B1112" t="str">
            <v>Domestic</v>
          </cell>
        </row>
        <row r="1113">
          <cell r="A1113" t="str">
            <v>99B.PYF...</v>
          </cell>
          <cell r="B1113" t="str">
            <v>GDP AT 1975 PRICES</v>
          </cell>
        </row>
        <row r="1114">
          <cell r="A1114" t="str">
            <v>59MAHZF...</v>
          </cell>
          <cell r="B1114" t="str">
            <v>M1++ GROSS, SEASONALLY ADJUSTED</v>
          </cell>
        </row>
        <row r="1115">
          <cell r="A1115" t="str">
            <v>16CL.ZF...</v>
          </cell>
          <cell r="B1115" t="str">
            <v>LONG-TERM FOREIGN LIABILITIES</v>
          </cell>
        </row>
        <row r="1116">
          <cell r="A1116" t="str">
            <v>c3207BA...</v>
          </cell>
          <cell r="B1116" t="str">
            <v>Financial derivatives [3217+3227]</v>
          </cell>
        </row>
        <row r="1117">
          <cell r="A1117" t="str">
            <v>47A.KZF...</v>
          </cell>
          <cell r="B1117" t="str">
            <v>CAPITAL ACCOUNTS</v>
          </cell>
        </row>
        <row r="1118">
          <cell r="A1118" t="str">
            <v>.2TLPZF...</v>
          </cell>
          <cell r="B1118" t="str">
            <v>TOTAL LIAB.IN % OF QUOTA</v>
          </cell>
        </row>
        <row r="1119">
          <cell r="A1119" t="str">
            <v>.7B.DZF...</v>
          </cell>
          <cell r="B1119" t="str">
            <v>DMB FOREIGN LIABILITIES</v>
          </cell>
        </row>
        <row r="1120">
          <cell r="A1120" t="str">
            <v>74TXIZF...</v>
          </cell>
          <cell r="B1120" t="str">
            <v>TERMS OF TRADE</v>
          </cell>
        </row>
        <row r="1121">
          <cell r="A1121" t="str">
            <v>99B.PYF...</v>
          </cell>
          <cell r="B1121" t="str">
            <v>GDP AT 1978 PRICES</v>
          </cell>
        </row>
        <row r="1122">
          <cell r="A1122" t="str">
            <v>88...ZW...</v>
          </cell>
          <cell r="B1122" t="str">
            <v>TOTAL DEBT BY RESIDENCE</v>
          </cell>
        </row>
        <row r="1123">
          <cell r="A1123" t="str">
            <v>99B.RYF...</v>
          </cell>
          <cell r="B1123" t="str">
            <v>GDP VOL 1970 PRICES</v>
          </cell>
        </row>
        <row r="1124">
          <cell r="A1124" t="str">
            <v>93E..ZFHIC</v>
          </cell>
          <cell r="B1124" t="str">
            <v>GROSS FIXED CAPITAL FORMATION</v>
          </cell>
        </row>
        <row r="1125">
          <cell r="A1125" t="str">
            <v>62...ZF...</v>
          </cell>
          <cell r="B1125" t="str">
            <v>SHARE PRICES (2000=100)</v>
          </cell>
        </row>
        <row r="1126">
          <cell r="A1126" t="str">
            <v>42BXKZF...</v>
          </cell>
          <cell r="B1126" t="str">
            <v>CLAIMS ON OFFICIAL ENTITIES</v>
          </cell>
        </row>
        <row r="1127">
          <cell r="A1127" t="str">
            <v>70E..ZF...</v>
          </cell>
          <cell r="B1127" t="str">
            <v>COFFEE EXPORTS</v>
          </cell>
        </row>
        <row r="1128">
          <cell r="A1128" t="str">
            <v>84AA.ZF...</v>
          </cell>
          <cell r="B1128" t="str">
            <v>BANK OF ENGLAND, BANKING DEPT</v>
          </cell>
        </row>
        <row r="1129">
          <cell r="A1129" t="str">
            <v>.2KK.ZF...</v>
          </cell>
          <cell r="B1129" t="str">
            <v>TOTAL PURCHASES EXCL.RT IN PD</v>
          </cell>
        </row>
        <row r="1130">
          <cell r="A1130" t="str">
            <v>a623.GG...</v>
          </cell>
          <cell r="B1130" t="str">
            <v>Monetary gold and SDRs</v>
          </cell>
        </row>
        <row r="1131">
          <cell r="A1131" t="str">
            <v>99B.PZF...</v>
          </cell>
          <cell r="B1131" t="str">
            <v>GDP VOL 1956 PRICES</v>
          </cell>
        </row>
        <row r="1132">
          <cell r="A1132" t="str">
            <v>72G..ZF...</v>
          </cell>
          <cell r="B1132" t="str">
            <v>IRON ORE</v>
          </cell>
        </row>
        <row r="1133">
          <cell r="A1133" t="str">
            <v>99CF.ZFHIC</v>
          </cell>
          <cell r="B1133" t="str">
            <v>CONSUMPTION OF FIXED CAPITAL</v>
          </cell>
        </row>
        <row r="1134">
          <cell r="A1134" t="str">
            <v>26DG.ZF...</v>
          </cell>
          <cell r="B1134" t="str">
            <v>LIAB. TO NONBANK PUB.FIN.INST.</v>
          </cell>
        </row>
        <row r="1135">
          <cell r="A1135" t="str">
            <v>a63..BA...</v>
          </cell>
          <cell r="B1135" t="str">
            <v xml:space="preserve">Liabilities </v>
          </cell>
        </row>
        <row r="1136">
          <cell r="A1136" t="str">
            <v>45...ZF...</v>
          </cell>
          <cell r="B1136" t="str">
            <v>QUASI-MONETARY LIABILITIES</v>
          </cell>
        </row>
        <row r="1137">
          <cell r="A1137" t="str">
            <v>63A..ZF...</v>
          </cell>
          <cell r="B1137" t="str">
            <v>PROD.PR.INT'MED.GOODS</v>
          </cell>
        </row>
        <row r="1138">
          <cell r="A1138" t="str">
            <v>59MCAZF...</v>
          </cell>
          <cell r="B1138" t="str">
            <v>M3 + CDs</v>
          </cell>
        </row>
        <row r="1139">
          <cell r="A1139" t="str">
            <v>22A..ZK...</v>
          </cell>
          <cell r="B1139" t="str">
            <v>CLAIMS ON CENTRAL GOVERNMENT</v>
          </cell>
        </row>
        <row r="1140">
          <cell r="A1140" t="str">
            <v>84X..ZF...</v>
          </cell>
          <cell r="B1140" t="str">
            <v>ADJ. TO TOTAL FINANCING</v>
          </cell>
        </row>
        <row r="1141">
          <cell r="A1141" t="str">
            <v>99B.PZF...</v>
          </cell>
          <cell r="B1141" t="str">
            <v>GDP VOL. 1991 PRICES</v>
          </cell>
        </row>
        <row r="1142">
          <cell r="A1142" t="str">
            <v>32D..ZW...</v>
          </cell>
          <cell r="B1142" t="str">
            <v>CLAIMS ON OTHER RESIDENT SECTORS</v>
          </cell>
        </row>
        <row r="1143">
          <cell r="A1143" t="str">
            <v>65UMCZF110</v>
          </cell>
          <cell r="B1143" t="str">
            <v>REER BASED ON RULC</v>
          </cell>
        </row>
        <row r="1144">
          <cell r="A1144" t="str">
            <v>74I.DZF...</v>
          </cell>
          <cell r="B1144" t="str">
            <v>SUGAR</v>
          </cell>
        </row>
        <row r="1145">
          <cell r="A1145" t="str">
            <v>.2EHSZF...</v>
          </cell>
          <cell r="B1145" t="str">
            <v>USE OF FUND CREDIT: SAF</v>
          </cell>
        </row>
        <row r="1146">
          <cell r="A1146" t="str">
            <v>99B.PYF...</v>
          </cell>
          <cell r="B1146" t="str">
            <v>GDP VOL 1984 PRICES</v>
          </cell>
        </row>
        <row r="1147">
          <cell r="A1147" t="str">
            <v>99B.PZF...</v>
          </cell>
          <cell r="B1147" t="str">
            <v>GDP VOL. 1986 PRICES</v>
          </cell>
        </row>
        <row r="1148">
          <cell r="A1148" t="str">
            <v>.7B.DZF...</v>
          </cell>
          <cell r="B1148" t="str">
            <v>DEPOSIT BANKS:FOREIGN LIAB</v>
          </cell>
        </row>
        <row r="1149">
          <cell r="A1149" t="str">
            <v>74C.ZZF...</v>
          </cell>
          <cell r="B1149" t="str">
            <v>UNIT VALUE OF COPPER</v>
          </cell>
        </row>
        <row r="1150">
          <cell r="A1150" t="str">
            <v>45..IZF...</v>
          </cell>
          <cell r="B1150" t="str">
            <v>POST OFFICE SAVINGS DEPOSITS</v>
          </cell>
        </row>
        <row r="1151">
          <cell r="A1151" t="str">
            <v>79AIDZF...</v>
          </cell>
          <cell r="B1151" t="str">
            <v>OI BANKS ASSETS: EPS</v>
          </cell>
        </row>
        <row r="1152">
          <cell r="A1152" t="str">
            <v>78BSDZF...</v>
          </cell>
          <cell r="B1152" t="str">
            <v>OI MON AUTH LIAB</v>
          </cell>
        </row>
        <row r="1153">
          <cell r="A1153" t="str">
            <v>c28..BA...</v>
          </cell>
          <cell r="B1153" t="str">
            <v xml:space="preserve">Other payments </v>
          </cell>
        </row>
        <row r="1154">
          <cell r="A1154" t="str">
            <v>76D..ZF...</v>
          </cell>
          <cell r="B1154" t="str">
            <v>WHEAT</v>
          </cell>
        </row>
        <row r="1155">
          <cell r="A1155" t="str">
            <v>46G..ZF...</v>
          </cell>
          <cell r="B1155" t="str">
            <v>CREDIT FROM MONETARY AUTHORTIES</v>
          </cell>
        </row>
        <row r="1156">
          <cell r="A1156" t="str">
            <v>76L..ZF...</v>
          </cell>
          <cell r="B1156" t="str">
            <v>RUBBER MALAYSIAN RSS #1</v>
          </cell>
        </row>
        <row r="1157">
          <cell r="A1157" t="str">
            <v>47R.KZF...</v>
          </cell>
          <cell r="B1157" t="str">
            <v>OTHER ITEMS NET</v>
          </cell>
        </row>
        <row r="1158">
          <cell r="A1158" t="str">
            <v>a3204GG...</v>
          </cell>
          <cell r="B1158" t="str">
            <v xml:space="preserve">Loans [3214+3224] </v>
          </cell>
        </row>
        <row r="1159">
          <cell r="A1159" t="str">
            <v>42E..ZFHIC</v>
          </cell>
          <cell r="B1159" t="str">
            <v>CLAIMS ON DEPOSIT MONEY BANKS</v>
          </cell>
        </row>
        <row r="1160">
          <cell r="A1160" t="str">
            <v>86D..ZW...</v>
          </cell>
          <cell r="B1160" t="str">
            <v>SEIGNIORAGE</v>
          </cell>
        </row>
        <row r="1161">
          <cell r="A1161" t="str">
            <v>a3302GG...</v>
          </cell>
          <cell r="B1161" t="str">
            <v>Currency &amp; deposits [3312+3322]</v>
          </cell>
        </row>
        <row r="1162">
          <cell r="A1162" t="str">
            <v>66..IZF...</v>
          </cell>
          <cell r="B1162" t="str">
            <v>INDUSTRIAL PROD EXCL CONST:95</v>
          </cell>
        </row>
        <row r="1163">
          <cell r="A1163" t="str">
            <v>35L..ZF...</v>
          </cell>
        </row>
        <row r="1164">
          <cell r="A1164" t="str">
            <v>99B.PXF...</v>
          </cell>
          <cell r="B1164" t="str">
            <v>GDP VOL. 1990 PRICES</v>
          </cell>
        </row>
        <row r="1165">
          <cell r="A1165" t="str">
            <v>.2EHSZF...</v>
          </cell>
        </row>
        <row r="1166">
          <cell r="A1166" t="str">
            <v>36AC.ZF...</v>
          </cell>
          <cell r="B1166" t="str">
            <v>LIAB. OF CENTRAL BANK: SEC.</v>
          </cell>
        </row>
        <row r="1167">
          <cell r="A1167" t="str">
            <v>.4..DZF...</v>
          </cell>
          <cell r="B1167" t="str">
            <v>BANK OF PORTUGAL: OTHER LIAB</v>
          </cell>
        </row>
        <row r="1168">
          <cell r="A1168" t="str">
            <v>42B..ZF...</v>
          </cell>
          <cell r="B1168" t="str">
            <v>CLAIMS ON LOCAL GOVERNMENT</v>
          </cell>
        </row>
        <row r="1169">
          <cell r="A1169" t="str">
            <v>.1BD.ZF...</v>
          </cell>
          <cell r="B1169" t="str">
            <v>SDR ALLOCATION,CUMULATIVE</v>
          </cell>
        </row>
        <row r="1170">
          <cell r="A1170" t="str">
            <v>76RMZZF...</v>
          </cell>
          <cell r="B1170" t="str">
            <v>TIMBER:HARDWOOD SAWNWOOD:MALAYSIA</v>
          </cell>
        </row>
        <row r="1171">
          <cell r="A1171" t="str">
            <v>.7E.DZF...</v>
          </cell>
          <cell r="B1171" t="str">
            <v>OTHER FIN. INST.: ASSETS</v>
          </cell>
        </row>
        <row r="1172">
          <cell r="A1172" t="str">
            <v>70A.DZF...</v>
          </cell>
          <cell r="B1172" t="str">
            <v>PETROLEUM</v>
          </cell>
        </row>
        <row r="1173">
          <cell r="A1173" t="str">
            <v>84...ZF...</v>
          </cell>
          <cell r="B1173" t="str">
            <v>NET DOMESTIC BORROWING (CG)</v>
          </cell>
        </row>
        <row r="1174">
          <cell r="A1174" t="str">
            <v>99BA.ZF...</v>
          </cell>
          <cell r="B1174" t="str">
            <v>GDP AT CURRENT FACTOR COST</v>
          </cell>
        </row>
        <row r="1175">
          <cell r="A1175" t="str">
            <v>.1AMSZF...</v>
          </cell>
          <cell r="B1175" t="str">
            <v>GOLD IN MILLION OUNCES</v>
          </cell>
        </row>
        <row r="1176">
          <cell r="A1176" t="str">
            <v>.2KRSZF...</v>
          </cell>
          <cell r="B1176" t="str">
            <v>STF DRAWING OUTSTANDING</v>
          </cell>
        </row>
        <row r="1177">
          <cell r="A1177" t="str">
            <v>36ANUZK...</v>
          </cell>
          <cell r="B1177" t="str">
            <v>SEC OTHER THAN SHARES OVER 2 YRS</v>
          </cell>
        </row>
        <row r="1178">
          <cell r="A1178" t="str">
            <v>64A..ZF...</v>
          </cell>
          <cell r="B1178" t="str">
            <v>CPI ALL INCOME GRP.(MANAGUA)</v>
          </cell>
        </row>
        <row r="1179">
          <cell r="A1179" t="str">
            <v>42C..ZF...</v>
          </cell>
          <cell r="B1179" t="str">
            <v>CLAIMS ON NONFIN. PUB. ENT.</v>
          </cell>
        </row>
        <row r="1180">
          <cell r="A1180" t="str">
            <v>.2DUSZF...</v>
          </cell>
          <cell r="B1180" t="str">
            <v>CCFF:OUTSTANDING</v>
          </cell>
        </row>
        <row r="1181">
          <cell r="A1181" t="str">
            <v>99B.PTF...</v>
          </cell>
          <cell r="B1181" t="str">
            <v>GDP VOL 2000 REF.,CHAINED</v>
          </cell>
        </row>
        <row r="1182">
          <cell r="A1182" t="str">
            <v>24..IZF...</v>
          </cell>
          <cell r="B1182" t="str">
            <v>PRIVATE DEP-POST CHECK SYSTEM</v>
          </cell>
        </row>
        <row r="1183">
          <cell r="A1183" t="str">
            <v>56A..ZK...</v>
          </cell>
          <cell r="B1183" t="str">
            <v>SECURITIES OTHER THAN SHARES</v>
          </cell>
        </row>
        <row r="1184">
          <cell r="A1184" t="str">
            <v>70XLDZF...</v>
          </cell>
          <cell r="B1184" t="str">
            <v>QUEBRACHO</v>
          </cell>
        </row>
        <row r="1185">
          <cell r="A1185" t="str">
            <v>86...ZF...</v>
          </cell>
          <cell r="B1185" t="str">
            <v>OTHER NET LIABILITIES</v>
          </cell>
        </row>
        <row r="1186">
          <cell r="A1186" t="str">
            <v>46B..ZK...</v>
          </cell>
          <cell r="B1186" t="str">
            <v>DEPOSITS</v>
          </cell>
        </row>
        <row r="1187">
          <cell r="A1187" t="str">
            <v>60EA.ZF...</v>
          </cell>
          <cell r="B1187" t="str">
            <v>3-MONTH LIBOR: OFFER LONDON</v>
          </cell>
        </row>
        <row r="1188">
          <cell r="A1188" t="str">
            <v>31N.UZK...</v>
          </cell>
          <cell r="B1188" t="str">
            <v>NET FOREIGN ASSETS</v>
          </cell>
        </row>
        <row r="1189">
          <cell r="A1189" t="str">
            <v>85A..ZF...</v>
          </cell>
          <cell r="B1189" t="str">
            <v>FOREIGN</v>
          </cell>
        </row>
        <row r="1190">
          <cell r="A1190" t="str">
            <v>88A..ZF...</v>
          </cell>
          <cell r="B1190" t="str">
            <v>DOMESTIC DEBT BY RESIDENCE</v>
          </cell>
        </row>
        <row r="1191">
          <cell r="A1191" t="str">
            <v>72.AIZF...</v>
          </cell>
          <cell r="B1191" t="str">
            <v>VOLUME OF EXPORTS</v>
          </cell>
        </row>
        <row r="1192">
          <cell r="A1192" t="str">
            <v>99B.PXF...</v>
          </cell>
          <cell r="B1192" t="str">
            <v>GDP VOL. 1983 PRICES</v>
          </cell>
        </row>
        <row r="1193">
          <cell r="A1193" t="str">
            <v>59M..ZK...</v>
          </cell>
          <cell r="B1193" t="str">
            <v>BROAD MONEY</v>
          </cell>
        </row>
        <row r="1194">
          <cell r="A1194" t="str">
            <v>.7B.DZF...</v>
          </cell>
          <cell r="B1194" t="str">
            <v>SCHEDULED BANKS: LIABILITIES</v>
          </cell>
        </row>
        <row r="1195">
          <cell r="A1195" t="str">
            <v>22BX.ZF...</v>
          </cell>
          <cell r="B1195" t="str">
            <v>CLAIMS ON OFFICIAL ENTITIES</v>
          </cell>
        </row>
        <row r="1196">
          <cell r="A1196" t="str">
            <v>60P.FZF...</v>
          </cell>
          <cell r="B1196" t="str">
            <v>WORKING CAPITAL LOANS FC</v>
          </cell>
        </row>
        <row r="1197">
          <cell r="A1197" t="str">
            <v>.2KK.ZF...</v>
          </cell>
          <cell r="B1197" t="str">
            <v>TOTAL PURCHASES EXCL RT IN PD</v>
          </cell>
        </row>
        <row r="1198">
          <cell r="A1198" t="str">
            <v>a25..GG...</v>
          </cell>
          <cell r="B1198" t="str">
            <v>Subsidies</v>
          </cell>
        </row>
        <row r="1199">
          <cell r="A1199" t="str">
            <v>72AB.ZF...</v>
          </cell>
          <cell r="B1199" t="str">
            <v>PETROLEUM PRODUCTS</v>
          </cell>
        </row>
        <row r="1200">
          <cell r="A1200" t="str">
            <v>89A..ZF...</v>
          </cell>
          <cell r="B1200" t="str">
            <v>FOREIGN DEBT</v>
          </cell>
        </row>
        <row r="1201">
          <cell r="A1201" t="str">
            <v>16AC.ZF...</v>
          </cell>
          <cell r="B1201" t="str">
            <v>LIAB. OF CENTRAL BANK: SECS.</v>
          </cell>
        </row>
        <row r="1202">
          <cell r="A1202" t="str">
            <v>99B.PZF...</v>
          </cell>
          <cell r="B1202" t="str">
            <v>GDP AT 1977 PRICES</v>
          </cell>
        </row>
        <row r="1203">
          <cell r="A1203" t="str">
            <v>99BM.ZF...</v>
          </cell>
          <cell r="B1203" t="str">
            <v>GROSS SOCIAL PRODUCT</v>
          </cell>
        </row>
        <row r="1204">
          <cell r="A1204" t="str">
            <v>99BAPZF...</v>
          </cell>
          <cell r="B1204" t="str">
            <v>GDP AT FACT.COST.VOL.78 PRICES</v>
          </cell>
        </row>
        <row r="1205">
          <cell r="A1205" t="str">
            <v>66EYBZF...</v>
          </cell>
          <cell r="B1205" t="str">
            <v>INDUSTRIAL PRODUCTION</v>
          </cell>
        </row>
        <row r="1206">
          <cell r="A1206" t="str">
            <v>80H..ZW...</v>
          </cell>
          <cell r="B1206" t="str">
            <v>TOTAL FINANCING</v>
          </cell>
        </row>
        <row r="1207">
          <cell r="A1207" t="str">
            <v>71..BZF...</v>
          </cell>
          <cell r="B1207" t="str">
            <v>IMPORTS</v>
          </cell>
        </row>
        <row r="1208">
          <cell r="A1208" t="str">
            <v>62A..ZF...</v>
          </cell>
          <cell r="B1208" t="str">
            <v>SHARE PRICES: LUMBER</v>
          </cell>
        </row>
        <row r="1209">
          <cell r="A1209" t="str">
            <v>86D..ZF...</v>
          </cell>
          <cell r="B1209" t="str">
            <v>SEIGNIORAGE</v>
          </cell>
        </row>
        <row r="1210">
          <cell r="A1210" t="str">
            <v>70E..ZF...</v>
          </cell>
          <cell r="B1210" t="str">
            <v>COFFEE EXPORTS,VALUE</v>
          </cell>
        </row>
        <row r="1211">
          <cell r="A1211" t="str">
            <v>.7F.DZF...</v>
          </cell>
          <cell r="B1211" t="str">
            <v>NONBANK FINANCIAL INSTS: LIABS.</v>
          </cell>
        </row>
        <row r="1212">
          <cell r="A1212" t="str">
            <v>66..BZF...</v>
          </cell>
          <cell r="B1212" t="str">
            <v>INDUSTRIAL OUTPUT SEAS.ADJ.</v>
          </cell>
        </row>
        <row r="1213">
          <cell r="A1213" t="str">
            <v>72FL.ZF...</v>
          </cell>
          <cell r="B1213" t="str">
            <v>BUTTER</v>
          </cell>
        </row>
        <row r="1214">
          <cell r="A1214" t="str">
            <v>a61..BA...</v>
          </cell>
          <cell r="B1214" t="str">
            <v xml:space="preserve">Nonfinancial assets </v>
          </cell>
        </row>
        <row r="1215">
          <cell r="A1215" t="str">
            <v>63B..ZF...</v>
          </cell>
          <cell r="B1215" t="str">
            <v>INDUSTRIAL PRODUCTION PRICES</v>
          </cell>
        </row>
        <row r="1216">
          <cell r="A1216" t="str">
            <v>a3207BA...</v>
          </cell>
          <cell r="B1216" t="str">
            <v xml:space="preserve">Financial derivatives [3217+3227] </v>
          </cell>
        </row>
        <row r="1217">
          <cell r="A1217" t="str">
            <v>16E..ZFHIC</v>
          </cell>
          <cell r="B1217" t="str">
            <v>COUNTERPART FUNDS</v>
          </cell>
        </row>
        <row r="1218">
          <cell r="A1218" t="str">
            <v>76IADZF...</v>
          </cell>
          <cell r="B1218" t="str">
            <v>SUGAR CARIBBEAN (N.Y.)</v>
          </cell>
        </row>
        <row r="1219">
          <cell r="A1219" t="str">
            <v>76AI.ZF...</v>
          </cell>
          <cell r="B1219" t="str">
            <v>COCONUT OIL</v>
          </cell>
        </row>
        <row r="1220">
          <cell r="A1220" t="str">
            <v>.4..DZF...</v>
          </cell>
          <cell r="B1220" t="str">
            <v>MONETARY AUTHOR.: OTHER LIABS.</v>
          </cell>
        </row>
        <row r="1221">
          <cell r="A1221" t="str">
            <v>72GF.ZF...</v>
          </cell>
          <cell r="B1221" t="str">
            <v>OLIVE OIL</v>
          </cell>
        </row>
        <row r="1222">
          <cell r="A1222" t="str">
            <v>71LR.ZF...</v>
          </cell>
          <cell r="B1222" t="str">
            <v>SHIP IMPORTS</v>
          </cell>
        </row>
        <row r="1223">
          <cell r="A1223" t="str">
            <v>99BAPZF...</v>
          </cell>
          <cell r="B1223" t="str">
            <v>GDP AT FACTOR COST 93-94 PRICES</v>
          </cell>
        </row>
        <row r="1224">
          <cell r="A1224" t="str">
            <v>76ARDZKM17</v>
          </cell>
          <cell r="B1224" t="str">
            <v>DAP FOB US GULF PRTS</v>
          </cell>
        </row>
        <row r="1225">
          <cell r="A1225" t="str">
            <v>99B.RXF...</v>
          </cell>
          <cell r="B1225" t="str">
            <v>GDP VOL 1995 REF., CHAINED</v>
          </cell>
        </row>
        <row r="1226">
          <cell r="A1226" t="str">
            <v>88A..ZF...</v>
          </cell>
          <cell r="B1226" t="str">
            <v>DEBT: DOMESTIC</v>
          </cell>
        </row>
        <row r="1227">
          <cell r="A1227" t="str">
            <v>34..BZF...</v>
          </cell>
          <cell r="B1227" t="str">
            <v>MONEY, SEASONALLY ADJUSTED</v>
          </cell>
        </row>
        <row r="1228">
          <cell r="A1228" t="str">
            <v>..AATZF...</v>
          </cell>
          <cell r="B1228" t="str">
            <v>MARKET EXCHANGE RATE-EOP</v>
          </cell>
        </row>
        <row r="1229">
          <cell r="A1229" t="str">
            <v>31N.UZW...</v>
          </cell>
          <cell r="B1229" t="str">
            <v>FOREIGN ASSETS(NET)</v>
          </cell>
        </row>
        <row r="1230">
          <cell r="A1230" t="str">
            <v>85AA.ZF...</v>
          </cell>
          <cell r="B1230" t="str">
            <v>RESERVE CHANGES, ETC</v>
          </cell>
        </row>
        <row r="1231">
          <cell r="A1231" t="str">
            <v>74ZADZF...</v>
          </cell>
          <cell r="B1231" t="str">
            <v>FISHMEAL</v>
          </cell>
        </row>
        <row r="1232">
          <cell r="A1232" t="str">
            <v>20...ZK...</v>
          </cell>
          <cell r="B1232" t="str">
            <v>CLAIMS ON NATIONAL CENTRAL BANK</v>
          </cell>
        </row>
        <row r="1233">
          <cell r="A1233" t="str">
            <v>36X..ZF...</v>
          </cell>
          <cell r="B1233" t="str">
            <v>OTHER LIQUID LIABILITIES</v>
          </cell>
        </row>
        <row r="1234">
          <cell r="A1234" t="str">
            <v>80X..ZF...</v>
          </cell>
          <cell r="B1234" t="str">
            <v>ADJUSTMENT TO CASH BASIS</v>
          </cell>
        </row>
        <row r="1235">
          <cell r="A1235" t="str">
            <v>76AXDZF...</v>
          </cell>
          <cell r="B1235" t="str">
            <v>INDUSTRIAL</v>
          </cell>
        </row>
        <row r="1236">
          <cell r="A1236" t="str">
            <v>76U..ZF...</v>
          </cell>
          <cell r="B1236" t="str">
            <v>BANANAS: CENTRAL AMERICA</v>
          </cell>
        </row>
        <row r="1237">
          <cell r="A1237" t="str">
            <v>99B.PXF...</v>
          </cell>
          <cell r="B1237" t="str">
            <v>GDP AT 1990 PRICES</v>
          </cell>
        </row>
        <row r="1238">
          <cell r="A1238" t="str">
            <v>72AA.ZF...</v>
          </cell>
          <cell r="B1238" t="str">
            <v>CRUDE PETROL EXP.</v>
          </cell>
        </row>
        <row r="1239">
          <cell r="A1239" t="str">
            <v>41..MZF...</v>
          </cell>
          <cell r="B1239" t="str">
            <v>FOREIGN ASSETS</v>
          </cell>
        </row>
        <row r="1240">
          <cell r="A1240" t="str">
            <v>72RL.ZF...</v>
          </cell>
          <cell r="B1240" t="str">
            <v>JUNGLE WOOD</v>
          </cell>
        </row>
        <row r="1241">
          <cell r="A1241" t="str">
            <v>63B..ZF...</v>
          </cell>
          <cell r="B1241" t="str">
            <v>WHOLESALE PR.FINISHED GDS.</v>
          </cell>
        </row>
        <row r="1242">
          <cell r="A1242" t="str">
            <v>70GX.ZF...</v>
          </cell>
          <cell r="B1242" t="str">
            <v>VEGETABLE OILS</v>
          </cell>
        </row>
        <row r="1243">
          <cell r="A1243" t="str">
            <v>32AB.ZF...</v>
          </cell>
          <cell r="B1243" t="str">
            <v>CLAIMS ON STATE GOVERNMENT</v>
          </cell>
        </row>
        <row r="1244">
          <cell r="A1244" t="str">
            <v>.7F.DZF...</v>
          </cell>
          <cell r="B1244" t="str">
            <v>OFI: EXTERNAL LIABILITIES</v>
          </cell>
        </row>
        <row r="1245">
          <cell r="A1245" t="str">
            <v>.7B.DZF...</v>
          </cell>
          <cell r="B1245" t="str">
            <v>DEPOSIT MONEY BANKS' FOREIGN LIABS.</v>
          </cell>
        </row>
        <row r="1246">
          <cell r="A1246" t="str">
            <v>64A..ZF...</v>
          </cell>
          <cell r="B1246" t="str">
            <v>FOODSTUFFS</v>
          </cell>
        </row>
        <row r="1247">
          <cell r="A1247" t="str">
            <v>99B.PZW...</v>
          </cell>
          <cell r="B1247" t="str">
            <v>GDP VOLUME 1995 REF., CHAINED</v>
          </cell>
        </row>
        <row r="1248">
          <cell r="A1248" t="str">
            <v>.7F.DZF...</v>
          </cell>
          <cell r="B1248" t="str">
            <v>NONBANK FINANCIAL INST.: LIABS</v>
          </cell>
        </row>
        <row r="1249">
          <cell r="A1249" t="str">
            <v>.7F.DZF...</v>
          </cell>
          <cell r="B1249" t="str">
            <v>OTHER FIN.INST: FOREIGN LIABS.</v>
          </cell>
        </row>
        <row r="1250">
          <cell r="A1250" t="str">
            <v>.7A.DZF...</v>
          </cell>
          <cell r="B1250" t="str">
            <v>COM BANKS FOREIGN ASSETS</v>
          </cell>
        </row>
        <row r="1251">
          <cell r="A1251" t="str">
            <v>99B.PXF...</v>
          </cell>
          <cell r="B1251" t="str">
            <v>GDP AT 1977 PRICES</v>
          </cell>
        </row>
        <row r="1252">
          <cell r="A1252" t="str">
            <v>16N..ZW...</v>
          </cell>
          <cell r="B1252" t="str">
            <v>BONDS &amp; MMI HELD BY RESID. OF CTY</v>
          </cell>
        </row>
        <row r="1253">
          <cell r="A1253" t="str">
            <v>a13..GG...</v>
          </cell>
          <cell r="B1253" t="str">
            <v xml:space="preserve">Grants </v>
          </cell>
        </row>
        <row r="1254">
          <cell r="A1254" t="str">
            <v>60LSAZF...</v>
          </cell>
          <cell r="B1254" t="str">
            <v>3 MONTHS COMM.BKS.SDR DEPOSIT</v>
          </cell>
        </row>
        <row r="1255">
          <cell r="A1255" t="str">
            <v>14A..ZFHIC</v>
          </cell>
          <cell r="B1255" t="str">
            <v>CURRENCY OUTSIDE DMBS</v>
          </cell>
        </row>
        <row r="1256">
          <cell r="A1256" t="str">
            <v>14C..ZK...</v>
          </cell>
          <cell r="B1256" t="str">
            <v>LIABILITIES TO OTHER DEPOSITORY CORPORATIONS</v>
          </cell>
        </row>
        <row r="1257">
          <cell r="A1257" t="str">
            <v>56M..ZK...</v>
          </cell>
          <cell r="B1257" t="str">
            <v>FINANCIAL DERIVATIVES</v>
          </cell>
        </row>
        <row r="1258">
          <cell r="A1258" t="str">
            <v>88BE.ZF...</v>
          </cell>
          <cell r="B1258" t="str">
            <v>BUSINESS AND INDIVIDUALS</v>
          </cell>
        </row>
        <row r="1259">
          <cell r="A1259" t="str">
            <v>45...ZF...</v>
          </cell>
          <cell r="B1259" t="str">
            <v>POST OFFICE: SAVINGS DEPOSITS</v>
          </cell>
        </row>
        <row r="1260">
          <cell r="A1260" t="str">
            <v>83X..ZF...</v>
          </cell>
          <cell r="B1260" t="str">
            <v>UNCLASSIFIED TRANSACTIONS(NET</v>
          </cell>
        </row>
        <row r="1261">
          <cell r="A1261" t="str">
            <v>..DE.ZF...</v>
          </cell>
          <cell r="B1261" t="str">
            <v>PAR/CENTRAL/MARKET CONVERSION</v>
          </cell>
        </row>
        <row r="1262">
          <cell r="A1262" t="str">
            <v>70JIDZF...</v>
          </cell>
          <cell r="B1262" t="str">
            <v>SOYBEANS EXPORTS, VALUE</v>
          </cell>
        </row>
        <row r="1263">
          <cell r="A1263" t="str">
            <v>84B..ZF...</v>
          </cell>
          <cell r="B1263" t="str">
            <v>NET BORROWING: CORDOBAS</v>
          </cell>
        </row>
        <row r="1264">
          <cell r="A1264" t="str">
            <v>99B.PZF...</v>
          </cell>
          <cell r="B1264" t="str">
            <v>GDP AT 1989 PRICES</v>
          </cell>
        </row>
        <row r="1265">
          <cell r="A1265" t="str">
            <v>76VXDZF...</v>
          </cell>
          <cell r="B1265" t="str">
            <v>HARDWOOD LOGS:SARAWAK (INDEX)</v>
          </cell>
        </row>
        <row r="1266">
          <cell r="A1266" t="str">
            <v>.2KK.ZF...</v>
          </cell>
          <cell r="B1266" t="str">
            <v>TOTAL PURCH EXCLD.RT,IN PD</v>
          </cell>
        </row>
        <row r="1267">
          <cell r="A1267" t="str">
            <v>76EADZF...</v>
          </cell>
          <cell r="B1267" t="str">
            <v>COFFEE (WHOLESALE PRICES)</v>
          </cell>
        </row>
        <row r="1268">
          <cell r="A1268" t="str">
            <v>81..DZF...</v>
          </cell>
          <cell r="B1268" t="str">
            <v>REVENUE</v>
          </cell>
        </row>
        <row r="1269">
          <cell r="A1269" t="str">
            <v>70I..ZF...</v>
          </cell>
          <cell r="B1269" t="str">
            <v>UNREFINED SUGAR</v>
          </cell>
        </row>
        <row r="1270">
          <cell r="A1270" t="str">
            <v>20C..ZF...</v>
          </cell>
          <cell r="B1270" t="str">
            <v>CLAIMS ON MON. AUTH.:SECURITIES</v>
          </cell>
        </row>
        <row r="1271">
          <cell r="A1271" t="str">
            <v>36NAUZW...</v>
          </cell>
          <cell r="B1271" t="str">
            <v>BONDS OVER 2-YRS</v>
          </cell>
        </row>
        <row r="1272">
          <cell r="A1272" t="str">
            <v>61A..ZF...</v>
          </cell>
          <cell r="B1272" t="str">
            <v>MORTGAGE BOND YIELD</v>
          </cell>
        </row>
        <row r="1273">
          <cell r="A1273" t="str">
            <v>c332.CG...</v>
          </cell>
          <cell r="B1273" t="str">
            <v xml:space="preserve">Foreign </v>
          </cell>
        </row>
        <row r="1274">
          <cell r="A1274" t="str">
            <v>64.B.ZF...</v>
          </cell>
          <cell r="B1274" t="str">
            <v>NATIONAL CPI 1995=1 MILLION</v>
          </cell>
        </row>
        <row r="1275">
          <cell r="A1275" t="str">
            <v>..C..ZF...</v>
          </cell>
          <cell r="B1275" t="str">
            <v>PARIS GOLD PRICE</v>
          </cell>
        </row>
        <row r="1276">
          <cell r="A1276" t="str">
            <v>70DG.ZF...</v>
          </cell>
          <cell r="B1276" t="str">
            <v>PALM OIL (SI$'000)</v>
          </cell>
        </row>
        <row r="1277">
          <cell r="A1277" t="str">
            <v>32F..ZF...</v>
          </cell>
          <cell r="B1277" t="str">
            <v>CLAIMS ON OTHER FINANCIAL INS</v>
          </cell>
        </row>
        <row r="1278">
          <cell r="A1278" t="str">
            <v>52G..ZF...</v>
          </cell>
          <cell r="B1278" t="str">
            <v>CLAIMS ON NONBANK FINANCIAL INST.</v>
          </cell>
        </row>
        <row r="1279">
          <cell r="A1279" t="str">
            <v>76AAZZFM17</v>
          </cell>
          <cell r="B1279" t="str">
            <v>PETROLEUM:WEST TEXAS INTERMEDIATE</v>
          </cell>
        </row>
        <row r="1280">
          <cell r="A1280" t="str">
            <v>42D.LZF...</v>
          </cell>
          <cell r="B1280" t="str">
            <v>CLAIMS ON OTHER RESIDENT SECTORS</v>
          </cell>
        </row>
        <row r="1281">
          <cell r="A1281" t="str">
            <v>.7E.DZF...</v>
          </cell>
          <cell r="B1281" t="str">
            <v>OTHER FINANC.INSTIT:ASSETS</v>
          </cell>
        </row>
        <row r="1282">
          <cell r="A1282" t="str">
            <v>26DB.ZF...</v>
          </cell>
          <cell r="B1282" t="str">
            <v>LIAB TO LOCAL GVMT</v>
          </cell>
        </row>
        <row r="1283">
          <cell r="A1283" t="str">
            <v>70U.DZF...</v>
          </cell>
          <cell r="B1283" t="str">
            <v>EXPORTS OF BANANAS</v>
          </cell>
        </row>
        <row r="1284">
          <cell r="A1284" t="str">
            <v>84A..ZF...</v>
          </cell>
          <cell r="B1284" t="str">
            <v>NET BORROWING:DOMESTIC</v>
          </cell>
        </row>
        <row r="1285">
          <cell r="A1285" t="str">
            <v>52B..ZK...</v>
          </cell>
          <cell r="B1285" t="str">
            <v>CLAIMS ON STATE AND LOCAL GOVERNMENT</v>
          </cell>
        </row>
        <row r="1286">
          <cell r="A1286" t="str">
            <v>.2EHSZF...</v>
          </cell>
          <cell r="B1286" t="str">
            <v>USE OF FUND CREDIT:SAF LOANS</v>
          </cell>
        </row>
        <row r="1287">
          <cell r="A1287" t="str">
            <v>99B.PWF...</v>
          </cell>
          <cell r="B1287" t="str">
            <v>GDP AT 1982 PRICES</v>
          </cell>
        </row>
        <row r="1288">
          <cell r="A1288" t="str">
            <v>.4..DZF...</v>
          </cell>
          <cell r="B1288" t="str">
            <v>MONETARY AUTHOR: OTHER LIABS.</v>
          </cell>
        </row>
        <row r="1289">
          <cell r="A1289" t="str">
            <v>99BAPYF...</v>
          </cell>
          <cell r="B1289" t="str">
            <v>GDP AT FACTOR COST 99-00 PRICES</v>
          </cell>
        </row>
        <row r="1290">
          <cell r="A1290" t="str">
            <v>74RADZF...</v>
          </cell>
          <cell r="B1290" t="str">
            <v>COCOA PASTE</v>
          </cell>
        </row>
        <row r="1291">
          <cell r="A1291" t="str">
            <v>..EB.ZF...</v>
          </cell>
          <cell r="B1291" t="str">
            <v>GERMAN MARKS PER ECU;PD.AVG.</v>
          </cell>
        </row>
        <row r="1292">
          <cell r="A1292" t="str">
            <v>72AB.ZF...</v>
          </cell>
          <cell r="B1292" t="str">
            <v>REFINED PETROLEUM EXP VOL</v>
          </cell>
        </row>
        <row r="1293">
          <cell r="A1293" t="str">
            <v>c323.GG...</v>
          </cell>
          <cell r="B1293" t="str">
            <v>Monetary gold and SDRs</v>
          </cell>
        </row>
        <row r="1294">
          <cell r="A1294" t="str">
            <v>60L.FZF...</v>
          </cell>
          <cell r="B1294" t="str">
            <v>DEPOSIT RATE (FOREIGN CURRENCY)</v>
          </cell>
        </row>
        <row r="1295">
          <cell r="A1295" t="str">
            <v>44...ZF...</v>
          </cell>
          <cell r="B1295" t="str">
            <v>DEPOSITS</v>
          </cell>
        </row>
        <row r="1296">
          <cell r="A1296" t="str">
            <v>76X.ZZF...</v>
          </cell>
          <cell r="B1296" t="str">
            <v>JUTE:BANGLADESH</v>
          </cell>
        </row>
        <row r="1297">
          <cell r="A1297" t="str">
            <v>89A..ZF...</v>
          </cell>
          <cell r="B1297" t="str">
            <v>FOREIGN</v>
          </cell>
        </row>
        <row r="1298">
          <cell r="A1298" t="str">
            <v>.7E.DZF...</v>
          </cell>
          <cell r="B1298" t="str">
            <v>OTHER BANKING INST:ASSETS</v>
          </cell>
        </row>
        <row r="1299">
          <cell r="A1299" t="str">
            <v>.7A.DZF...</v>
          </cell>
          <cell r="B1299" t="str">
            <v>DEPOSIT MONEY BKS:FORGN ASSTS</v>
          </cell>
        </row>
        <row r="1300">
          <cell r="A1300" t="str">
            <v>60A..ZF...</v>
          </cell>
          <cell r="B1300" t="str">
            <v>DISCOUNTS RATE</v>
          </cell>
        </row>
        <row r="1301">
          <cell r="A1301" t="str">
            <v>47R.KZF...</v>
          </cell>
          <cell r="B1301" t="str">
            <v>OTHER ITEMS (NET)</v>
          </cell>
        </row>
        <row r="1302">
          <cell r="A1302" t="str">
            <v>22F..ZF...</v>
          </cell>
          <cell r="B1302" t="str">
            <v>CLAIMS ON OTHER BNK.INST.</v>
          </cell>
        </row>
        <row r="1303">
          <cell r="A1303" t="str">
            <v>40..LZF...</v>
          </cell>
          <cell r="B1303" t="str">
            <v>CLAIMS ON CENTRAL BANK</v>
          </cell>
        </row>
        <row r="1304">
          <cell r="A1304" t="str">
            <v>..YF.ZF...</v>
          </cell>
          <cell r="B1304" t="str">
            <v>TERTIARY RATE,PD. AVERAGE</v>
          </cell>
        </row>
        <row r="1305">
          <cell r="A1305" t="str">
            <v>99B.PZF...</v>
          </cell>
          <cell r="B1305" t="str">
            <v>GDP AT 1974 PRICES</v>
          </cell>
        </row>
        <row r="1306">
          <cell r="A1306" t="str">
            <v>64.C.ZF...</v>
          </cell>
          <cell r="B1306" t="str">
            <v>CPI 1990 = 100</v>
          </cell>
        </row>
        <row r="1307">
          <cell r="A1307" t="str">
            <v>66..BZF...</v>
          </cell>
          <cell r="B1307" t="str">
            <v>IND PROD SEAS ADJ</v>
          </cell>
        </row>
        <row r="1308">
          <cell r="A1308" t="str">
            <v>99B.PZF...</v>
          </cell>
          <cell r="B1308" t="str">
            <v>GDP VOL. 1965 PRICES</v>
          </cell>
        </row>
        <row r="1309">
          <cell r="A1309" t="str">
            <v>42G..ZF...</v>
          </cell>
          <cell r="B1309" t="str">
            <v>CLAIMS ON NONBANK FIN. INST.</v>
          </cell>
        </row>
        <row r="1310">
          <cell r="A1310" t="str">
            <v>12F..ZF...</v>
          </cell>
          <cell r="B1310" t="str">
            <v>CLAIMS ON OTHER FIN. INST.</v>
          </cell>
        </row>
        <row r="1311">
          <cell r="A1311" t="str">
            <v>37R..ZW...</v>
          </cell>
          <cell r="B1311" t="str">
            <v>OTHER ITEMS (NET)</v>
          </cell>
        </row>
        <row r="1312">
          <cell r="A1312" t="str">
            <v>70PR.ZF...</v>
          </cell>
          <cell r="B1312" t="str">
            <v>NICKEL EXP 000Z$</v>
          </cell>
        </row>
        <row r="1313">
          <cell r="A1313" t="str">
            <v>70VF.ZF...</v>
          </cell>
          <cell r="B1313" t="str">
            <v>POTATOES EXPORTS,VALUE</v>
          </cell>
        </row>
        <row r="1314">
          <cell r="A1314" t="str">
            <v>.2TL.ZF...</v>
          </cell>
          <cell r="B1314" t="str">
            <v>TOTAL UFC &amp; LOANS OUTSTNDG</v>
          </cell>
        </row>
        <row r="1315">
          <cell r="A1315" t="str">
            <v>c2M..GG...</v>
          </cell>
          <cell r="B1315" t="str">
            <v>Total cash expenditure [2+31]</v>
          </cell>
        </row>
        <row r="1316">
          <cell r="A1316" t="str">
            <v>76AR.ZF...</v>
          </cell>
          <cell r="B1316" t="str">
            <v>PHOSPHATES</v>
          </cell>
        </row>
        <row r="1317">
          <cell r="A1317" t="str">
            <v>46D..ZFHIC</v>
          </cell>
          <cell r="B1317" t="str">
            <v>CENTRAL GOVERNMENT DEPOSITS</v>
          </cell>
        </row>
        <row r="1318">
          <cell r="A1318" t="str">
            <v>.2FZ.ZF...</v>
          </cell>
          <cell r="B1318" t="str">
            <v>ACTUAL HOLDGS IN % OF QUOTA</v>
          </cell>
        </row>
        <row r="1319">
          <cell r="A1319" t="str">
            <v>32F..ZF...</v>
          </cell>
          <cell r="B1319" t="str">
            <v>CREANCES/AUTR.INST.BANC.</v>
          </cell>
        </row>
        <row r="1320">
          <cell r="A1320" t="str">
            <v>88B..ZW...</v>
          </cell>
          <cell r="B1320" t="str">
            <v>DEBT: FRANCS</v>
          </cell>
        </row>
        <row r="1321">
          <cell r="A1321" t="str">
            <v>36N.UZW...</v>
          </cell>
          <cell r="B1321" t="str">
            <v>Bonds &amp; Money MKT Instruments</v>
          </cell>
        </row>
        <row r="1322">
          <cell r="A1322" t="str">
            <v>31N..ZK...</v>
          </cell>
          <cell r="B1322" t="str">
            <v>NET FOREIGN ASSETS</v>
          </cell>
        </row>
        <row r="1323">
          <cell r="A1323" t="str">
            <v>93IM.ZF...</v>
          </cell>
          <cell r="B1323" t="str">
            <v>INCREASE/DECREASE(-)IN STOCKS</v>
          </cell>
        </row>
        <row r="1324">
          <cell r="A1324" t="str">
            <v>61A..ZF...</v>
          </cell>
          <cell r="B1324" t="str">
            <v>OTHER ISSUES BOND YIELD</v>
          </cell>
        </row>
        <row r="1325">
          <cell r="A1325" t="str">
            <v>84X..ZF...</v>
          </cell>
          <cell r="B1325" t="str">
            <v>ADJUSTMENT TO FINANCING</v>
          </cell>
        </row>
        <row r="1326">
          <cell r="A1326" t="str">
            <v>74U.DZF...</v>
          </cell>
          <cell r="B1326" t="str">
            <v>EXPORT PRICES: BANANAS   2000</v>
          </cell>
        </row>
        <row r="1327">
          <cell r="A1327" t="str">
            <v>36B..ZFHIC</v>
          </cell>
          <cell r="B1327" t="str">
            <v>RESTRICTED DEPOSITS</v>
          </cell>
        </row>
        <row r="1328">
          <cell r="A1328" t="str">
            <v>76RMDZF...</v>
          </cell>
          <cell r="B1328" t="str">
            <v>SOFTWOOD SAWNWOOD (UNITED STATES)</v>
          </cell>
        </row>
        <row r="1329">
          <cell r="A1329" t="str">
            <v>15B..ZF...</v>
          </cell>
        </row>
        <row r="1330">
          <cell r="A1330" t="str">
            <v>59MDAZF...</v>
          </cell>
          <cell r="B1330" t="str">
            <v>M4A</v>
          </cell>
        </row>
        <row r="1331">
          <cell r="A1331" t="str">
            <v>.1BF.ZF...</v>
          </cell>
          <cell r="B1331" t="str">
            <v>SDR HOLDINGS IN % OF ALLOCATION</v>
          </cell>
        </row>
        <row r="1332">
          <cell r="A1332" t="str">
            <v>..DG.ZF...</v>
          </cell>
          <cell r="B1332" t="str">
            <v>PRINCIPAL RATE</v>
          </cell>
        </row>
        <row r="1333">
          <cell r="A1333" t="str">
            <v>20N..ZK...</v>
          </cell>
          <cell r="B1333" t="str">
            <v>OTHER CLAIMS</v>
          </cell>
        </row>
        <row r="1334">
          <cell r="A1334" t="str">
            <v>52G..ZFHIC</v>
          </cell>
          <cell r="B1334" t="str">
            <v>CLAIMS ON NONBANK FIN. INSTITUTIONS</v>
          </cell>
        </row>
        <row r="1335">
          <cell r="A1335" t="str">
            <v>74R.DZF...</v>
          </cell>
          <cell r="B1335" t="str">
            <v>COCOA BEANS</v>
          </cell>
        </row>
        <row r="1336">
          <cell r="A1336" t="str">
            <v>.2TL.ZF...</v>
          </cell>
          <cell r="B1336" t="str">
            <v>UFC &amp; USE OF FUND ADM.RESOURCES</v>
          </cell>
        </row>
        <row r="1337">
          <cell r="A1337" t="str">
            <v>.7A.DZF...</v>
          </cell>
          <cell r="B1337" t="str">
            <v>BANKING INST: FOREIGN ASSETS</v>
          </cell>
        </row>
        <row r="1338">
          <cell r="A1338" t="str">
            <v>88SZ.ZF...</v>
          </cell>
          <cell r="B1338" t="str">
            <v>SOCIAL SECURITY INSTS</v>
          </cell>
        </row>
        <row r="1339">
          <cell r="A1339" t="str">
            <v>99B.PWF...</v>
          </cell>
          <cell r="B1339" t="str">
            <v>GDP VOL. 1991 PRICES</v>
          </cell>
        </row>
        <row r="1340">
          <cell r="A1340" t="str">
            <v>52...ZFHIC</v>
          </cell>
          <cell r="B1340" t="str">
            <v>DOMESTIC CREDIT</v>
          </cell>
        </row>
        <row r="1341">
          <cell r="A1341" t="str">
            <v>46C.NZF...</v>
          </cell>
          <cell r="B1341" t="str">
            <v>FOREIGN LIABILITIES</v>
          </cell>
        </row>
        <row r="1342">
          <cell r="A1342" t="str">
            <v>22D..ZK...</v>
          </cell>
          <cell r="B1342" t="str">
            <v>CLAIMS ON PRIVATE SECTOR</v>
          </cell>
        </row>
        <row r="1343">
          <cell r="A1343" t="str">
            <v>45...ZF...</v>
          </cell>
          <cell r="B1343" t="str">
            <v>TIME, SAVINGS, &amp; FGN.CCY.DEP.</v>
          </cell>
        </row>
        <row r="1344">
          <cell r="A1344" t="str">
            <v>56J..ZF...</v>
          </cell>
          <cell r="B1344" t="str">
            <v>LIAB TO NONBANK FINANCIAL INSTS</v>
          </cell>
        </row>
        <row r="1345">
          <cell r="A1345" t="str">
            <v>70..BZF...</v>
          </cell>
          <cell r="B1345" t="str">
            <v>EXPORTS INCL GOLD</v>
          </cell>
        </row>
        <row r="1346">
          <cell r="A1346" t="str">
            <v>76Q.DZF...</v>
          </cell>
          <cell r="B1346" t="str">
            <v>TIN ALL ORIGINS(LONDON)</v>
          </cell>
        </row>
        <row r="1347">
          <cell r="A1347" t="str">
            <v>12E..ZK...</v>
          </cell>
          <cell r="B1347" t="str">
            <v>CLAIMS ON OTH. DEP. CORPS. IN CTY</v>
          </cell>
        </row>
        <row r="1348">
          <cell r="A1348" t="str">
            <v>.3..DZF...</v>
          </cell>
          <cell r="B1348" t="str">
            <v>MONETARY AUTHORITIES:OTHER FOR.ASSET</v>
          </cell>
        </row>
        <row r="1349">
          <cell r="A1349" t="str">
            <v>c3204GG...</v>
          </cell>
          <cell r="B1349" t="str">
            <v>Loans [3214+3224]</v>
          </cell>
        </row>
        <row r="1350">
          <cell r="A1350" t="str">
            <v>59M.BZK...</v>
          </cell>
          <cell r="B1350" t="str">
            <v>Deposits in Nonfinancial Corporations (Including Electronic Money)</v>
          </cell>
        </row>
        <row r="1351">
          <cell r="A1351" t="str">
            <v>62...ZF...</v>
          </cell>
          <cell r="B1351" t="str">
            <v>SHARE PRICES (BASE 1990/1991)</v>
          </cell>
        </row>
        <row r="1352">
          <cell r="A1352" t="str">
            <v>70G.DZF...</v>
          </cell>
          <cell r="B1352" t="str">
            <v>IRON ORE</v>
          </cell>
        </row>
        <row r="1353">
          <cell r="A1353" t="str">
            <v>.2EJ.ZF...</v>
          </cell>
          <cell r="B1353" t="str">
            <v>SAF: APPROVED</v>
          </cell>
        </row>
        <row r="1354">
          <cell r="A1354" t="str">
            <v>76NGZZF...</v>
          </cell>
          <cell r="B1354" t="str">
            <v>NATURAL GAS: UNITED STATES</v>
          </cell>
        </row>
        <row r="1355">
          <cell r="A1355" t="str">
            <v>42H.SZF...</v>
          </cell>
          <cell r="B1355" t="str">
            <v>FIXED ASSETS/REAL ESTATE</v>
          </cell>
        </row>
        <row r="1356">
          <cell r="A1356" t="str">
            <v>88B..ZF...</v>
          </cell>
          <cell r="B1356" t="str">
            <v>DOMESTIC DEBT</v>
          </cell>
        </row>
        <row r="1357">
          <cell r="A1357" t="str">
            <v>..EB.ZF...</v>
          </cell>
          <cell r="B1357" t="str">
            <v>AUSTRIAN SHILLINGS PER ECU,PD.AVG.</v>
          </cell>
        </row>
        <row r="1358">
          <cell r="A1358" t="str">
            <v>76ASZZF...</v>
          </cell>
          <cell r="B1358" t="str">
            <v>SUPERPHOSPHATE:TSP</v>
          </cell>
        </row>
        <row r="1359">
          <cell r="A1359" t="str">
            <v>12E.SZK...</v>
          </cell>
          <cell r="B1359" t="str">
            <v>NET CLAIMS ON EUROSYSTEM</v>
          </cell>
        </row>
        <row r="1360">
          <cell r="A1360" t="str">
            <v>.4..DZF...</v>
          </cell>
          <cell r="B1360" t="str">
            <v>MONETARY AUTH. OTHER LIAB.</v>
          </cell>
        </row>
        <row r="1361">
          <cell r="A1361" t="str">
            <v>.2KXSZF...</v>
          </cell>
          <cell r="B1361" t="str">
            <v>NET DRAW.UNDER EXT.FAC.CUM.</v>
          </cell>
        </row>
        <row r="1362">
          <cell r="A1362" t="str">
            <v>36AC.ZF...</v>
          </cell>
          <cell r="B1362" t="str">
            <v>LIAB OF CENTRAL BANK: SEC</v>
          </cell>
        </row>
        <row r="1363">
          <cell r="A1363" t="str">
            <v>59MBBZF...</v>
          </cell>
          <cell r="B1363" t="str">
            <v>M2YR</v>
          </cell>
        </row>
        <row r="1364">
          <cell r="A1364" t="str">
            <v>a11..CG...</v>
          </cell>
          <cell r="B1364" t="str">
            <v xml:space="preserve">Taxes </v>
          </cell>
        </row>
        <row r="1365">
          <cell r="A1365" t="str">
            <v>a27..GG...</v>
          </cell>
          <cell r="B1365" t="str">
            <v>Social benefits</v>
          </cell>
        </row>
        <row r="1366">
          <cell r="A1366" t="str">
            <v>.1A.CZF...</v>
          </cell>
          <cell r="B1366" t="str">
            <v>GDP DEFLATOR</v>
          </cell>
        </row>
        <row r="1367">
          <cell r="A1367" t="str">
            <v>..C..ZF...</v>
          </cell>
          <cell r="B1367" t="str">
            <v>LONDON GOLD PRICE</v>
          </cell>
        </row>
        <row r="1368">
          <cell r="A1368" t="str">
            <v>78BPDZF...</v>
          </cell>
          <cell r="B1368" t="str">
            <v>OI GEN GOVT ASSETS</v>
          </cell>
        </row>
        <row r="1369">
          <cell r="A1369" t="str">
            <v>99B.PXF...</v>
          </cell>
          <cell r="B1369" t="str">
            <v>GDP VOL 2000 FACTOR COST PRICES</v>
          </cell>
        </row>
        <row r="1370">
          <cell r="A1370" t="str">
            <v>a1...BA...</v>
          </cell>
          <cell r="B1370" t="str">
            <v xml:space="preserve">Revenue </v>
          </cell>
        </row>
        <row r="1371">
          <cell r="A1371" t="str">
            <v>87C..ZW...</v>
          </cell>
          <cell r="B1371" t="str">
            <v>PENDING REDEMPTIONS</v>
          </cell>
        </row>
        <row r="1372">
          <cell r="A1372" t="str">
            <v>32F..ZF...</v>
          </cell>
          <cell r="B1372" t="str">
            <v>CLAIMS ON OTHER BANKING INST.</v>
          </cell>
        </row>
        <row r="1373">
          <cell r="A1373" t="str">
            <v>a3305CG...</v>
          </cell>
          <cell r="B1373" t="str">
            <v>Shares and other equity [3315+3325]</v>
          </cell>
        </row>
        <row r="1374">
          <cell r="A1374" t="str">
            <v>a3202GG...</v>
          </cell>
          <cell r="B1374" t="str">
            <v>Currency &amp; deposits [3212+3222]</v>
          </cell>
        </row>
        <row r="1375">
          <cell r="A1375" t="str">
            <v>56AC.ZF...</v>
          </cell>
          <cell r="B1375" t="str">
            <v>LIAB. OF CENTRAL BANK: SEC.</v>
          </cell>
        </row>
        <row r="1376">
          <cell r="A1376" t="str">
            <v>36B..ZK...</v>
          </cell>
          <cell r="B1376" t="str">
            <v>DEPOSITS EXCLUDED FROM BROAD MONEY</v>
          </cell>
        </row>
        <row r="1377">
          <cell r="A1377" t="str">
            <v>.1CH.ZF...</v>
          </cell>
          <cell r="B1377" t="str">
            <v>CYS.AVAILABLE FOR BORROW:GAB</v>
          </cell>
        </row>
        <row r="1378">
          <cell r="A1378" t="str">
            <v>84A.DZF...</v>
          </cell>
          <cell r="B1378" t="str">
            <v>DOMESTIC</v>
          </cell>
        </row>
        <row r="1379">
          <cell r="A1379" t="str">
            <v>76DRZZF...</v>
          </cell>
          <cell r="B1379" t="str">
            <v>ALUMINUM</v>
          </cell>
        </row>
        <row r="1380">
          <cell r="A1380" t="str">
            <v>26J..ZF...</v>
          </cell>
          <cell r="B1380" t="str">
            <v>LIAB. TO NONBANK FIN. INSTS.</v>
          </cell>
        </row>
        <row r="1381">
          <cell r="A1381" t="str">
            <v>35L..ZF...</v>
          </cell>
          <cell r="B1381" t="str">
            <v>LIQUID LIABILITIES</v>
          </cell>
        </row>
        <row r="1382">
          <cell r="A1382" t="str">
            <v>81...ZF...</v>
          </cell>
          <cell r="B1382" t="str">
            <v>DOMESTIC  REVENUES</v>
          </cell>
        </row>
        <row r="1383">
          <cell r="A1383" t="str">
            <v>72AB.ZF...</v>
          </cell>
          <cell r="B1383" t="str">
            <v>VOL REFINED PETROL EXP</v>
          </cell>
        </row>
        <row r="1384">
          <cell r="A1384" t="str">
            <v>.2LK.ZF...</v>
          </cell>
          <cell r="B1384" t="str">
            <v>TOTAL REPURCH.EXCL.R.T.REP.,IN PD.</v>
          </cell>
        </row>
        <row r="1385">
          <cell r="A1385" t="str">
            <v>99B.PYF...</v>
          </cell>
          <cell r="B1385" t="str">
            <v>GDP VOL. 2000 Ref., Chained</v>
          </cell>
        </row>
        <row r="1386">
          <cell r="A1386" t="str">
            <v>26A..ZF...</v>
          </cell>
          <cell r="B1386" t="str">
            <v>SECURITIES OTHER THAN SHARES</v>
          </cell>
        </row>
        <row r="1387">
          <cell r="A1387" t="str">
            <v>.3A.DZF...</v>
          </cell>
          <cell r="B1387" t="str">
            <v>MA. OTHER ASSETS:ENERGY FUND</v>
          </cell>
        </row>
        <row r="1388">
          <cell r="A1388" t="str">
            <v>99B.RzF...</v>
          </cell>
          <cell r="B1388" t="str">
            <v>GDP 2000 PRICES</v>
          </cell>
        </row>
        <row r="1389">
          <cell r="A1389" t="str">
            <v>.7A.DZF...</v>
          </cell>
          <cell r="B1389" t="str">
            <v>DEPOSIT MONEY BANKS: OTHER ASSETS</v>
          </cell>
        </row>
        <row r="1390">
          <cell r="A1390" t="str">
            <v>70AB.ZF...</v>
          </cell>
          <cell r="B1390" t="str">
            <v>EXPORTS PETROLEUM PRODUCTS</v>
          </cell>
        </row>
        <row r="1391">
          <cell r="A1391" t="str">
            <v>26J..ZF...</v>
          </cell>
          <cell r="B1391" t="str">
            <v>LIAB. TO NONBANK FIN. INSTS</v>
          </cell>
        </row>
        <row r="1392">
          <cell r="A1392" t="str">
            <v>.4..DZF...</v>
          </cell>
          <cell r="B1392" t="str">
            <v>CENTRAL BANK OTHER LIAB</v>
          </cell>
        </row>
        <row r="1393">
          <cell r="A1393" t="str">
            <v>12E..ZK...</v>
          </cell>
          <cell r="B1393" t="str">
            <v>CLAIMS ON OTHER DEPOSITORY CORPORATIONS</v>
          </cell>
        </row>
        <row r="1394">
          <cell r="A1394" t="str">
            <v>59MAAZF...</v>
          </cell>
          <cell r="B1394" t="str">
            <v>M'1</v>
          </cell>
        </row>
        <row r="1395">
          <cell r="A1395" t="str">
            <v>.2KK.ZF...</v>
          </cell>
          <cell r="B1395" t="str">
            <v>TOTAL PURCH.EXCL.R.T.PUR.,IN PD.</v>
          </cell>
        </row>
        <row r="1396">
          <cell r="A1396" t="str">
            <v>20N..ZFHIC</v>
          </cell>
          <cell r="B1396" t="str">
            <v>NONRES. CLAIMS ON MONETARY AUTHOR.</v>
          </cell>
        </row>
        <row r="1397">
          <cell r="A1397" t="str">
            <v>55L..ZK...</v>
          </cell>
          <cell r="B1397" t="str">
            <v>DEPOSITS</v>
          </cell>
        </row>
        <row r="1398">
          <cell r="A1398" t="str">
            <v>a6302BA...</v>
          </cell>
          <cell r="B1398" t="str">
            <v>Currency &amp; deposits [6312+6322]</v>
          </cell>
        </row>
        <row r="1399">
          <cell r="A1399" t="str">
            <v>70AB.ZF...</v>
          </cell>
          <cell r="B1399" t="str">
            <v>EXPORTS VALUE OF REFINED OIL</v>
          </cell>
        </row>
        <row r="1400">
          <cell r="A1400" t="str">
            <v>62...ZF...</v>
          </cell>
          <cell r="B1400" t="str">
            <v>SHARE PRICE</v>
          </cell>
        </row>
        <row r="1401">
          <cell r="A1401" t="str">
            <v>c3304BA...</v>
          </cell>
          <cell r="B1401" t="str">
            <v>Loans [3314+3324]</v>
          </cell>
        </row>
        <row r="1402">
          <cell r="A1402" t="str">
            <v>a6307GG...</v>
          </cell>
          <cell r="B1402" t="str">
            <v>Financial derivatives [6317+6327]</v>
          </cell>
        </row>
        <row r="1403">
          <cell r="A1403" t="str">
            <v>59MAAZF...</v>
          </cell>
          <cell r="B1403" t="str">
            <v>GROSS M1</v>
          </cell>
        </row>
        <row r="1404">
          <cell r="A1404" t="str">
            <v>60S..ZF...</v>
          </cell>
          <cell r="B1404" t="str">
            <v>SDR INTEREST RATE</v>
          </cell>
        </row>
        <row r="1405">
          <cell r="A1405" t="str">
            <v>26DB.ZF...</v>
          </cell>
          <cell r="B1405" t="str">
            <v>LOCAL GOVERNMENT DEPOSITS</v>
          </cell>
        </row>
        <row r="1406">
          <cell r="A1406" t="str">
            <v>99B.PZF...</v>
          </cell>
          <cell r="B1406" t="str">
            <v>GDP at 1990 prices</v>
          </cell>
        </row>
        <row r="1407">
          <cell r="A1407" t="str">
            <v>76URZZF...</v>
          </cell>
          <cell r="B1407" t="str">
            <v>UREA E.EUROPE (USD/MT) BAGGED</v>
          </cell>
        </row>
        <row r="1408">
          <cell r="A1408" t="str">
            <v>88AF.ZF...</v>
          </cell>
          <cell r="B1408" t="str">
            <v>TREASURY BILLS</v>
          </cell>
        </row>
        <row r="1409">
          <cell r="A1409" t="str">
            <v>63.D.ZF...</v>
          </cell>
          <cell r="B1409" t="str">
            <v>Producer Prices West Germany</v>
          </cell>
        </row>
        <row r="1410">
          <cell r="A1410" t="str">
            <v>62...ZF...</v>
          </cell>
          <cell r="B1410" t="str">
            <v>DHAKA STOCK EXCHANGE</v>
          </cell>
        </row>
        <row r="1411">
          <cell r="A1411" t="str">
            <v>.2KK.ZF...</v>
          </cell>
          <cell r="B1411" t="str">
            <v>TOTAL PURCH.EXCL.RT DRAW, IN PD</v>
          </cell>
        </row>
        <row r="1412">
          <cell r="A1412" t="str">
            <v>70IL.ZF...</v>
          </cell>
          <cell r="B1412" t="str">
            <v>HAZELNUTS</v>
          </cell>
        </row>
        <row r="1413">
          <cell r="A1413" t="str">
            <v>24...ZW...</v>
          </cell>
          <cell r="B1413" t="str">
            <v>D. DEP. OF OTH. RES. SECT. IN CTY</v>
          </cell>
        </row>
        <row r="1414">
          <cell r="A1414" t="str">
            <v>.7BYDZF...</v>
          </cell>
          <cell r="B1414" t="str">
            <v>DEP.MONEY BANKS: LIAB.NONCONV.</v>
          </cell>
        </row>
        <row r="1415">
          <cell r="A1415" t="str">
            <v>89B..ZF...</v>
          </cell>
          <cell r="B1415" t="str">
            <v>DEBT: FOREIGN CURRENCY</v>
          </cell>
        </row>
        <row r="1416">
          <cell r="A1416" t="str">
            <v>c3306CG...</v>
          </cell>
          <cell r="B1416" t="str">
            <v>Insurance technical reserves [3316+3326]</v>
          </cell>
        </row>
        <row r="1417">
          <cell r="A1417" t="str">
            <v>c12..CG...</v>
          </cell>
          <cell r="B1417" t="str">
            <v>Social contributions</v>
          </cell>
        </row>
        <row r="1418">
          <cell r="A1418" t="str">
            <v>70LR.ZF...</v>
          </cell>
          <cell r="B1418" t="str">
            <v>SHIP EXPORTS</v>
          </cell>
        </row>
        <row r="1419">
          <cell r="A1419" t="str">
            <v>99BB.ZF...</v>
          </cell>
          <cell r="B1419" t="str">
            <v>GDP AT FACTOR COST</v>
          </cell>
        </row>
        <row r="1420">
          <cell r="A1420" t="str">
            <v>.7B.DZF...</v>
          </cell>
          <cell r="B1420" t="str">
            <v>BANKING INSTITUTIONS: LIABS.</v>
          </cell>
        </row>
        <row r="1421">
          <cell r="A1421" t="str">
            <v>72AL.ZF...</v>
          </cell>
          <cell r="B1421" t="str">
            <v>FISH FRESH AND FROZEN</v>
          </cell>
        </row>
        <row r="1422">
          <cell r="A1422" t="str">
            <v>82Z..ZF...</v>
          </cell>
          <cell r="B1422" t="str">
            <v>EXP &amp; LENDING MINUS REPAY.</v>
          </cell>
        </row>
        <row r="1423">
          <cell r="A1423" t="str">
            <v>76PFZZF...</v>
          </cell>
          <cell r="B1423" t="str">
            <v>LAMB:NEW ZEALAND</v>
          </cell>
        </row>
        <row r="1424">
          <cell r="A1424" t="str">
            <v>60L.FZF...</v>
          </cell>
          <cell r="B1424" t="str">
            <v>DEPOSIT RATE (FOREIGN CCY.)</v>
          </cell>
        </row>
        <row r="1425">
          <cell r="A1425" t="str">
            <v>42B.LZF...</v>
          </cell>
          <cell r="B1425" t="str">
            <v>CLAIMS ON LOCAL GOVERNMENT</v>
          </cell>
        </row>
        <row r="1426">
          <cell r="A1426" t="str">
            <v>31N..ZFHIC</v>
          </cell>
          <cell r="B1426" t="str">
            <v>FOREIGN ASSETS (NET)</v>
          </cell>
        </row>
        <row r="1427">
          <cell r="A1427" t="str">
            <v>74B.DZF...</v>
          </cell>
          <cell r="B1427" t="str">
            <v>NATURAL GAS</v>
          </cell>
        </row>
        <row r="1428">
          <cell r="A1428" t="str">
            <v>74SLDZF...</v>
          </cell>
          <cell r="B1428" t="str">
            <v>PULP UNIT VALUE</v>
          </cell>
        </row>
        <row r="1429">
          <cell r="A1429" t="str">
            <v>.2EHSZF...</v>
          </cell>
          <cell r="B1429" t="str">
            <v>SAF LOANS: SDA</v>
          </cell>
        </row>
        <row r="1430">
          <cell r="A1430" t="str">
            <v>72S..ZF...</v>
          </cell>
          <cell r="B1430" t="str">
            <v>SOYBEANS</v>
          </cell>
        </row>
        <row r="1431">
          <cell r="A1431" t="str">
            <v>70XL.ZF...</v>
          </cell>
          <cell r="B1431" t="str">
            <v>QUEBRACHO EXTRACT</v>
          </cell>
        </row>
        <row r="1432">
          <cell r="A1432" t="str">
            <v>.2KXSZF...</v>
          </cell>
          <cell r="B1432" t="str">
            <v>NET EFF DRAWING, CUM</v>
          </cell>
        </row>
        <row r="1433">
          <cell r="A1433" t="str">
            <v>60RP.ZF...</v>
          </cell>
          <cell r="B1433" t="str">
            <v>QCB Repo Rate (end of period)</v>
          </cell>
        </row>
        <row r="1434">
          <cell r="A1434" t="str">
            <v>88BC.ZF...</v>
          </cell>
          <cell r="B1434" t="str">
            <v>LIFE INSURANCE COMPANIES</v>
          </cell>
        </row>
        <row r="1435">
          <cell r="A1435" t="str">
            <v>88A..ZW...</v>
          </cell>
          <cell r="B1435" t="str">
            <v>DEBT: DOMESTIC</v>
          </cell>
        </row>
        <row r="1436">
          <cell r="A1436" t="str">
            <v>a33..BA...</v>
          </cell>
          <cell r="B1436" t="str">
            <v xml:space="preserve">Net incurrence of liabilities </v>
          </cell>
        </row>
        <row r="1437">
          <cell r="A1437" t="str">
            <v>35..UZK...</v>
          </cell>
          <cell r="B1437" t="str">
            <v>OTHER DEPOSITS</v>
          </cell>
        </row>
        <row r="1438">
          <cell r="A1438" t="str">
            <v>84X..ZF...</v>
          </cell>
          <cell r="B1438" t="str">
            <v>STATISTICAL ADJUSTMENT</v>
          </cell>
        </row>
        <row r="1439">
          <cell r="A1439" t="str">
            <v>.7F.DZF...</v>
          </cell>
          <cell r="B1439" t="str">
            <v>OTHER BANKING INSTS.: LIABS.</v>
          </cell>
        </row>
        <row r="1440">
          <cell r="A1440" t="str">
            <v>56AB.ZFHIC</v>
          </cell>
          <cell r="B1440" t="str">
            <v>BONDS</v>
          </cell>
        </row>
        <row r="1441">
          <cell r="A1441" t="str">
            <v>88BA.ZF...</v>
          </cell>
          <cell r="B1441" t="str">
            <v>CENTRAL BANK</v>
          </cell>
        </row>
        <row r="1442">
          <cell r="A1442" t="str">
            <v>72..IZF...</v>
          </cell>
          <cell r="B1442" t="str">
            <v>VOLUME OF EXPORTS</v>
          </cell>
        </row>
        <row r="1443">
          <cell r="A1443" t="str">
            <v>22F..ZF...</v>
          </cell>
          <cell r="B1443" t="str">
            <v>CLAIMS ON OTHER BANKING INSTS.</v>
          </cell>
        </row>
        <row r="1444">
          <cell r="A1444" t="str">
            <v>61A..ZF...</v>
          </cell>
          <cell r="B1444" t="str">
            <v>TREASURY BONDS: 3 YEARS</v>
          </cell>
        </row>
        <row r="1445">
          <cell r="A1445" t="str">
            <v>99B.PWF...</v>
          </cell>
          <cell r="B1445" t="str">
            <v>GDP AT 1991 PRICES</v>
          </cell>
        </row>
        <row r="1446">
          <cell r="A1446" t="str">
            <v>..SB.ZF...</v>
          </cell>
          <cell r="B1446" t="str">
            <v>DOLLARS PER SDR</v>
          </cell>
        </row>
        <row r="1447">
          <cell r="A1447" t="str">
            <v>21N..ZK...</v>
          </cell>
          <cell r="B1447" t="str">
            <v>NET FOREIGN ASSETS</v>
          </cell>
        </row>
        <row r="1448">
          <cell r="A1448" t="str">
            <v>36N..ZK...</v>
          </cell>
          <cell r="B1448" t="str">
            <v>MONEY MARKET FUND SHARES</v>
          </cell>
        </row>
        <row r="1449">
          <cell r="A1449" t="str">
            <v>26A..ZF...</v>
          </cell>
          <cell r="B1449" t="str">
            <v>BONDS AND MONEY MARKET INSTRUMENTS</v>
          </cell>
        </row>
        <row r="1450">
          <cell r="A1450" t="str">
            <v>70GR.ZF...</v>
          </cell>
          <cell r="B1450" t="str">
            <v>CHROME</v>
          </cell>
        </row>
        <row r="1451">
          <cell r="A1451" t="str">
            <v>22B..ZFHIC</v>
          </cell>
          <cell r="B1451" t="str">
            <v>CLAIMS ON LOCAL GOVERNMENT</v>
          </cell>
        </row>
        <row r="1452">
          <cell r="A1452" t="str">
            <v>a622.GG...</v>
          </cell>
          <cell r="B1452" t="str">
            <v>Foreign</v>
          </cell>
        </row>
        <row r="1453">
          <cell r="A1453" t="str">
            <v>34...ZW...</v>
          </cell>
          <cell r="B1453" t="str">
            <v>deposit money</v>
          </cell>
        </row>
        <row r="1454">
          <cell r="A1454" t="str">
            <v>.7B.DZF...</v>
          </cell>
          <cell r="B1454" t="str">
            <v>COMM &amp; SAVINGS BKS: LIAB</v>
          </cell>
        </row>
        <row r="1455">
          <cell r="A1455" t="str">
            <v>.2FZ.ZF...</v>
          </cell>
          <cell r="B1455" t="str">
            <v>FUND'S HLDNG IN % OF QUOTA</v>
          </cell>
        </row>
        <row r="1456">
          <cell r="A1456" t="str">
            <v>37A..ZW...</v>
          </cell>
          <cell r="B1456" t="str">
            <v>CAPITAL ACCOUNTS</v>
          </cell>
        </row>
        <row r="1457">
          <cell r="A1457" t="str">
            <v>80XX.ZF...</v>
          </cell>
          <cell r="B1457" t="str">
            <v>STATISTICAL DISCREPANCY</v>
          </cell>
        </row>
        <row r="1458">
          <cell r="A1458" t="str">
            <v>12F..ZF...</v>
          </cell>
          <cell r="B1458" t="str">
            <v>CLAIMS ON OTHER FINANCIAL INSTS</v>
          </cell>
        </row>
        <row r="1459">
          <cell r="A1459" t="str">
            <v>80H..ZFHIC</v>
          </cell>
          <cell r="B1459" t="str">
            <v>TOTAL FINANCING</v>
          </cell>
        </row>
        <row r="1460">
          <cell r="A1460" t="str">
            <v>a31.2CG...</v>
          </cell>
          <cell r="B1460" t="str">
            <v>Sales of nonfinancial assets</v>
          </cell>
        </row>
        <row r="1461">
          <cell r="A1461" t="str">
            <v>..RFTZF...</v>
          </cell>
          <cell r="B1461" t="str">
            <v>OFFICIAL EXRATE-AVG.FOR PUBLICATION</v>
          </cell>
        </row>
        <row r="1462">
          <cell r="A1462" t="str">
            <v>76I..ZF...</v>
          </cell>
          <cell r="B1462" t="str">
            <v>SUGAR</v>
          </cell>
        </row>
        <row r="1463">
          <cell r="A1463" t="str">
            <v>76SL.ZF...</v>
          </cell>
          <cell r="B1463" t="str">
            <v>WOOD PULP</v>
          </cell>
        </row>
        <row r="1464">
          <cell r="A1464" t="str">
            <v>54...ZF...</v>
          </cell>
          <cell r="B1464" t="str">
            <v>MONEY</v>
          </cell>
        </row>
        <row r="1465">
          <cell r="A1465" t="str">
            <v>74C.DZF...</v>
          </cell>
          <cell r="B1465" t="str">
            <v>COPPER</v>
          </cell>
        </row>
        <row r="1466">
          <cell r="A1466" t="str">
            <v>99B.PXF...</v>
          </cell>
          <cell r="B1466" t="str">
            <v>GDP AT 1985 PRICES</v>
          </cell>
        </row>
        <row r="1467">
          <cell r="A1467" t="str">
            <v>70P.DZF...</v>
          </cell>
          <cell r="B1467" t="str">
            <v>HIDES AND SKINS</v>
          </cell>
        </row>
        <row r="1468">
          <cell r="A1468" t="str">
            <v>76JJZZF...</v>
          </cell>
          <cell r="B1468" t="str">
            <v>SOYBEAN MEAL</v>
          </cell>
        </row>
        <row r="1469">
          <cell r="A1469" t="str">
            <v>84AE.ZF...</v>
          </cell>
          <cell r="B1469" t="str">
            <v>TAX CERT.&amp; DEPOSIT ACCOUNTS</v>
          </cell>
        </row>
        <row r="1470">
          <cell r="A1470" t="str">
            <v>27A..ZW...</v>
          </cell>
          <cell r="B1470" t="str">
            <v>CAPITAL ACCOUNTS</v>
          </cell>
        </row>
        <row r="1471">
          <cell r="A1471" t="str">
            <v>99BY.ZF110</v>
          </cell>
          <cell r="B1471" t="str">
            <v>REER(REL.VAL.AD.DEFL</v>
          </cell>
        </row>
        <row r="1472">
          <cell r="A1472" t="str">
            <v>.4..DZF...</v>
          </cell>
          <cell r="B1472" t="str">
            <v>BK OF PAPUA NEW GUINEA:OTHLIA</v>
          </cell>
        </row>
        <row r="1473">
          <cell r="A1473" t="str">
            <v>.2TLPZF...</v>
          </cell>
          <cell r="B1473" t="str">
            <v>TOTAL FUND CREDIT:% OF QUOTA</v>
          </cell>
        </row>
        <row r="1474">
          <cell r="A1474" t="str">
            <v>42E..ZF...</v>
          </cell>
          <cell r="B1474" t="str">
            <v>CREDITO A INSTITUCIONES BANCARIAS</v>
          </cell>
        </row>
        <row r="1475">
          <cell r="A1475" t="str">
            <v>81Z.DZF...</v>
          </cell>
          <cell r="B1475" t="str">
            <v>GRANTS</v>
          </cell>
        </row>
        <row r="1476">
          <cell r="A1476" t="str">
            <v>.1BD.ZF...</v>
          </cell>
          <cell r="B1476" t="str">
            <v>ALLOCATIONS OF SDRS</v>
          </cell>
        </row>
        <row r="1477">
          <cell r="A1477" t="str">
            <v>59MBKZF...</v>
          </cell>
          <cell r="B1477" t="str">
            <v>M2+ GROSS, SEASONALLY ADJUSTED</v>
          </cell>
        </row>
        <row r="1478">
          <cell r="A1478" t="str">
            <v>35B.UZW...</v>
          </cell>
          <cell r="B1478" t="str">
            <v>DEPOSITS REDEEMABLE AT NOTICE</v>
          </cell>
        </row>
        <row r="1479">
          <cell r="A1479" t="str">
            <v>25AA.ZF...</v>
          </cell>
          <cell r="B1479" t="str">
            <v>SAVINGS DEPOSITS</v>
          </cell>
        </row>
        <row r="1480">
          <cell r="A1480" t="str">
            <v>76FLZZF...</v>
          </cell>
          <cell r="B1480" t="str">
            <v>BUTTER (LONDON) US$/100LB</v>
          </cell>
        </row>
        <row r="1481">
          <cell r="A1481" t="str">
            <v>a3306BA...</v>
          </cell>
          <cell r="B1481" t="str">
            <v xml:space="preserve">Insurance technical reserves [3316+3326] </v>
          </cell>
        </row>
        <row r="1482">
          <cell r="A1482" t="str">
            <v>16AC.ZF...</v>
          </cell>
          <cell r="B1482" t="str">
            <v>LIABS. OF CETRAL BANK: SECURITIES</v>
          </cell>
        </row>
        <row r="1483">
          <cell r="A1483" t="str">
            <v>.2DUSZF...</v>
          </cell>
          <cell r="B1483" t="str">
            <v>NET CFF(EXPORT+CEREAL)</v>
          </cell>
        </row>
        <row r="1484">
          <cell r="A1484" t="str">
            <v>63BA.ZF...</v>
          </cell>
          <cell r="B1484" t="str">
            <v>CONSUMER FINISHED GOODS</v>
          </cell>
        </row>
        <row r="1485">
          <cell r="A1485" t="str">
            <v>21...ZW...</v>
          </cell>
          <cell r="B1485" t="str">
            <v>FOREIGN ASSETS</v>
          </cell>
        </row>
        <row r="1486">
          <cell r="A1486" t="str">
            <v>64.A.ZF...</v>
          </cell>
          <cell r="B1486" t="str">
            <v>CONSUMER PRICES 1990=100,000,000</v>
          </cell>
        </row>
        <row r="1487">
          <cell r="A1487" t="str">
            <v>.2TL.ZF...</v>
          </cell>
          <cell r="B1487" t="str">
            <v>TOTAL FUND CREDIT OUTST</v>
          </cell>
        </row>
        <row r="1488">
          <cell r="A1488" t="str">
            <v>a3304GG...</v>
          </cell>
          <cell r="B1488" t="str">
            <v>Loans [3314+3324]</v>
          </cell>
        </row>
        <row r="1489">
          <cell r="A1489" t="str">
            <v>99B.PYF...</v>
          </cell>
          <cell r="B1489" t="str">
            <v>GDP VOL. 1982 PRICES</v>
          </cell>
        </row>
        <row r="1490">
          <cell r="A1490" t="str">
            <v>a6205BA...</v>
          </cell>
          <cell r="B1490" t="str">
            <v>Shares and other equity [6215+6225]</v>
          </cell>
        </row>
        <row r="1491">
          <cell r="A1491" t="str">
            <v>76KRZZF...</v>
          </cell>
          <cell r="B1491" t="str">
            <v>GOLD</v>
          </cell>
        </row>
        <row r="1492">
          <cell r="A1492" t="str">
            <v>66TA.ZF...</v>
          </cell>
          <cell r="B1492" t="str">
            <v>TOURIST ARRIVALS, INDEX</v>
          </cell>
        </row>
        <row r="1493">
          <cell r="A1493" t="str">
            <v>81Z..ZW...</v>
          </cell>
          <cell r="B1493" t="str">
            <v>GRANTS RECEIVED</v>
          </cell>
        </row>
        <row r="1494">
          <cell r="A1494" t="str">
            <v>74Q.DZF...</v>
          </cell>
          <cell r="B1494" t="str">
            <v>TIN UNIT VALUE</v>
          </cell>
        </row>
        <row r="1495">
          <cell r="A1495" t="str">
            <v>99B.PZFHIC</v>
          </cell>
          <cell r="B1495" t="str">
            <v>GDP AT 1987 PRICES</v>
          </cell>
        </row>
        <row r="1496">
          <cell r="A1496" t="str">
            <v>74Y.WZF...</v>
          </cell>
          <cell r="B1496" t="str">
            <v>SILVER</v>
          </cell>
        </row>
        <row r="1497">
          <cell r="A1497" t="str">
            <v>.4..DZF...</v>
          </cell>
          <cell r="B1497" t="str">
            <v>BK OF THE REPUBLIC OTHER LIAB</v>
          </cell>
        </row>
        <row r="1498">
          <cell r="A1498" t="str">
            <v>99B.PUF...</v>
          </cell>
          <cell r="B1498" t="str">
            <v>GDP AT 2000 PRICES</v>
          </cell>
        </row>
        <row r="1499">
          <cell r="A1499" t="str">
            <v>a622.BA...</v>
          </cell>
          <cell r="B1499" t="str">
            <v>Foreign</v>
          </cell>
        </row>
        <row r="1500">
          <cell r="A1500" t="str">
            <v>.1BD.ZF...</v>
          </cell>
          <cell r="B1500" t="str">
            <v>ALLOCATION OF SDR TO DATE</v>
          </cell>
        </row>
        <row r="1501">
          <cell r="A1501" t="str">
            <v>99B.PXF...</v>
          </cell>
          <cell r="B1501" t="str">
            <v>GDP VOL 1984/85 PRICES</v>
          </cell>
        </row>
        <row r="1502">
          <cell r="A1502" t="str">
            <v>25.IUZW...</v>
          </cell>
          <cell r="B1502" t="str">
            <v>CENTRAL GOVT MONETARY LIABILITIES</v>
          </cell>
        </row>
        <row r="1503">
          <cell r="A1503" t="str">
            <v>.2FZ.ZF...</v>
          </cell>
          <cell r="B1503" t="str">
            <v>ACTUAL HOLDING IN % OF QUOTA</v>
          </cell>
        </row>
        <row r="1504">
          <cell r="A1504" t="str">
            <v>60LDBZF...</v>
          </cell>
          <cell r="B1504" t="str">
            <v>7-DAY DEPOSITS LONDON OFFER</v>
          </cell>
        </row>
        <row r="1505">
          <cell r="A1505" t="str">
            <v>20C.UZK...</v>
          </cell>
          <cell r="B1505" t="str">
            <v>CLAIMS ON DEP CORPS IN OTH EA-CTYS</v>
          </cell>
        </row>
        <row r="1506">
          <cell r="A1506" t="str">
            <v>72LA.ZF...</v>
          </cell>
          <cell r="B1506" t="str">
            <v>RUBBER</v>
          </cell>
        </row>
        <row r="1507">
          <cell r="A1507" t="str">
            <v>98.NDZF...</v>
          </cell>
          <cell r="B1507" t="str">
            <v>NET FACTOR INC/PMTS(-) ABROAD in USD</v>
          </cell>
        </row>
        <row r="1508">
          <cell r="A1508" t="str">
            <v>.7E.DZF...</v>
          </cell>
          <cell r="B1508" t="str">
            <v>OTHER BANKING INSTITUTIONS: ASSETS</v>
          </cell>
        </row>
        <row r="1509">
          <cell r="A1509" t="str">
            <v>99B.PVF...</v>
          </cell>
          <cell r="B1509" t="str">
            <v>GDP AT 2002 PRICES</v>
          </cell>
        </row>
        <row r="1510">
          <cell r="A1510" t="str">
            <v>46H.KZF...</v>
          </cell>
          <cell r="B1510" t="str">
            <v>CREDIT FROM LICENSED BANKS</v>
          </cell>
        </row>
        <row r="1511">
          <cell r="A1511" t="str">
            <v>24...ZFHIC</v>
          </cell>
          <cell r="B1511" t="str">
            <v>DEMAND DEPOSITS</v>
          </cell>
        </row>
        <row r="1512">
          <cell r="A1512" t="str">
            <v>34..BZF...</v>
          </cell>
          <cell r="B1512" t="str">
            <v>MONEY - SEASONALLY ADJUSTED</v>
          </cell>
        </row>
        <row r="1513">
          <cell r="A1513" t="str">
            <v>22D..ZW...</v>
          </cell>
          <cell r="B1513" t="str">
            <v>CL. ON OTH. RES. SECT. IN CTY</v>
          </cell>
        </row>
        <row r="1514">
          <cell r="A1514" t="str">
            <v>.2EU.ZF...</v>
          </cell>
          <cell r="B1514" t="str">
            <v>SFF</v>
          </cell>
        </row>
        <row r="1515">
          <cell r="A1515" t="str">
            <v>.4..DZF...</v>
          </cell>
          <cell r="B1515" t="str">
            <v>MONETARY AUTHOR.: OTHER LIAB.</v>
          </cell>
        </row>
        <row r="1516">
          <cell r="A1516" t="str">
            <v>27R.HZF...</v>
          </cell>
          <cell r="B1516" t="str">
            <v>OTHER ITEMS NET</v>
          </cell>
        </row>
        <row r="1517">
          <cell r="A1517" t="str">
            <v>.7B.DZF...</v>
          </cell>
          <cell r="B1517" t="str">
            <v>COMM &amp; DEVELOP BKS: LIAB</v>
          </cell>
        </row>
        <row r="1518">
          <cell r="A1518" t="str">
            <v>.2EESZF...</v>
          </cell>
          <cell r="B1518" t="str">
            <v>NET CREDIT TRANCHE DRAWINGS</v>
          </cell>
        </row>
        <row r="1519">
          <cell r="A1519" t="str">
            <v>99B.PXF...</v>
          </cell>
          <cell r="B1519" t="str">
            <v>GDP VOL 2000 PRICES</v>
          </cell>
        </row>
        <row r="1520">
          <cell r="A1520" t="str">
            <v>35..NZW...</v>
          </cell>
          <cell r="B1520" t="str">
            <v>OTHER DEPOSITS</v>
          </cell>
        </row>
        <row r="1521">
          <cell r="A1521" t="str">
            <v>.2EESZF...</v>
          </cell>
          <cell r="B1521" t="str">
            <v>NET CT DRAWING:ORDINARY</v>
          </cell>
        </row>
        <row r="1522">
          <cell r="A1522" t="str">
            <v>36AA.ZFHIC</v>
          </cell>
          <cell r="B1522" t="str">
            <v>MONEY MARKET INSTRUMENTS</v>
          </cell>
        </row>
        <row r="1523">
          <cell r="A1523" t="str">
            <v>99B.PWF...</v>
          </cell>
          <cell r="B1523" t="str">
            <v>GDP VOLUME 1996 PRICES</v>
          </cell>
        </row>
        <row r="1524">
          <cell r="A1524" t="str">
            <v>46G.FZF...</v>
          </cell>
          <cell r="B1524" t="str">
            <v>CREDIT FROM CENTRAL BANK</v>
          </cell>
        </row>
        <row r="1525">
          <cell r="A1525" t="str">
            <v>36AC.ZF...</v>
          </cell>
          <cell r="B1525" t="str">
            <v>LIABS. OF CENTRAL BANK: SECURITIES</v>
          </cell>
        </row>
        <row r="1526">
          <cell r="A1526" t="str">
            <v>a332.BA...</v>
          </cell>
          <cell r="B1526" t="str">
            <v>Foreign</v>
          </cell>
        </row>
        <row r="1527">
          <cell r="A1527" t="str">
            <v>60L.FZF...</v>
          </cell>
          <cell r="B1527" t="str">
            <v>DEPOSIT RATE FC</v>
          </cell>
        </row>
        <row r="1528">
          <cell r="A1528" t="str">
            <v>.7M.DZF...</v>
          </cell>
          <cell r="B1528" t="str">
            <v>TRUSTEE ACCTS FRGN LIABILITIES</v>
          </cell>
        </row>
        <row r="1529">
          <cell r="A1529" t="str">
            <v>16B..ZK...</v>
          </cell>
          <cell r="B1529" t="str">
            <v>DEPOSITS EXCLUDED FROM BROAD MONEY</v>
          </cell>
        </row>
        <row r="1530">
          <cell r="A1530" t="str">
            <v>76EBZZFM04</v>
          </cell>
          <cell r="B1530" t="str">
            <v>ICO COFFEE ROBUSTA</v>
          </cell>
        </row>
        <row r="1531">
          <cell r="A1531" t="str">
            <v>60BC.ZF...</v>
          </cell>
          <cell r="B1531" t="str">
            <v>COMMERCIAL PAPER- 3 MONTH</v>
          </cell>
        </row>
        <row r="1532">
          <cell r="A1532" t="str">
            <v>.2TL.ZF...</v>
          </cell>
          <cell r="B1532" t="str">
            <v>UFC &amp; USE OF FUND ADM.RESOURCE</v>
          </cell>
        </row>
        <row r="1533">
          <cell r="A1533" t="str">
            <v>26CL.ZF...</v>
          </cell>
          <cell r="B1533" t="str">
            <v>LONG-TERM FOREIGN LIABILITIES</v>
          </cell>
        </row>
        <row r="1534">
          <cell r="A1534" t="str">
            <v>76I.DZF...</v>
          </cell>
          <cell r="B1534" t="str">
            <v>SUGAR EEC IMPORT PR.</v>
          </cell>
        </row>
        <row r="1535">
          <cell r="A1535" t="str">
            <v>.7B.DZF...</v>
          </cell>
          <cell r="B1535" t="str">
            <v>DEPOSIT MONEY BANKS: LIABILIT</v>
          </cell>
        </row>
        <row r="1536">
          <cell r="A1536" t="str">
            <v>46CLKZF...</v>
          </cell>
          <cell r="B1536" t="str">
            <v>LONG TERM FOREIGN LIABILITIES</v>
          </cell>
        </row>
        <row r="1537">
          <cell r="A1537" t="str">
            <v>76QRZZF...</v>
          </cell>
          <cell r="B1537" t="str">
            <v>POTASH</v>
          </cell>
        </row>
        <row r="1538">
          <cell r="A1538" t="str">
            <v>26E..ZFHIC</v>
          </cell>
          <cell r="B1538" t="str">
            <v>COUNTERPART FUNDS</v>
          </cell>
        </row>
        <row r="1539">
          <cell r="A1539" t="str">
            <v>59MCBZF...</v>
          </cell>
          <cell r="B1539" t="str">
            <v>M3Y</v>
          </cell>
        </row>
        <row r="1540">
          <cell r="A1540" t="str">
            <v>70AL.ZF...</v>
          </cell>
          <cell r="B1540" t="str">
            <v>VALUE FISH EXP.(FRESH&amp;FROZEN)</v>
          </cell>
        </row>
        <row r="1541">
          <cell r="A1541" t="str">
            <v>99B.RYF...</v>
          </cell>
          <cell r="B1541" t="str">
            <v>GDP VOL. 1995 PRICES</v>
          </cell>
        </row>
        <row r="1542">
          <cell r="A1542" t="str">
            <v>26A..ZK...</v>
          </cell>
          <cell r="B1542" t="str">
            <v>SECURITIES OTHER THAN SHARES INCLUDED IN BROAD MONEY</v>
          </cell>
        </row>
        <row r="1543">
          <cell r="A1543" t="str">
            <v>99B.PZF...</v>
          </cell>
          <cell r="B1543" t="str">
            <v>GDP VOL 1974 PRICES</v>
          </cell>
        </row>
        <row r="1544">
          <cell r="A1544" t="str">
            <v>88BB.ZF...</v>
          </cell>
          <cell r="B1544" t="str">
            <v>BONDS HELD BY COMM BANKS</v>
          </cell>
        </row>
        <row r="1545">
          <cell r="A1545" t="str">
            <v>aNLBzGG...</v>
          </cell>
          <cell r="B1545" t="str">
            <v>Statistical discrepancy [NLB-32+33]</v>
          </cell>
        </row>
        <row r="1546">
          <cell r="A1546" t="str">
            <v>.2DUSZF...</v>
          </cell>
          <cell r="B1546" t="str">
            <v>NET CFF PUR.(EXPORT+CEREAL)</v>
          </cell>
        </row>
        <row r="1547">
          <cell r="A1547" t="str">
            <v>80G..ZF...</v>
          </cell>
          <cell r="B1547" t="str">
            <v>DEFICIT/SURPLUS AS % OF GDP EURO</v>
          </cell>
        </row>
        <row r="1548">
          <cell r="A1548" t="str">
            <v>82Z..ZF...</v>
          </cell>
          <cell r="B1548" t="str">
            <v>EXP &amp; LENDING/REPAYMENT</v>
          </cell>
        </row>
        <row r="1549">
          <cell r="A1549" t="str">
            <v>20C..ZF...</v>
          </cell>
          <cell r="B1549" t="str">
            <v>CLAIMS ON MONETARY AUTH: SEC</v>
          </cell>
        </row>
        <row r="1550">
          <cell r="A1550" t="str">
            <v>88A..ZF...</v>
          </cell>
          <cell r="B1550" t="str">
            <v>DEBT: DOMESIC</v>
          </cell>
        </row>
        <row r="1551">
          <cell r="A1551" t="str">
            <v>47A.GZF...</v>
          </cell>
          <cell r="B1551" t="str">
            <v>CAPITAL ACCOUNTS</v>
          </cell>
        </row>
        <row r="1552">
          <cell r="A1552" t="str">
            <v>62...ZF...</v>
          </cell>
          <cell r="B1552" t="str">
            <v>INDUSTRIAL SHARE PRICES</v>
          </cell>
        </row>
        <row r="1553">
          <cell r="A1553" t="str">
            <v>14C..ZW...</v>
          </cell>
          <cell r="B1553" t="str">
            <v>LIABS TO BANK. INST. IN CTY</v>
          </cell>
        </row>
        <row r="1554">
          <cell r="A1554" t="str">
            <v>42H.SZF...</v>
          </cell>
          <cell r="B1554" t="str">
            <v>REAL ESTATE</v>
          </cell>
        </row>
        <row r="1555">
          <cell r="A1555" t="str">
            <v>37R..ZFHIC</v>
          </cell>
          <cell r="B1555" t="str">
            <v>OTHER ITEMS NET</v>
          </cell>
        </row>
        <row r="1556">
          <cell r="A1556" t="str">
            <v>59MB.ZF...</v>
          </cell>
          <cell r="B1556" t="str">
            <v>M2</v>
          </cell>
        </row>
        <row r="1557">
          <cell r="A1557" t="str">
            <v>99B.PXF...</v>
          </cell>
          <cell r="B1557" t="str">
            <v>GDP VOL. 1991/92 PRICES</v>
          </cell>
        </row>
        <row r="1558">
          <cell r="A1558" t="str">
            <v>22D.IZF...</v>
          </cell>
          <cell r="B1558" t="str">
            <v>TREAS: CLAIMS ON PRIVATE SECTOR</v>
          </cell>
        </row>
        <row r="1559">
          <cell r="A1559" t="str">
            <v>84B..ZF...</v>
          </cell>
          <cell r="B1559" t="str">
            <v>NET BORROWING: FRANCS</v>
          </cell>
        </row>
        <row r="1560">
          <cell r="A1560" t="str">
            <v>a6M4.GG...</v>
          </cell>
          <cell r="B1560" t="str">
            <v>Debt at nominal value</v>
          </cell>
        </row>
        <row r="1561">
          <cell r="A1561" t="str">
            <v>.7B.DZF...</v>
          </cell>
          <cell r="B1561" t="str">
            <v>COM BANKS FOREIGN LIABILITIES</v>
          </cell>
        </row>
        <row r="1562">
          <cell r="A1562" t="str">
            <v>52AN.ZFHIC</v>
          </cell>
          <cell r="B1562" t="str">
            <v>CLAIMS ON GOVERNMENT NET</v>
          </cell>
        </row>
        <row r="1563">
          <cell r="A1563" t="str">
            <v>.2DUSZF...</v>
          </cell>
          <cell r="B1563" t="str">
            <v>NET CCFF PURCHAS (EXPORT+CEREAL)</v>
          </cell>
        </row>
        <row r="1564">
          <cell r="A1564" t="str">
            <v>.7F.DZF...</v>
          </cell>
          <cell r="B1564" t="str">
            <v>OTHER BANKLIKE INST:LIABS.</v>
          </cell>
        </row>
        <row r="1565">
          <cell r="A1565" t="str">
            <v>99B.PZF...</v>
          </cell>
          <cell r="B1565" t="str">
            <v>GDP AT 1953 PRICES</v>
          </cell>
        </row>
        <row r="1566">
          <cell r="A1566" t="str">
            <v>12F..ZF...</v>
          </cell>
          <cell r="B1566" t="str">
            <v>CLAIMS ON OTHER FINANCIAL INS</v>
          </cell>
        </row>
        <row r="1567">
          <cell r="A1567" t="str">
            <v>26H.UZW...</v>
          </cell>
          <cell r="B1567" t="str">
            <v>LIAB. TO BK. INST. IN OTH. EA CTYS</v>
          </cell>
        </row>
        <row r="1568">
          <cell r="A1568" t="str">
            <v>c323.CG...</v>
          </cell>
          <cell r="B1568" t="str">
            <v>Monetary gold and SDRs</v>
          </cell>
        </row>
        <row r="1569">
          <cell r="A1569" t="str">
            <v>.7F.DZF...</v>
          </cell>
          <cell r="B1569" t="str">
            <v>NONBANK FINANCIAL INSTS: LIABILITIES</v>
          </cell>
        </row>
        <row r="1570">
          <cell r="A1570" t="str">
            <v>99A..ZFHIC</v>
          </cell>
          <cell r="B1570" t="str">
            <v>GROSS NATIONAL INCOME (GNI)</v>
          </cell>
        </row>
        <row r="1571">
          <cell r="A1571" t="str">
            <v>66..IZF...</v>
          </cell>
          <cell r="B1571" t="str">
            <v>INDUST'L PROD'N UNADJ.</v>
          </cell>
        </row>
        <row r="1572">
          <cell r="A1572" t="str">
            <v>.3..DZF...</v>
          </cell>
          <cell r="B1572" t="str">
            <v>MONETARY AUTH.: OTHER ASSETS</v>
          </cell>
        </row>
        <row r="1573">
          <cell r="A1573" t="str">
            <v>84A..ZW...</v>
          </cell>
          <cell r="B1573" t="str">
            <v>FFNANCFNG: DOMESTFC</v>
          </cell>
        </row>
        <row r="1574">
          <cell r="A1574" t="str">
            <v>.3B.DZF...</v>
          </cell>
          <cell r="B1574" t="str">
            <v>OTHER OFFICIAL HOLDINGS</v>
          </cell>
        </row>
        <row r="1575">
          <cell r="A1575" t="str">
            <v>99B.PZF...</v>
          </cell>
          <cell r="B1575" t="str">
            <v>GDP VOLUME 1988 PRICES</v>
          </cell>
        </row>
        <row r="1576">
          <cell r="A1576" t="str">
            <v>..YF.ZF...</v>
          </cell>
          <cell r="B1576" t="str">
            <v>TERTIARY RATE, PD.AVERAGE</v>
          </cell>
        </row>
        <row r="1577">
          <cell r="A1577" t="str">
            <v>25B.UZK...</v>
          </cell>
          <cell r="B1577" t="str">
            <v>DEPOSITS REDEEMABLE AT NOTICE</v>
          </cell>
        </row>
        <row r="1578">
          <cell r="A1578" t="str">
            <v>35F.UZW...</v>
          </cell>
          <cell r="B1578" t="str">
            <v>REPURCHASE AGREEMENTS</v>
          </cell>
        </row>
        <row r="1579">
          <cell r="A1579" t="str">
            <v>72I..ZF...</v>
          </cell>
          <cell r="B1579" t="str">
            <v>SUGAR</v>
          </cell>
        </row>
        <row r="1580">
          <cell r="A1580" t="str">
            <v>.7B.DZF...</v>
          </cell>
          <cell r="B1580" t="str">
            <v>DMB: LIABILITIES</v>
          </cell>
        </row>
        <row r="1581">
          <cell r="A1581" t="str">
            <v>71.V.ZF...</v>
          </cell>
          <cell r="B1581" t="str">
            <v>IMPORTS,FOB,BOP (CGHK-B27)</v>
          </cell>
        </row>
        <row r="1582">
          <cell r="A1582" t="str">
            <v>76IAZZF...</v>
          </cell>
          <cell r="B1582" t="str">
            <v>SUGAR:CARIBBEAN</v>
          </cell>
        </row>
        <row r="1583">
          <cell r="A1583" t="str">
            <v>a22..BA...</v>
          </cell>
          <cell r="B1583" t="str">
            <v>Use of goods and services</v>
          </cell>
        </row>
        <row r="1584">
          <cell r="A1584" t="str">
            <v>12F..ZFHIC</v>
          </cell>
          <cell r="B1584" t="str">
            <v>CLAIMS ON DEV.&amp;INV.BANKS</v>
          </cell>
        </row>
        <row r="1585">
          <cell r="A1585" t="str">
            <v>70Y..ZF...</v>
          </cell>
          <cell r="B1585" t="str">
            <v>EXPORTS, F.O.B.: DERIVED FROM DOTS</v>
          </cell>
        </row>
        <row r="1586">
          <cell r="A1586" t="str">
            <v>32D..ZK...</v>
          </cell>
          <cell r="B1586" t="str">
            <v>CLAIMS ON PRIVATE SECTOR</v>
          </cell>
        </row>
        <row r="1587">
          <cell r="A1587" t="str">
            <v>..AH.ZF...</v>
          </cell>
          <cell r="B1587" t="str">
            <v>MARKET RATE</v>
          </cell>
        </row>
        <row r="1588">
          <cell r="A1588" t="str">
            <v>99B.PZF...</v>
          </cell>
          <cell r="B1588" t="str">
            <v>GDP VOL 1971 PRICES</v>
          </cell>
        </row>
        <row r="1589">
          <cell r="A1589" t="str">
            <v>.7B.DZF...</v>
          </cell>
          <cell r="B1589" t="str">
            <v>COMM &amp; OTHER BKS' LIABILITIES</v>
          </cell>
        </row>
        <row r="1590">
          <cell r="A1590" t="str">
            <v>84AD.ZF...</v>
          </cell>
          <cell r="B1590" t="str">
            <v>BONDS</v>
          </cell>
        </row>
        <row r="1591">
          <cell r="A1591" t="str">
            <v>17R..ZW...</v>
          </cell>
          <cell r="B1591" t="str">
            <v>other items net</v>
          </cell>
        </row>
        <row r="1592">
          <cell r="A1592" t="str">
            <v>56AC.ZF...</v>
          </cell>
          <cell r="B1592" t="str">
            <v>LIABS. OF CENTRAL BANK: SECURITIES</v>
          </cell>
        </row>
        <row r="1593">
          <cell r="A1593" t="str">
            <v>35...ZFHIC</v>
          </cell>
          <cell r="B1593" t="str">
            <v>QUASI MONEY</v>
          </cell>
        </row>
        <row r="1594">
          <cell r="A1594" t="str">
            <v>85A..ZF...</v>
          </cell>
          <cell r="B1594" t="str">
            <v>BORROWING:FOREIGN</v>
          </cell>
        </row>
        <row r="1595">
          <cell r="A1595" t="str">
            <v>a11..GG...</v>
          </cell>
          <cell r="B1595" t="str">
            <v xml:space="preserve">Taxes </v>
          </cell>
        </row>
        <row r="1596">
          <cell r="A1596" t="str">
            <v>..AH.ZF...</v>
          </cell>
          <cell r="B1596" t="str">
            <v>OFFICIAL RATE</v>
          </cell>
        </row>
        <row r="1597">
          <cell r="A1597" t="str">
            <v>70AH.ZF...</v>
          </cell>
          <cell r="B1597" t="str">
            <v>COPRA AND COCONUT OIL</v>
          </cell>
        </row>
        <row r="1598">
          <cell r="A1598" t="str">
            <v>.4..DZF...</v>
          </cell>
          <cell r="B1598" t="str">
            <v>CENTRAL BANK: OTHER LIABILITIES</v>
          </cell>
        </row>
        <row r="1599">
          <cell r="A1599" t="str">
            <v>26AA.ZF...</v>
          </cell>
          <cell r="B1599" t="str">
            <v>MONEY MARKET INSTRUMENTS</v>
          </cell>
        </row>
        <row r="1600">
          <cell r="A1600" t="str">
            <v>.4..DZF...</v>
          </cell>
          <cell r="B1600" t="str">
            <v>MONETARY AUTHORITIES:OTHER LIABS</v>
          </cell>
        </row>
        <row r="1601">
          <cell r="A1601" t="str">
            <v>90N..ZF...</v>
          </cell>
          <cell r="B1601" t="str">
            <v>NET EXPORTS</v>
          </cell>
        </row>
        <row r="1602">
          <cell r="A1602" t="str">
            <v>59MCAZF...</v>
          </cell>
          <cell r="B1602" t="str">
            <v>MF FOREIGN CURRENCY LIQUIDITY</v>
          </cell>
        </row>
        <row r="1603">
          <cell r="A1603" t="str">
            <v>16D.UZK...</v>
          </cell>
          <cell r="B1603" t="str">
            <v>LIABILITIES TO CENTRAL GOVERNMENT</v>
          </cell>
        </row>
        <row r="1604">
          <cell r="A1604" t="str">
            <v>.7B.DZF...</v>
          </cell>
          <cell r="B1604" t="str">
            <v>DEP AND SAVGS.BANKS: LIABS.</v>
          </cell>
        </row>
        <row r="1605">
          <cell r="A1605" t="str">
            <v>60B.FZF...</v>
          </cell>
          <cell r="B1605" t="str">
            <v>MONEY MARKET RATE FC</v>
          </cell>
        </row>
        <row r="1606">
          <cell r="A1606" t="str">
            <v>71.VDZF...</v>
          </cell>
          <cell r="B1606" t="str">
            <v>IMPORTS, FOB</v>
          </cell>
        </row>
        <row r="1607">
          <cell r="A1607" t="str">
            <v>35L.BZF...</v>
          </cell>
          <cell r="B1607" t="str">
            <v>MONEY PLUS QUASI-MONEY, SEAS. ADJ.</v>
          </cell>
        </row>
        <row r="1608">
          <cell r="A1608" t="str">
            <v>74N.DZF...</v>
          </cell>
          <cell r="B1608" t="str">
            <v>RICE UNIT VALUE</v>
          </cell>
        </row>
        <row r="1609">
          <cell r="A1609" t="str">
            <v>37R..ZK...</v>
          </cell>
          <cell r="B1609" t="str">
            <v>OTHER ITEMS (NET)</v>
          </cell>
        </row>
        <row r="1610">
          <cell r="A1610" t="str">
            <v>70V.DZF...</v>
          </cell>
          <cell r="B1610" t="str">
            <v>LEAD</v>
          </cell>
        </row>
        <row r="1611">
          <cell r="A1611" t="str">
            <v>88Z..ZW...</v>
          </cell>
          <cell r="B1611" t="str">
            <v>TOTAL DEBT BY CURRENCY</v>
          </cell>
        </row>
        <row r="1612">
          <cell r="A1612" t="str">
            <v>a3303BA...</v>
          </cell>
          <cell r="B1612" t="str">
            <v xml:space="preserve">Securities other than shares [3313+3323] </v>
          </cell>
        </row>
        <row r="1613">
          <cell r="A1613" t="str">
            <v>26H.UZK...</v>
          </cell>
          <cell r="B1613" t="str">
            <v>LIABS TO DEP CORPS IN OTH EA CTYS</v>
          </cell>
        </row>
        <row r="1614">
          <cell r="A1614" t="str">
            <v>25...ZK...</v>
          </cell>
          <cell r="B1614" t="str">
            <v>OTHER DEP. INCLUDED IN BROAD MONEY</v>
          </cell>
        </row>
        <row r="1615">
          <cell r="A1615" t="str">
            <v>42B..ZF...</v>
          </cell>
          <cell r="B1615" t="str">
            <v>CLAIMS ON STATE &amp; LOCAL GOVT.</v>
          </cell>
        </row>
        <row r="1616">
          <cell r="A1616" t="str">
            <v>88BB.ZF...</v>
          </cell>
          <cell r="B1616" t="str">
            <v>HELD BY: COMMERCIAL BANKS</v>
          </cell>
        </row>
        <row r="1617">
          <cell r="A1617" t="str">
            <v>86...ZF...</v>
          </cell>
          <cell r="B1617" t="str">
            <v>SPEICAL RECIEPTS</v>
          </cell>
        </row>
        <row r="1618">
          <cell r="A1618" t="str">
            <v>.2DUSZF...</v>
          </cell>
          <cell r="B1618" t="str">
            <v>ST-BY/CREDIT TRUNCHE</v>
          </cell>
        </row>
        <row r="1619">
          <cell r="A1619" t="str">
            <v>99B.PWF...</v>
          </cell>
          <cell r="B1619" t="str">
            <v>GDP VOL 2000 PRICES</v>
          </cell>
        </row>
        <row r="1620">
          <cell r="A1620" t="str">
            <v>70RBDZF...</v>
          </cell>
          <cell r="B1620" t="str">
            <v>COCOA BUTTER</v>
          </cell>
        </row>
        <row r="1621">
          <cell r="A1621" t="str">
            <v>60B.FZF...</v>
          </cell>
          <cell r="B1621" t="str">
            <v>MONEY MARKET RATE (FGN. CCY)</v>
          </cell>
        </row>
        <row r="1622">
          <cell r="A1622" t="str">
            <v>.2KXSZF...</v>
          </cell>
          <cell r="B1622" t="str">
            <v>NET DRAW.UNDER EFF,CUM.</v>
          </cell>
        </row>
        <row r="1623">
          <cell r="A1623" t="str">
            <v>.7K.DZF...</v>
          </cell>
          <cell r="B1623" t="str">
            <v>OBU: ASSETS</v>
          </cell>
        </row>
        <row r="1624">
          <cell r="A1624" t="str">
            <v>74CG.ZF...</v>
          </cell>
          <cell r="B1624" t="str">
            <v>TUNG OIL</v>
          </cell>
        </row>
        <row r="1625">
          <cell r="A1625" t="str">
            <v>.4..DZF...</v>
          </cell>
          <cell r="B1625" t="str">
            <v>MONETARY AUTH:OTHER LIABS.</v>
          </cell>
        </row>
        <row r="1626">
          <cell r="A1626" t="str">
            <v>c332.BA...</v>
          </cell>
          <cell r="B1626" t="str">
            <v xml:space="preserve">Foreign </v>
          </cell>
        </row>
        <row r="1627">
          <cell r="A1627" t="str">
            <v>46H..ZF...</v>
          </cell>
          <cell r="B1627" t="str">
            <v>CREDIT FROM DEP MONEY BANKS</v>
          </cell>
        </row>
        <row r="1628">
          <cell r="A1628" t="str">
            <v>42C.LZF...</v>
          </cell>
          <cell r="B1628" t="str">
            <v>CLAIMS ON NONFINANCIAL PUBLIC ENTERPRISES</v>
          </cell>
        </row>
        <row r="1629">
          <cell r="A1629" t="str">
            <v>c31.2GG...</v>
          </cell>
          <cell r="B1629" t="str">
            <v>Sales of nonfinancial assets</v>
          </cell>
        </row>
        <row r="1630">
          <cell r="A1630" t="str">
            <v>c3307BA...</v>
          </cell>
          <cell r="B1630" t="str">
            <v>Financial derivatives [3317+3327]</v>
          </cell>
        </row>
        <row r="1631">
          <cell r="A1631" t="str">
            <v>88...ZF...</v>
          </cell>
          <cell r="B1631" t="str">
            <v>TOTAL DEBT</v>
          </cell>
        </row>
        <row r="1632">
          <cell r="A1632" t="str">
            <v>a6M2.BA...</v>
          </cell>
          <cell r="B1632" t="str">
            <v xml:space="preserve">Net financial worth [62-63] </v>
          </cell>
        </row>
        <row r="1633">
          <cell r="A1633" t="str">
            <v>71.V.ZF...</v>
          </cell>
          <cell r="B1633" t="str">
            <v>IMPORTS,FOB</v>
          </cell>
        </row>
        <row r="1634">
          <cell r="A1634" t="str">
            <v>99B.PYF...</v>
          </cell>
          <cell r="B1634" t="str">
            <v>GDP VOL 1995 PRICES</v>
          </cell>
        </row>
        <row r="1635">
          <cell r="A1635" t="str">
            <v>60PCNZF...</v>
          </cell>
          <cell r="B1635" t="str">
            <v>LOANS,CORPS,NEW BUS,OVER EURO 1 MIL,UP TO 1 YR</v>
          </cell>
        </row>
        <row r="1636">
          <cell r="A1636" t="str">
            <v>74R.ZZF...</v>
          </cell>
          <cell r="B1636" t="str">
            <v>UNIT VALUE OF COCOA</v>
          </cell>
        </row>
        <row r="1637">
          <cell r="A1637" t="str">
            <v>42DXSZF...</v>
          </cell>
          <cell r="B1637" t="str">
            <v>POLICY LOANS</v>
          </cell>
        </row>
        <row r="1638">
          <cell r="A1638" t="str">
            <v>14A..ZK...</v>
          </cell>
          <cell r="B1638" t="str">
            <v>CURRENCY ISSUED</v>
          </cell>
        </row>
        <row r="1639">
          <cell r="A1639" t="str">
            <v>..B..ZF...</v>
          </cell>
          <cell r="B1639" t="str">
            <v>US DOLLAR-FORWARD RATE</v>
          </cell>
        </row>
        <row r="1640">
          <cell r="A1640" t="str">
            <v>99B.PYF...</v>
          </cell>
          <cell r="B1640" t="str">
            <v>GDP VOL 1975 PRICES</v>
          </cell>
        </row>
        <row r="1641">
          <cell r="A1641" t="str">
            <v>a32..GG...</v>
          </cell>
          <cell r="B1641" t="str">
            <v>Net acquisition of financial assets</v>
          </cell>
        </row>
        <row r="1642">
          <cell r="A1642" t="str">
            <v>.4..DZF...</v>
          </cell>
          <cell r="B1642" t="str">
            <v>CENTRAL BANK LIABILITIES</v>
          </cell>
        </row>
        <row r="1643">
          <cell r="A1643" t="str">
            <v>70G..ZF...</v>
          </cell>
          <cell r="B1643" t="str">
            <v>IRON ORE</v>
          </cell>
        </row>
        <row r="1644">
          <cell r="A1644" t="str">
            <v>70RF.ZF...</v>
          </cell>
          <cell r="B1644" t="str">
            <v>TIMBER EXPORT,VALUE</v>
          </cell>
        </row>
        <row r="1645">
          <cell r="A1645" t="str">
            <v>74CR.ZF...</v>
          </cell>
          <cell r="B1645" t="str">
            <v>ALUMINA</v>
          </cell>
        </row>
        <row r="1646">
          <cell r="A1646" t="str">
            <v>66..IZF...</v>
          </cell>
          <cell r="B1646" t="str">
            <v>INDUSTRIAL PROD 2000=100</v>
          </cell>
        </row>
        <row r="1647">
          <cell r="A1647" t="str">
            <v>66..IZF...</v>
          </cell>
          <cell r="B1647" t="str">
            <v>IND.PROD(UNADJ)</v>
          </cell>
        </row>
        <row r="1648">
          <cell r="A1648" t="str">
            <v>88S..ZF...</v>
          </cell>
          <cell r="B1648" t="str">
            <v>INTRAGOVERNMENT DEBT</v>
          </cell>
        </row>
        <row r="1649">
          <cell r="A1649" t="str">
            <v>35F.UZK...</v>
          </cell>
          <cell r="B1649" t="str">
            <v>REPURCHASE AGREEMENTS</v>
          </cell>
        </row>
        <row r="1650">
          <cell r="A1650" t="str">
            <v>..WF.ZF...</v>
          </cell>
          <cell r="B1650" t="str">
            <v>PRINCIPAL RATE, PD. AVERAGE</v>
          </cell>
        </row>
        <row r="1651">
          <cell r="A1651" t="str">
            <v>60BC.ZF...</v>
          </cell>
          <cell r="B1651" t="str">
            <v>CORPORATE BOND RATE</v>
          </cell>
        </row>
        <row r="1652">
          <cell r="A1652" t="str">
            <v>60K.FZF...</v>
          </cell>
          <cell r="B1652" t="str">
            <v>SAVINGS RATE FC</v>
          </cell>
        </row>
        <row r="1653">
          <cell r="A1653" t="str">
            <v>74.A.ZF...</v>
          </cell>
          <cell r="B1653" t="str">
            <v>EXPORTS UNIT VALUE INDEX (2000=100)</v>
          </cell>
        </row>
        <row r="1654">
          <cell r="A1654" t="str">
            <v>26F..ZF...</v>
          </cell>
          <cell r="B1654" t="str">
            <v>CENTRAL GOVT. LENDING FUNDS</v>
          </cell>
        </row>
        <row r="1655">
          <cell r="A1655" t="str">
            <v>46CL.ZF...</v>
          </cell>
          <cell r="B1655" t="str">
            <v>LONG-TERM FOREIGN LIABILITIES</v>
          </cell>
        </row>
        <row r="1656">
          <cell r="A1656" t="str">
            <v>26J..ZF...</v>
          </cell>
          <cell r="B1656" t="str">
            <v>LIABILITIES TO OTHER FINANCIAL CORPORATIONS</v>
          </cell>
        </row>
        <row r="1657">
          <cell r="A1657" t="str">
            <v>99B.PVF...</v>
          </cell>
          <cell r="B1657" t="str">
            <v>GDP AT 1986 PRICES</v>
          </cell>
        </row>
        <row r="1658">
          <cell r="A1658" t="str">
            <v>..WF.ZF...</v>
          </cell>
          <cell r="B1658" t="str">
            <v>PRINCIPAL RATE</v>
          </cell>
        </row>
        <row r="1659">
          <cell r="A1659" t="str">
            <v>46G..ZF...</v>
          </cell>
          <cell r="B1659" t="str">
            <v>CREDIT DE LA BANQUE CENTRALE</v>
          </cell>
        </row>
        <row r="1660">
          <cell r="A1660" t="str">
            <v>59TBDZF...</v>
          </cell>
          <cell r="B1660" t="str">
            <v>OTHER FINANCIAL INST.</v>
          </cell>
        </row>
        <row r="1661">
          <cell r="A1661" t="str">
            <v>87...ZF...</v>
          </cell>
          <cell r="B1661" t="str">
            <v>CASH BALANCES</v>
          </cell>
        </row>
        <row r="1662">
          <cell r="A1662" t="str">
            <v>54...ZF...</v>
          </cell>
          <cell r="B1662" t="str">
            <v>MONETARY LIABILITIES</v>
          </cell>
        </row>
        <row r="1663">
          <cell r="A1663" t="str">
            <v>42G..ZF...</v>
          </cell>
          <cell r="B1663" t="str">
            <v>CLAIMS ON NONBANK FIN. INSTITUTIONS</v>
          </cell>
        </row>
        <row r="1664">
          <cell r="A1664" t="str">
            <v>32F..ZF...</v>
          </cell>
          <cell r="B1664" t="str">
            <v>CLAIMS ON OFIS</v>
          </cell>
        </row>
        <row r="1665">
          <cell r="A1665" t="str">
            <v>99B.RZW...</v>
          </cell>
          <cell r="B1665" t="str">
            <v>GDP VOLUME 1995 REF.,CHAINED</v>
          </cell>
        </row>
        <row r="1666">
          <cell r="A1666" t="str">
            <v>.7A.DZF...</v>
          </cell>
          <cell r="B1666" t="str">
            <v>BANKING INSTITUTIONS: ASSETS</v>
          </cell>
        </row>
        <row r="1667">
          <cell r="A1667" t="str">
            <v>88AC.ZF...</v>
          </cell>
          <cell r="B1667" t="str">
            <v>DEPOSIT MONEY BANKS</v>
          </cell>
        </row>
        <row r="1668">
          <cell r="A1668" t="str">
            <v>c24..CG...</v>
          </cell>
          <cell r="B1668" t="str">
            <v xml:space="preserve">Interest </v>
          </cell>
        </row>
        <row r="1669">
          <cell r="A1669" t="str">
            <v>60.A.ZF...</v>
          </cell>
          <cell r="B1669" t="str">
            <v>LOMBARD RATE</v>
          </cell>
        </row>
        <row r="1670">
          <cell r="A1670" t="str">
            <v>22F..ZF...</v>
          </cell>
          <cell r="B1670" t="str">
            <v>CLAIMS ON OTHER FIN INST</v>
          </cell>
        </row>
        <row r="1671">
          <cell r="A1671" t="str">
            <v>a621.BA...</v>
          </cell>
          <cell r="B1671" t="str">
            <v>Domestic</v>
          </cell>
        </row>
        <row r="1672">
          <cell r="A1672" t="str">
            <v>76RGZZF...</v>
          </cell>
          <cell r="B1672" t="str">
            <v>GASOLINE</v>
          </cell>
        </row>
        <row r="1673">
          <cell r="A1673" t="str">
            <v>22S..ZK...</v>
          </cell>
          <cell r="B1673" t="str">
            <v>CLAIMS ON OTHER SECTORS IN CTY</v>
          </cell>
        </row>
        <row r="1674">
          <cell r="A1674" t="str">
            <v>60EA.ZF...</v>
          </cell>
          <cell r="B1674" t="str">
            <v>3-MONTH DEPOSITS LIBOR RATE</v>
          </cell>
        </row>
        <row r="1675">
          <cell r="A1675" t="str">
            <v>26B..ZFHIC</v>
          </cell>
          <cell r="B1675" t="str">
            <v>IMPORT PRE-PAYMENTS</v>
          </cell>
        </row>
        <row r="1676">
          <cell r="A1676" t="str">
            <v>76ENDZF...</v>
          </cell>
          <cell r="B1676" t="str">
            <v>ENERGY INDEX</v>
          </cell>
        </row>
        <row r="1677">
          <cell r="A1677" t="str">
            <v>74KDDZF...</v>
          </cell>
          <cell r="B1677" t="str">
            <v>CORNED BEEF</v>
          </cell>
        </row>
        <row r="1678">
          <cell r="A1678" t="str">
            <v>a26..GG...</v>
          </cell>
          <cell r="B1678" t="str">
            <v xml:space="preserve">Grants </v>
          </cell>
        </row>
        <row r="1679">
          <cell r="A1679" t="str">
            <v>98.NCZF...</v>
          </cell>
          <cell r="B1679" t="str">
            <v>NET PRIMARY INCOME FROM ABROAD</v>
          </cell>
        </row>
        <row r="1680">
          <cell r="A1680" t="str">
            <v>59MAXZF...</v>
          </cell>
          <cell r="B1680" t="str">
            <v>M1 GROWTH RATE</v>
          </cell>
        </row>
        <row r="1681">
          <cell r="A1681" t="str">
            <v>45..GZF...</v>
          </cell>
          <cell r="B1681" t="str">
            <v>TIME DEPS,DEBENTURES &amp; NOTES</v>
          </cell>
        </row>
        <row r="1682">
          <cell r="A1682" t="str">
            <v>34A..ZF...</v>
          </cell>
          <cell r="B1682" t="str">
            <v>FOREIGN CURRENCY DEPOSITS DD</v>
          </cell>
        </row>
        <row r="1683">
          <cell r="A1683" t="str">
            <v>71..BZF...</v>
          </cell>
          <cell r="B1683" t="str">
            <v>IMPORTS, CIF</v>
          </cell>
        </row>
        <row r="1684">
          <cell r="A1684" t="str">
            <v>27A..ZK...</v>
          </cell>
          <cell r="B1684" t="str">
            <v>SHARES AND OTHER EQUITY</v>
          </cell>
        </row>
        <row r="1685">
          <cell r="A1685" t="str">
            <v>41..XZF...</v>
          </cell>
          <cell r="B1685" t="str">
            <v>TRUST ACCOUNTS EXT.ASSETS</v>
          </cell>
        </row>
        <row r="1686">
          <cell r="A1686" t="str">
            <v>99B.PWF...</v>
          </cell>
          <cell r="B1686" t="str">
            <v>GDP AT 1993 PRICES</v>
          </cell>
        </row>
        <row r="1687">
          <cell r="A1687" t="str">
            <v>c321xCG...</v>
          </cell>
          <cell r="B1687" t="str">
            <v>Domestic</v>
          </cell>
        </row>
        <row r="1688">
          <cell r="A1688" t="str">
            <v>99B.PZF...</v>
          </cell>
          <cell r="B1688" t="str">
            <v>GDP VOL 1990 PRICES</v>
          </cell>
        </row>
        <row r="1689">
          <cell r="A1689" t="str">
            <v>c322xBA...</v>
          </cell>
          <cell r="B1689" t="str">
            <v xml:space="preserve">Foreign </v>
          </cell>
        </row>
        <row r="1690">
          <cell r="A1690" t="str">
            <v>84A..ZF...</v>
          </cell>
          <cell r="B1690" t="str">
            <v>NET DOMESTIC BORROWING</v>
          </cell>
        </row>
        <row r="1691">
          <cell r="A1691" t="str">
            <v>76AADZF...</v>
          </cell>
          <cell r="B1691" t="str">
            <v>DUBAI SPOT PRICE INDEX</v>
          </cell>
        </row>
        <row r="1692">
          <cell r="A1692" t="str">
            <v>41N..ZK...</v>
          </cell>
          <cell r="B1692" t="str">
            <v>NET FOREIGN ASSETS</v>
          </cell>
        </row>
        <row r="1693">
          <cell r="A1693" t="str">
            <v>72TL.ZF...</v>
          </cell>
          <cell r="B1693" t="str">
            <v>PAPER EXP.VOLUME</v>
          </cell>
        </row>
        <row r="1694">
          <cell r="A1694" t="str">
            <v>99B.PYF...</v>
          </cell>
          <cell r="B1694" t="str">
            <v>GDP VOL 1988 PRICES</v>
          </cell>
        </row>
        <row r="1695">
          <cell r="A1695" t="str">
            <v>55...ZF...</v>
          </cell>
          <cell r="B1695" t="str">
            <v>QUASI-MONETARY DEPOSITS</v>
          </cell>
        </row>
        <row r="1696">
          <cell r="A1696" t="str">
            <v>.7F.DZF...</v>
          </cell>
          <cell r="B1696" t="str">
            <v>OFI:FOREIGN LIABILITIES</v>
          </cell>
        </row>
        <row r="1697">
          <cell r="A1697" t="str">
            <v>83...ZF...</v>
          </cell>
          <cell r="B1697" t="str">
            <v>LENGING MINUS REPAYMENTS</v>
          </cell>
        </row>
        <row r="1698">
          <cell r="A1698" t="str">
            <v>.7B.DZF...</v>
          </cell>
          <cell r="B1698" t="str">
            <v>DEPOSIT MONEY BANKS: LIABS.</v>
          </cell>
        </row>
        <row r="1699">
          <cell r="A1699" t="str">
            <v>65..IZF...</v>
          </cell>
        </row>
        <row r="1700">
          <cell r="A1700" t="str">
            <v>70LL.ZF...</v>
          </cell>
          <cell r="B1700" t="str">
            <v>WINE</v>
          </cell>
        </row>
        <row r="1701">
          <cell r="A1701" t="str">
            <v>a2...BA...</v>
          </cell>
          <cell r="B1701" t="str">
            <v xml:space="preserve">Expense </v>
          </cell>
        </row>
        <row r="1702">
          <cell r="A1702" t="str">
            <v>..DG.ZF...</v>
          </cell>
          <cell r="B1702" t="str">
            <v>OFFICIAL RATE</v>
          </cell>
        </row>
        <row r="1703">
          <cell r="A1703" t="str">
            <v>34..BZF...</v>
          </cell>
          <cell r="B1703" t="str">
            <v>MONEY:SEASONALLY ADJUSTED</v>
          </cell>
        </row>
        <row r="1704">
          <cell r="A1704" t="str">
            <v>12CG.ZF...</v>
          </cell>
          <cell r="B1704" t="str">
            <v>CLAIMS ON PUB.NONBANK FIN.INST.</v>
          </cell>
        </row>
        <row r="1705">
          <cell r="A1705" t="str">
            <v>37A.UZK...</v>
          </cell>
          <cell r="B1705" t="str">
            <v>SHARES AND OTHER EQUITY</v>
          </cell>
        </row>
        <row r="1706">
          <cell r="A1706" t="str">
            <v>.7F.DZF...</v>
          </cell>
          <cell r="B1706" t="str">
            <v>NONBANK FIN. INSTS.: LIAB.</v>
          </cell>
        </row>
        <row r="1707">
          <cell r="A1707" t="str">
            <v>81...ZF...</v>
          </cell>
          <cell r="B1707" t="str">
            <v>REVENUE AND GRANTS</v>
          </cell>
        </row>
        <row r="1708">
          <cell r="A1708" t="str">
            <v>84X..ZF...</v>
          </cell>
          <cell r="B1708" t="str">
            <v>ADJUSTMENT TO TOTAL FINANCING</v>
          </cell>
        </row>
        <row r="1709">
          <cell r="A1709" t="str">
            <v>70DR.ZF...</v>
          </cell>
          <cell r="B1709" t="str">
            <v>ALUMINIUM &amp; ALLOYS(87)</v>
          </cell>
        </row>
        <row r="1710">
          <cell r="A1710" t="str">
            <v>..AF.ZF...</v>
          </cell>
          <cell r="B1710" t="str">
            <v>MARKET RATE</v>
          </cell>
        </row>
        <row r="1711">
          <cell r="A1711" t="str">
            <v>.2ETSZF...</v>
          </cell>
          <cell r="B1711" t="str">
            <v>OUTSTANDIN TF,CUM</v>
          </cell>
        </row>
        <row r="1712">
          <cell r="A1712" t="str">
            <v>99BPIZF...</v>
          </cell>
          <cell r="B1712" t="str">
            <v>GDP VOLUME</v>
          </cell>
        </row>
        <row r="1713">
          <cell r="A1713" t="str">
            <v>76GAZZF...</v>
          </cell>
          <cell r="B1713" t="str">
            <v>IRON ORE:BRAZIL (US CENTS/DMTU)</v>
          </cell>
        </row>
        <row r="1714">
          <cell r="A1714" t="str">
            <v>..EB.ZF...</v>
          </cell>
          <cell r="B1714" t="str">
            <v>MARKKAA PER ECU, PD. AVG.</v>
          </cell>
        </row>
        <row r="1715">
          <cell r="A1715" t="str">
            <v>72D..ZF...</v>
          </cell>
          <cell r="B1715" t="str">
            <v>WHEAT</v>
          </cell>
        </row>
        <row r="1716">
          <cell r="A1716" t="str">
            <v>88B..ZF...</v>
          </cell>
          <cell r="B1716" t="str">
            <v>DEBT: BALBOAS</v>
          </cell>
        </row>
        <row r="1717">
          <cell r="A1717" t="str">
            <v>.2EHSZF...</v>
          </cell>
          <cell r="B1717" t="str">
            <v>SAF OUTSTANDING LOANS</v>
          </cell>
        </row>
        <row r="1718">
          <cell r="A1718" t="str">
            <v>99B.PZW...</v>
          </cell>
          <cell r="B1718" t="str">
            <v>GROSS DOM PROD, 1995 PRICES</v>
          </cell>
        </row>
        <row r="1719">
          <cell r="A1719" t="str">
            <v>.2KXSZF...</v>
          </cell>
          <cell r="B1719" t="str">
            <v>NET DRAW.UNDER EXT FAC.,CUM.</v>
          </cell>
        </row>
        <row r="1720">
          <cell r="A1720" t="str">
            <v>99B.PYF...</v>
          </cell>
          <cell r="B1720" t="str">
            <v>GDP VOL 1980 PRICES</v>
          </cell>
        </row>
        <row r="1721">
          <cell r="A1721" t="str">
            <v>46C.XZF...</v>
          </cell>
          <cell r="B1721" t="str">
            <v>TRUST ACCOUNTS EXT.LIAB.</v>
          </cell>
        </row>
        <row r="1722">
          <cell r="A1722" t="str">
            <v>.2TL.ZF...</v>
          </cell>
          <cell r="B1722" t="str">
            <v>UFC &amp; LOANS OUTSTANDING</v>
          </cell>
        </row>
        <row r="1723">
          <cell r="A1723" t="str">
            <v>76BXDZF...</v>
          </cell>
          <cell r="B1723" t="str">
            <v>AGR. RAW MATERIALS</v>
          </cell>
        </row>
        <row r="1724">
          <cell r="A1724" t="str">
            <v>12F..ZF...</v>
          </cell>
          <cell r="B1724" t="str">
            <v>CLAIMS ON OTHER BANKING INSTS</v>
          </cell>
        </row>
        <row r="1725">
          <cell r="A1725" t="str">
            <v>16F..ZF...</v>
          </cell>
          <cell r="B1725" t="str">
            <v>GOVERNMENT LENDING FUNDS</v>
          </cell>
        </row>
        <row r="1726">
          <cell r="A1726" t="str">
            <v>26E..ZF...</v>
          </cell>
          <cell r="B1726" t="str">
            <v>COUNTERPART FUNDS</v>
          </cell>
        </row>
        <row r="1727">
          <cell r="A1727" t="str">
            <v>40..SZF...</v>
          </cell>
          <cell r="B1727" t="str">
            <v>RESERVES</v>
          </cell>
        </row>
        <row r="1728">
          <cell r="A1728" t="str">
            <v>.2EHSZF...</v>
          </cell>
          <cell r="B1728" t="str">
            <v>USE OF FUND CREDIT: SAF LOANS</v>
          </cell>
        </row>
        <row r="1729">
          <cell r="A1729" t="str">
            <v>34A.NZW...</v>
          </cell>
          <cell r="B1729" t="str">
            <v>CURRENCY ISSUED</v>
          </cell>
        </row>
        <row r="1730">
          <cell r="A1730" t="str">
            <v>.7K.DZF...</v>
          </cell>
          <cell r="B1730" t="str">
            <v>ACU: FOREIGN ASSETS</v>
          </cell>
        </row>
        <row r="1731">
          <cell r="A1731" t="str">
            <v>74NR.ZF...</v>
          </cell>
          <cell r="B1731" t="str">
            <v>COBALT</v>
          </cell>
        </row>
        <row r="1732">
          <cell r="A1732" t="str">
            <v>60LA.ZF...</v>
          </cell>
          <cell r="B1732" t="str">
            <v>CERTIFICATES OF DEPOSIT RATE</v>
          </cell>
        </row>
        <row r="1733">
          <cell r="A1733" t="str">
            <v>17A..ZW...</v>
          </cell>
          <cell r="B1733" t="str">
            <v>capital</v>
          </cell>
        </row>
        <row r="1734">
          <cell r="A1734" t="str">
            <v>85A..ZF...</v>
          </cell>
          <cell r="B1734" t="str">
            <v>FINANCING: FOREIGN BORROWING</v>
          </cell>
        </row>
        <row r="1735">
          <cell r="A1735" t="str">
            <v>a31.2BA...</v>
          </cell>
          <cell r="B1735" t="str">
            <v>Sales of nonfinancial assets</v>
          </cell>
        </row>
        <row r="1736">
          <cell r="A1736" t="str">
            <v>22BX.ZF...</v>
          </cell>
          <cell r="B1736" t="str">
            <v>CREANCES SUR ORGAN PUBLICS</v>
          </cell>
        </row>
        <row r="1737">
          <cell r="A1737" t="str">
            <v>80X..ZF...</v>
          </cell>
          <cell r="B1737" t="str">
            <v>OVERALL ADJ. TO CASH BASIS</v>
          </cell>
        </row>
        <row r="1738">
          <cell r="A1738" t="str">
            <v>70AI.ZF...</v>
          </cell>
          <cell r="B1738" t="str">
            <v>COCONUT OIL</v>
          </cell>
        </row>
        <row r="1739">
          <cell r="A1739" t="str">
            <v>70BF.ZF...</v>
          </cell>
          <cell r="B1739" t="str">
            <v>GROUNDNUTS AND OIL</v>
          </cell>
        </row>
        <row r="1740">
          <cell r="A1740" t="str">
            <v>99B.RYF...</v>
          </cell>
          <cell r="B1740" t="str">
            <v>GDP VOL. 1990 REF., CHAINED</v>
          </cell>
        </row>
        <row r="1741">
          <cell r="A1741" t="str">
            <v>.2AS.ZF...</v>
          </cell>
          <cell r="B1741" t="str">
            <v>ST-BY &amp; EFF COMMITTED</v>
          </cell>
        </row>
        <row r="1742">
          <cell r="A1742" t="str">
            <v>59MCAZF...</v>
          </cell>
          <cell r="B1742" t="str">
            <v>M3 GROSS</v>
          </cell>
        </row>
        <row r="1743">
          <cell r="A1743" t="str">
            <v>42E..ZF...</v>
          </cell>
          <cell r="B1743" t="str">
            <v>CLAIMS ON DEPOSIT MONEY BANKS</v>
          </cell>
        </row>
        <row r="1744">
          <cell r="A1744" t="str">
            <v>.7B.DZF...</v>
          </cell>
          <cell r="B1744" t="str">
            <v>Banking Institutions:Liabilities</v>
          </cell>
        </row>
        <row r="1745">
          <cell r="A1745" t="str">
            <v>99B.PYF...</v>
          </cell>
          <cell r="B1745" t="str">
            <v>GROSS DOMESTIC PRODUCT 1995</v>
          </cell>
        </row>
        <row r="1746">
          <cell r="A1746" t="str">
            <v>45...ZF...</v>
          </cell>
          <cell r="B1746" t="str">
            <v>TIME AND SAVINGS DEPOSITS</v>
          </cell>
        </row>
        <row r="1747">
          <cell r="A1747" t="str">
            <v>26C..ZK...</v>
          </cell>
          <cell r="B1747" t="str">
            <v>LIABILITIES TO NONRESIDENTS</v>
          </cell>
        </row>
        <row r="1748">
          <cell r="A1748" t="str">
            <v>82...ZF...</v>
          </cell>
          <cell r="B1748" t="str">
            <v>EXPENDFTURE</v>
          </cell>
        </row>
        <row r="1749">
          <cell r="A1749" t="str">
            <v>.3..DZF...</v>
          </cell>
          <cell r="B1749" t="str">
            <v>MONETARY AUTHORITIES: OTH ASSETS</v>
          </cell>
        </row>
        <row r="1750">
          <cell r="A1750" t="str">
            <v>88B..ZF...</v>
          </cell>
          <cell r="B1750" t="str">
            <v>DEBT: FRANCS</v>
          </cell>
        </row>
        <row r="1751">
          <cell r="A1751" t="str">
            <v>..RB.ZF...</v>
          </cell>
          <cell r="B1751" t="str">
            <v>OFFICIAL RATE</v>
          </cell>
        </row>
        <row r="1752">
          <cell r="A1752" t="str">
            <v>42C..ZF...</v>
          </cell>
          <cell r="B1752" t="str">
            <v>CLAIMS ON NFPE'S</v>
          </cell>
        </row>
        <row r="1753">
          <cell r="A1753" t="str">
            <v>76DRDZF...</v>
          </cell>
          <cell r="B1753" t="str">
            <v>ALUMINUM CANADA/UK</v>
          </cell>
        </row>
        <row r="1754">
          <cell r="A1754" t="str">
            <v>45...ZF...</v>
          </cell>
          <cell r="B1754" t="str">
            <v>SAVINGS BANK DEPOSITS</v>
          </cell>
        </row>
        <row r="1755">
          <cell r="A1755" t="str">
            <v>66AA.ZF...</v>
          </cell>
          <cell r="B1755" t="str">
            <v>CRUDE PETROLEUM PRODUCTION</v>
          </cell>
        </row>
        <row r="1756">
          <cell r="A1756" t="str">
            <v>87...ZW...</v>
          </cell>
          <cell r="B1756" t="str">
            <v>USE OF CASH BALANCES</v>
          </cell>
        </row>
        <row r="1757">
          <cell r="A1757" t="str">
            <v>17R..ZW...</v>
          </cell>
          <cell r="B1757" t="str">
            <v>OTHER ITEMS(NET)</v>
          </cell>
        </row>
        <row r="1758">
          <cell r="A1758" t="str">
            <v>78BQDZF...</v>
          </cell>
          <cell r="B1758" t="str">
            <v>OI BANKS ASSETS</v>
          </cell>
        </row>
        <row r="1759">
          <cell r="A1759" t="str">
            <v>63A..ZF...</v>
          </cell>
          <cell r="B1759" t="str">
            <v>WPI (REVISED 1990=100)</v>
          </cell>
        </row>
        <row r="1760">
          <cell r="A1760" t="str">
            <v>76CODZF...</v>
          </cell>
          <cell r="B1760" t="str">
            <v>COAL SOUTH AFRICA INDEX</v>
          </cell>
        </row>
        <row r="1761">
          <cell r="A1761" t="str">
            <v>62A..ZF...</v>
          </cell>
          <cell r="B1761" t="str">
            <v>SHARE PRICES: INDUST &amp; COMM</v>
          </cell>
        </row>
        <row r="1762">
          <cell r="A1762" t="str">
            <v>..AE.ZFHIC</v>
          </cell>
          <cell r="B1762" t="str">
            <v>OFFICIAL RATE, END OF PERIOD</v>
          </cell>
        </row>
        <row r="1763">
          <cell r="A1763" t="str">
            <v>16B..ZFHIC</v>
          </cell>
          <cell r="B1763" t="str">
            <v>RESTRICTED DEPOSITS</v>
          </cell>
        </row>
        <row r="1764">
          <cell r="A1764" t="str">
            <v>84B..ZF...</v>
          </cell>
          <cell r="B1764" t="str">
            <v>NET BORROWING: KRONUR</v>
          </cell>
        </row>
        <row r="1765">
          <cell r="A1765" t="str">
            <v>87...ZF...</v>
          </cell>
          <cell r="B1765" t="str">
            <v>CHANGES IN CASH BAL (INCR -)</v>
          </cell>
        </row>
        <row r="1766">
          <cell r="A1766" t="str">
            <v>a13..CG...</v>
          </cell>
          <cell r="B1766" t="str">
            <v xml:space="preserve">Grants </v>
          </cell>
        </row>
        <row r="1767">
          <cell r="A1767" t="str">
            <v>.1DADZF...</v>
          </cell>
          <cell r="B1767" t="str">
            <v>MONETARY AUTHORITY</v>
          </cell>
        </row>
        <row r="1768">
          <cell r="A1768" t="str">
            <v>32F..ZF...</v>
          </cell>
          <cell r="B1768" t="str">
            <v>CLAIMS ON NONBANK FIN INSTS</v>
          </cell>
        </row>
        <row r="1769">
          <cell r="A1769" t="str">
            <v>76R.ZZFM44</v>
          </cell>
          <cell r="B1769" t="str">
            <v>COCOA BEANS</v>
          </cell>
        </row>
        <row r="1770">
          <cell r="A1770" t="str">
            <v>.7B.DZF...</v>
          </cell>
          <cell r="B1770" t="str">
            <v>DEPOSIT MONEY BANKS: LIABILITIES</v>
          </cell>
        </row>
        <row r="1771">
          <cell r="A1771" t="str">
            <v>74F..ZF...</v>
          </cell>
          <cell r="B1771" t="str">
            <v>COTTON</v>
          </cell>
        </row>
        <row r="1772">
          <cell r="A1772" t="str">
            <v>a3302BA...</v>
          </cell>
          <cell r="B1772" t="str">
            <v xml:space="preserve">Currency &amp; deposits [3312+3322] </v>
          </cell>
        </row>
        <row r="1773">
          <cell r="A1773" t="str">
            <v>99B.PZF...</v>
          </cell>
          <cell r="B1773" t="str">
            <v>GDP VOLUME 1985 PRICES</v>
          </cell>
        </row>
        <row r="1774">
          <cell r="A1774" t="str">
            <v>99B..ZFHIC</v>
          </cell>
          <cell r="B1774" t="str">
            <v>GROSS DOMESTIC PRODUCT (GDP)</v>
          </cell>
        </row>
        <row r="1775">
          <cell r="A1775" t="str">
            <v>87C..ZF...</v>
          </cell>
          <cell r="B1775" t="str">
            <v>UNALLOCABLE FINANCING</v>
          </cell>
        </row>
        <row r="1776">
          <cell r="A1776" t="str">
            <v>..XE.ZF...</v>
          </cell>
          <cell r="B1776" t="str">
            <v>NONCOMMERCIAL RATE (END PD.)</v>
          </cell>
        </row>
        <row r="1777">
          <cell r="A1777" t="str">
            <v>99B.RXF...</v>
          </cell>
          <cell r="B1777" t="str">
            <v>GDP AT 1997 PRICES</v>
          </cell>
        </row>
        <row r="1778">
          <cell r="A1778" t="str">
            <v>.2DUSZF...</v>
          </cell>
          <cell r="B1778" t="str">
            <v>NE CFF(EXPORT+CEREAL)</v>
          </cell>
        </row>
        <row r="1779">
          <cell r="A1779" t="str">
            <v>91FFCZF...</v>
          </cell>
          <cell r="B1779" t="str">
            <v>GENERAL GOVT EXP &amp; INVESTMENT</v>
          </cell>
        </row>
        <row r="1780">
          <cell r="A1780" t="str">
            <v>.2KK.ZF...</v>
          </cell>
          <cell r="B1780" t="str">
            <v>TOTAL PURCH.EXCL.R.T.PUR.,IN PD</v>
          </cell>
        </row>
        <row r="1781">
          <cell r="A1781" t="str">
            <v>89B..ZF...</v>
          </cell>
          <cell r="B1781" t="str">
            <v>FOREIGN</v>
          </cell>
        </row>
        <row r="1782">
          <cell r="A1782" t="str">
            <v>.4..DZF...</v>
          </cell>
          <cell r="B1782" t="str">
            <v>MONETARY AUTH: OTHER LIABILITIES</v>
          </cell>
        </row>
        <row r="1783">
          <cell r="A1783" t="str">
            <v>.4..DZF...</v>
          </cell>
          <cell r="B1783" t="str">
            <v>MONET. AUTHOR.: OTHER LIABS.</v>
          </cell>
        </row>
        <row r="1784">
          <cell r="A1784" t="str">
            <v>99B.RZF...</v>
          </cell>
          <cell r="B1784" t="str">
            <v>GROSSDOMPRODUCT1986PRICES</v>
          </cell>
        </row>
        <row r="1785">
          <cell r="A1785" t="str">
            <v>59MCAZF...</v>
          </cell>
          <cell r="B1785" t="str">
            <v>M3*</v>
          </cell>
        </row>
        <row r="1786">
          <cell r="A1786" t="str">
            <v>60P.FZF...</v>
          </cell>
          <cell r="B1786" t="str">
            <v>Lending Rate in USD</v>
          </cell>
        </row>
        <row r="1787">
          <cell r="A1787" t="str">
            <v>74M..ZF...</v>
          </cell>
          <cell r="B1787" t="str">
            <v>TOBACCO</v>
          </cell>
        </row>
        <row r="1788">
          <cell r="A1788" t="str">
            <v>99B.PWF...</v>
          </cell>
          <cell r="B1788" t="str">
            <v>GDP AT 1975 PRICES</v>
          </cell>
        </row>
        <row r="1789">
          <cell r="A1789" t="str">
            <v>70M.DZF...</v>
          </cell>
          <cell r="B1789" t="str">
            <v>TOBACCO</v>
          </cell>
        </row>
        <row r="1790">
          <cell r="A1790" t="str">
            <v>.2FZ.ZF...</v>
          </cell>
          <cell r="B1790" t="str">
            <v>ACTUAL HOLDINGS IN % OF QUOTA</v>
          </cell>
        </row>
        <row r="1791">
          <cell r="A1791" t="str">
            <v>42A.SZF...</v>
          </cell>
          <cell r="B1791" t="str">
            <v>CLAIMS ON CENTRAL GOVERNMENT</v>
          </cell>
        </row>
        <row r="1792">
          <cell r="A1792" t="str">
            <v>46D.LZF...</v>
          </cell>
          <cell r="B1792" t="str">
            <v>CREDIT FROM CENTRAL GOVERNMENT</v>
          </cell>
        </row>
        <row r="1793">
          <cell r="A1793" t="str">
            <v>70N..ZF...</v>
          </cell>
          <cell r="B1793" t="str">
            <v>RICE</v>
          </cell>
        </row>
        <row r="1794">
          <cell r="A1794" t="str">
            <v>80X..ZF...</v>
          </cell>
          <cell r="B1794" t="str">
            <v>OVERALL ADJUSTMENT</v>
          </cell>
        </row>
        <row r="1795">
          <cell r="A1795" t="str">
            <v>76RADZF...</v>
          </cell>
          <cell r="B1795" t="str">
            <v>ORANGES INDEX</v>
          </cell>
        </row>
        <row r="1796">
          <cell r="A1796" t="str">
            <v>42CG.ZF...</v>
          </cell>
          <cell r="B1796" t="str">
            <v>CLAIMS ON NONBANK PUB.FIN.INST.</v>
          </cell>
        </row>
        <row r="1797">
          <cell r="A1797" t="str">
            <v>98.N.ZW...</v>
          </cell>
          <cell r="B1797" t="str">
            <v>NET PRIMARY INC.FROM ABROAD (EUROS)</v>
          </cell>
        </row>
        <row r="1798">
          <cell r="A1798" t="str">
            <v>71.V.ZF...</v>
          </cell>
          <cell r="B1798" t="str">
            <v>IMPORTS,F.O.B.</v>
          </cell>
        </row>
        <row r="1799">
          <cell r="A1799" t="str">
            <v>62B..ZF...</v>
          </cell>
          <cell r="B1799" t="str">
            <v>S&amp;P INDUSTRIALS</v>
          </cell>
        </row>
        <row r="1800">
          <cell r="A1800" t="str">
            <v>16AB.ZF...</v>
          </cell>
          <cell r="B1800" t="str">
            <v>BONDS</v>
          </cell>
        </row>
        <row r="1801">
          <cell r="A1801" t="str">
            <v>71.V.ZF...</v>
          </cell>
          <cell r="B1801" t="str">
            <v>IMPORTS FOB, RF</v>
          </cell>
        </row>
        <row r="1802">
          <cell r="A1802" t="str">
            <v>72ALTZF...</v>
          </cell>
          <cell r="B1802" t="str">
            <v xml:space="preserve"> CANNED TUNA</v>
          </cell>
        </row>
        <row r="1803">
          <cell r="A1803" t="str">
            <v>88BB.ZF...</v>
          </cell>
          <cell r="B1803" t="str">
            <v>COMMERCIAL BANKS</v>
          </cell>
        </row>
        <row r="1804">
          <cell r="A1804" t="str">
            <v>64.A.ZF...</v>
          </cell>
          <cell r="B1804" t="str">
            <v>CONSUMER PRICES 1995=100,000</v>
          </cell>
        </row>
        <row r="1805">
          <cell r="A1805" t="str">
            <v>.2KRSZF...</v>
          </cell>
          <cell r="B1805" t="str">
            <v>NET DRAWING UNDER STF, CUM</v>
          </cell>
        </row>
        <row r="1806">
          <cell r="A1806" t="str">
            <v>.1DGDZF...</v>
          </cell>
          <cell r="B1806" t="str">
            <v>EURO CLAIMS ON NON-EURO AREA RES.</v>
          </cell>
        </row>
        <row r="1807">
          <cell r="A1807" t="str">
            <v>74T.WZF...</v>
          </cell>
          <cell r="B1807" t="str">
            <v>ZINC</v>
          </cell>
        </row>
        <row r="1808">
          <cell r="A1808" t="str">
            <v>99E..ZFHIC</v>
          </cell>
          <cell r="B1808" t="str">
            <v>NET NATIONAL INCOME</v>
          </cell>
        </row>
        <row r="1809">
          <cell r="A1809" t="str">
            <v>.7A.DZF...</v>
          </cell>
          <cell r="B1809" t="str">
            <v>DEP AND SAVGS.BANKS: ASSETS</v>
          </cell>
        </row>
        <row r="1810">
          <cell r="A1810" t="str">
            <v>..EB.ZF...</v>
          </cell>
          <cell r="B1810" t="str">
            <v>POUND STERLING PER EURO;PD AVG.</v>
          </cell>
        </row>
        <row r="1811">
          <cell r="A1811" t="str">
            <v>59MBDZF...</v>
          </cell>
          <cell r="B1811" t="str">
            <v>M2 GROSS</v>
          </cell>
        </row>
        <row r="1812">
          <cell r="A1812" t="str">
            <v>74ERDZF...</v>
          </cell>
          <cell r="B1812" t="str">
            <v>WOLFRAM</v>
          </cell>
        </row>
        <row r="1813">
          <cell r="A1813" t="str">
            <v>76JIZZF...</v>
          </cell>
          <cell r="B1813" t="str">
            <v>SOYBEAN OIL</v>
          </cell>
        </row>
        <row r="1814">
          <cell r="A1814" t="str">
            <v>99B.PWF...</v>
          </cell>
          <cell r="B1814" t="str">
            <v>GDP VOL. 2000 PRICES</v>
          </cell>
        </row>
        <row r="1815">
          <cell r="A1815" t="str">
            <v>70F..ZF...</v>
          </cell>
          <cell r="B1815" t="str">
            <v>RAW COTTON</v>
          </cell>
        </row>
        <row r="1816">
          <cell r="A1816" t="str">
            <v>22D.HZF...</v>
          </cell>
          <cell r="B1816" t="str">
            <v>CLAIMS ON PRIVATE SECTOR</v>
          </cell>
        </row>
        <row r="1817">
          <cell r="A1817" t="str">
            <v>59M.CZK...</v>
          </cell>
          <cell r="B1817" t="str">
            <v>Securities Issued by Central Government</v>
          </cell>
        </row>
        <row r="1818">
          <cell r="A1818" t="str">
            <v>a3303GG...</v>
          </cell>
          <cell r="B1818" t="str">
            <v xml:space="preserve">Securities other than shares [3313+3323] </v>
          </cell>
        </row>
        <row r="1819">
          <cell r="A1819" t="str">
            <v>63A..ZF...</v>
          </cell>
          <cell r="B1819" t="str">
            <v>PRODUCERS PRICES: AGRL GOODS</v>
          </cell>
        </row>
        <row r="1820">
          <cell r="A1820" t="str">
            <v>16AC.ZF...</v>
          </cell>
          <cell r="B1820" t="str">
            <v>LIABS.OF CENTRAL BANK:SECURITIES</v>
          </cell>
        </row>
        <row r="1821">
          <cell r="A1821" t="str">
            <v>76ARZZKM17</v>
          </cell>
          <cell r="B1821" t="str">
            <v>DAP:US GULF</v>
          </cell>
        </row>
        <row r="1822">
          <cell r="A1822" t="str">
            <v>84D..ZF...</v>
          </cell>
          <cell r="B1822" t="str">
            <v>OTHER FINANCING</v>
          </cell>
        </row>
        <row r="1823">
          <cell r="A1823" t="str">
            <v>99B.PZW...</v>
          </cell>
          <cell r="B1823" t="str">
            <v>GOSS DOMESTIC PRODUCT 1995 PRICES</v>
          </cell>
        </row>
        <row r="1824">
          <cell r="A1824" t="str">
            <v>60C.FZF...</v>
          </cell>
          <cell r="B1824" t="str">
            <v>TREASURY BILL RATE (FGN.CCY)</v>
          </cell>
        </row>
        <row r="1825">
          <cell r="A1825" t="str">
            <v>24..IZF...</v>
          </cell>
          <cell r="B1825" t="str">
            <v>GIRO CURACAO:PRIV SECT DEPOS</v>
          </cell>
        </row>
        <row r="1826">
          <cell r="A1826" t="str">
            <v>98.NCZW...</v>
          </cell>
          <cell r="B1826" t="str">
            <v>NET PRIMARY INC.FROM ABROAD SA,EUROS</v>
          </cell>
        </row>
        <row r="1827">
          <cell r="A1827" t="str">
            <v>.7A.DZF...</v>
          </cell>
          <cell r="B1827" t="str">
            <v>COMMERCIAL BANKS: ASSETS</v>
          </cell>
        </row>
        <row r="1828">
          <cell r="A1828" t="str">
            <v>67EYCZF...</v>
          </cell>
          <cell r="B1828" t="str">
            <v>MFG EMPLOYMENT, SEAS ADJ</v>
          </cell>
        </row>
        <row r="1829">
          <cell r="A1829" t="str">
            <v>76URDZF...</v>
          </cell>
          <cell r="B1829" t="str">
            <v>UREA E.EUROPE (USD/MT) BAGGED</v>
          </cell>
        </row>
        <row r="1830">
          <cell r="A1830" t="str">
            <v>.7BYDZF...</v>
          </cell>
          <cell r="B1830" t="str">
            <v>DMB LIAB. NONCONVERTIBLE</v>
          </cell>
        </row>
        <row r="1831">
          <cell r="A1831" t="str">
            <v>99B.PZF...</v>
          </cell>
          <cell r="B1831" t="str">
            <v>GDP AT 1954 PRICES</v>
          </cell>
        </row>
        <row r="1832">
          <cell r="A1832" t="str">
            <v>c3305BA...</v>
          </cell>
          <cell r="B1832" t="str">
            <v>Shares and other equity [3315+3325]</v>
          </cell>
        </row>
        <row r="1833">
          <cell r="A1833" t="str">
            <v>72GX.ZF...</v>
          </cell>
          <cell r="B1833" t="str">
            <v>VEGETABLE OILS</v>
          </cell>
        </row>
        <row r="1834">
          <cell r="A1834" t="str">
            <v>71.YDZF...</v>
          </cell>
          <cell r="B1834" t="str">
            <v>FINANCED BY LOANS AND GRANTS</v>
          </cell>
        </row>
        <row r="1835">
          <cell r="A1835" t="str">
            <v>.1BD.ZF...</v>
          </cell>
          <cell r="B1835" t="str">
            <v>ALLOCATION OF SDRS</v>
          </cell>
        </row>
        <row r="1836">
          <cell r="A1836" t="str">
            <v>99B.PZW...</v>
          </cell>
          <cell r="B1836" t="str">
            <v>GDP AT 1995 PRICES</v>
          </cell>
        </row>
        <row r="1837">
          <cell r="A1837" t="str">
            <v>.4..DZF...</v>
          </cell>
          <cell r="B1837" t="str">
            <v>MONETARY AUTHORITIES: OTHER LIAB</v>
          </cell>
        </row>
        <row r="1838">
          <cell r="A1838" t="str">
            <v>76V.DZF...</v>
          </cell>
          <cell r="B1838" t="str">
            <v>LEAD U.S.(NEW YORK)</v>
          </cell>
        </row>
        <row r="1839">
          <cell r="A1839" t="str">
            <v>88A.DZF...</v>
          </cell>
          <cell r="B1839" t="str">
            <v>DOMESTIC</v>
          </cell>
        </row>
        <row r="1840">
          <cell r="A1840" t="str">
            <v>12S..ZK...</v>
          </cell>
          <cell r="B1840" t="str">
            <v>CLAIMS ON OTHER SECTORS</v>
          </cell>
        </row>
        <row r="1841">
          <cell r="A1841" t="str">
            <v>.4..DZF...</v>
          </cell>
          <cell r="B1841" t="str">
            <v>Mon Auth. other foreign liab</v>
          </cell>
        </row>
        <row r="1842">
          <cell r="A1842" t="str">
            <v>.2LL.ZF...</v>
          </cell>
          <cell r="B1842" t="str">
            <v>TOTAL REPMT.OF LOANS,IN PD.</v>
          </cell>
        </row>
        <row r="1843">
          <cell r="A1843" t="str">
            <v>72KA.ZF...</v>
          </cell>
          <cell r="B1843" t="str">
            <v>FROZEN BEEF</v>
          </cell>
        </row>
        <row r="1844">
          <cell r="A1844" t="str">
            <v>70F..ZF...</v>
          </cell>
          <cell r="B1844" t="str">
            <v>COTTON EXPORTS,VALUE</v>
          </cell>
        </row>
        <row r="1845">
          <cell r="A1845" t="str">
            <v>98T..ZF...</v>
          </cell>
          <cell r="B1845" t="str">
            <v>Net Current transfer from Abroad</v>
          </cell>
        </row>
        <row r="1846">
          <cell r="A1846" t="str">
            <v>42A.GZF...</v>
          </cell>
          <cell r="B1846" t="str">
            <v>CLAIMS ON GOVERNMENT</v>
          </cell>
        </row>
        <row r="1847">
          <cell r="A1847" t="str">
            <v>.7B.DZF...</v>
          </cell>
          <cell r="B1847" t="str">
            <v>COMMERCIAL BANKS: LIAB</v>
          </cell>
        </row>
        <row r="1848">
          <cell r="A1848" t="str">
            <v>72SL.ZF...</v>
          </cell>
          <cell r="B1848" t="str">
            <v>WOODPULP EXPORT VOLUME</v>
          </cell>
        </row>
        <row r="1849">
          <cell r="A1849" t="str">
            <v>84A..ZF...</v>
          </cell>
          <cell r="B1849" t="str">
            <v>DOMESTIC BORROWING</v>
          </cell>
        </row>
        <row r="1850">
          <cell r="A1850" t="str">
            <v>14A..ZK...</v>
          </cell>
          <cell r="B1850" t="str">
            <v>CURRENCY IN CIRCULATION</v>
          </cell>
        </row>
        <row r="1851">
          <cell r="A1851" t="str">
            <v>16C..ZW...</v>
          </cell>
          <cell r="B1851" t="str">
            <v>foreign liabilities</v>
          </cell>
        </row>
        <row r="1852">
          <cell r="A1852" t="str">
            <v>70AL.ZF...</v>
          </cell>
          <cell r="B1852" t="str">
            <v>FISH, FRESH&amp; FROZEN (SI$'000)</v>
          </cell>
        </row>
        <row r="1853">
          <cell r="A1853" t="str">
            <v>.7B.DZF...</v>
          </cell>
          <cell r="B1853" t="str">
            <v>BANKING INSTITUTIONS: LIAB.</v>
          </cell>
        </row>
        <row r="1854">
          <cell r="A1854" t="str">
            <v>70BL.ZF...</v>
          </cell>
          <cell r="B1854" t="str">
            <v>SHRIMP</v>
          </cell>
        </row>
        <row r="1855">
          <cell r="A1855" t="str">
            <v>40..LZF...</v>
          </cell>
          <cell r="B1855" t="str">
            <v>CASH</v>
          </cell>
        </row>
        <row r="1856">
          <cell r="A1856" t="str">
            <v>..AATZF...</v>
          </cell>
          <cell r="B1856" t="str">
            <v>MARKET RATE, END OF PERIOD</v>
          </cell>
        </row>
        <row r="1857">
          <cell r="A1857" t="str">
            <v>74FRDZF...</v>
          </cell>
          <cell r="B1857" t="str">
            <v>ANTIMONY</v>
          </cell>
        </row>
        <row r="1858">
          <cell r="A1858" t="str">
            <v>35L.XZF...</v>
          </cell>
          <cell r="B1858" t="str">
            <v>Money</v>
          </cell>
        </row>
        <row r="1859">
          <cell r="A1859" t="str">
            <v>40..FZF...</v>
          </cell>
          <cell r="B1859" t="str">
            <v>RESERVES</v>
          </cell>
        </row>
        <row r="1860">
          <cell r="A1860" t="str">
            <v>52BX.ZF...</v>
          </cell>
          <cell r="B1860" t="str">
            <v>CLAIMS ON OFFICIAL ENTITIES</v>
          </cell>
        </row>
        <row r="1861">
          <cell r="A1861" t="str">
            <v>76..DZF...</v>
          </cell>
          <cell r="B1861" t="str">
            <v>EXPORT PRICE</v>
          </cell>
        </row>
        <row r="1862">
          <cell r="A1862" t="str">
            <v>a22..CG...</v>
          </cell>
          <cell r="B1862" t="str">
            <v xml:space="preserve">Use of goods and services </v>
          </cell>
        </row>
        <row r="1863">
          <cell r="A1863" t="str">
            <v>22F..ZF...</v>
          </cell>
          <cell r="B1863" t="str">
            <v>CLAIMS ON OBI'S</v>
          </cell>
        </row>
        <row r="1864">
          <cell r="A1864" t="str">
            <v>..WA.ZF...</v>
          </cell>
          <cell r="B1864" t="str">
            <v>PRINCIPAL RATE</v>
          </cell>
        </row>
        <row r="1865">
          <cell r="A1865" t="str">
            <v>70ABDZF...</v>
          </cell>
          <cell r="B1865" t="str">
            <v>PETROLEUM PRODUCTS EXPORT,VAL</v>
          </cell>
        </row>
        <row r="1866">
          <cell r="A1866" t="str">
            <v>27R.HZF...</v>
          </cell>
          <cell r="B1866" t="str">
            <v>OTHER ITEMS(NET)</v>
          </cell>
        </row>
        <row r="1867">
          <cell r="A1867" t="str">
            <v>.7F.DZF...</v>
          </cell>
          <cell r="B1867" t="str">
            <v>O.F.I. EXTERNAL LIABILITIES</v>
          </cell>
        </row>
        <row r="1868">
          <cell r="A1868" t="str">
            <v>12ANUZK...</v>
          </cell>
          <cell r="B1868" t="str">
            <v>CLAIMS ON GENERAL GOVERNMENT (NET)</v>
          </cell>
        </row>
        <row r="1869">
          <cell r="A1869" t="str">
            <v>25...ZW...</v>
          </cell>
          <cell r="B1869" t="str">
            <v>O. DEP. OF OTH. RES. SECT. IN CTY</v>
          </cell>
        </row>
        <row r="1870">
          <cell r="A1870" t="str">
            <v>..EB.ZF...</v>
          </cell>
          <cell r="B1870" t="str">
            <v>SPANISH PESETAS PER ECU PD. AVG.</v>
          </cell>
        </row>
        <row r="1871">
          <cell r="A1871" t="str">
            <v>46C..ZK...</v>
          </cell>
          <cell r="B1871" t="str">
            <v>LIABILITIES TO NONRESIDENTS</v>
          </cell>
        </row>
        <row r="1872">
          <cell r="A1872" t="str">
            <v>c3304GG...</v>
          </cell>
          <cell r="B1872" t="str">
            <v>Loans [3314+3324]</v>
          </cell>
        </row>
        <row r="1873">
          <cell r="A1873" t="str">
            <v>19MAAZF...</v>
          </cell>
          <cell r="B1873" t="str">
            <v>BROAD MONEY BASE</v>
          </cell>
        </row>
        <row r="1874">
          <cell r="A1874" t="str">
            <v>.4..DZF...</v>
          </cell>
          <cell r="B1874" t="str">
            <v>MONETARY AUTHORITIES:OTHER LIAB.</v>
          </cell>
        </row>
        <row r="1875">
          <cell r="A1875" t="str">
            <v>85B..ZF...</v>
          </cell>
          <cell r="B1875" t="str">
            <v>NET BORROWING:FOREIGN CY</v>
          </cell>
        </row>
        <row r="1876">
          <cell r="A1876" t="str">
            <v>42D.NZF...</v>
          </cell>
          <cell r="B1876" t="str">
            <v>CLAIMS ON PRIVATE SECTOR</v>
          </cell>
        </row>
        <row r="1877">
          <cell r="A1877" t="str">
            <v>cNFB.GG...</v>
          </cell>
          <cell r="B1877" t="str">
            <v xml:space="preserve">Net cash inflow, financing activities [-32x+33] </v>
          </cell>
        </row>
        <row r="1878">
          <cell r="A1878" t="str">
            <v>88A..ZFHIC</v>
          </cell>
          <cell r="B1878" t="str">
            <v>DEBT: DOMESTIC</v>
          </cell>
        </row>
        <row r="1879">
          <cell r="A1879" t="str">
            <v>60X..ZF...</v>
          </cell>
          <cell r="B1879" t="str">
            <v>Policy Deposit Rate (end of period)</v>
          </cell>
        </row>
        <row r="1880">
          <cell r="A1880" t="str">
            <v>74C.WZF...</v>
          </cell>
          <cell r="B1880" t="str">
            <v>COPPER</v>
          </cell>
        </row>
        <row r="1881">
          <cell r="A1881" t="str">
            <v>32...ZW...</v>
          </cell>
          <cell r="B1881" t="str">
            <v>DOMESTIC CREDIT</v>
          </cell>
        </row>
        <row r="1882">
          <cell r="A1882" t="str">
            <v>62...ZF...</v>
          </cell>
          <cell r="B1882" t="str">
            <v>SHARE PRICES:GENERAL</v>
          </cell>
        </row>
        <row r="1883">
          <cell r="A1883" t="str">
            <v>.7A.DZF...</v>
          </cell>
          <cell r="B1883" t="str">
            <v>DMBS: ASSETS</v>
          </cell>
        </row>
        <row r="1884">
          <cell r="A1884" t="str">
            <v>32BX.ZF...</v>
          </cell>
          <cell r="B1884" t="str">
            <v>CLAIMS ON PUBLIC ENTITIES</v>
          </cell>
        </row>
        <row r="1885">
          <cell r="A1885" t="str">
            <v>59MBAZF...</v>
          </cell>
          <cell r="B1885" t="str">
            <v>M2+ NET</v>
          </cell>
        </row>
        <row r="1886">
          <cell r="A1886" t="str">
            <v>a3305GG...</v>
          </cell>
          <cell r="B1886" t="str">
            <v>Shares and other equity [3315+3325]</v>
          </cell>
        </row>
        <row r="1887">
          <cell r="A1887" t="str">
            <v>.2KXSZF...</v>
          </cell>
          <cell r="B1887" t="str">
            <v>NET DRAW.UNDER EFF, CUM.</v>
          </cell>
        </row>
        <row r="1888">
          <cell r="A1888" t="str">
            <v>72B..ZF...</v>
          </cell>
          <cell r="B1888" t="str">
            <v>NATURAL GAS</v>
          </cell>
        </row>
        <row r="1889">
          <cell r="A1889" t="str">
            <v>98.N.ZF...</v>
          </cell>
          <cell r="B1889" t="str">
            <v>NET PRIMARY INCOME FROM ABROAD</v>
          </cell>
        </row>
        <row r="1890">
          <cell r="A1890" t="str">
            <v>99E.PZF...</v>
          </cell>
          <cell r="B1890" t="str">
            <v>NET NATIONAL INCOME</v>
          </cell>
        </row>
        <row r="1891">
          <cell r="A1891" t="str">
            <v>59MAAZF...</v>
          </cell>
          <cell r="B1891" t="str">
            <v>M1*</v>
          </cell>
        </row>
        <row r="1892">
          <cell r="A1892" t="str">
            <v>74E.DZF...</v>
          </cell>
          <cell r="B1892" t="str">
            <v>COFFEE</v>
          </cell>
        </row>
        <row r="1893">
          <cell r="A1893" t="str">
            <v>63A..ZF...</v>
          </cell>
          <cell r="B1893" t="str">
            <v>PRODUCER PRICE, INDUSTRY</v>
          </cell>
        </row>
        <row r="1894">
          <cell r="A1894" t="str">
            <v>76POZZF...</v>
          </cell>
          <cell r="B1894" t="str">
            <v>POULTRY</v>
          </cell>
        </row>
        <row r="1895">
          <cell r="A1895" t="str">
            <v>70VL.ZF...</v>
          </cell>
          <cell r="B1895" t="str">
            <v>CORK</v>
          </cell>
        </row>
        <row r="1896">
          <cell r="A1896" t="str">
            <v>.2DUSZF...</v>
          </cell>
          <cell r="B1896" t="str">
            <v>COMP.FIN. FACILITY PURCH:OUTSTANDING</v>
          </cell>
        </row>
        <row r="1897">
          <cell r="A1897" t="str">
            <v>.3..DZF...</v>
          </cell>
          <cell r="B1897" t="str">
            <v>MONETARY AUTH.: ASSETS</v>
          </cell>
        </row>
        <row r="1898">
          <cell r="A1898" t="str">
            <v>12E.UZK...</v>
          </cell>
          <cell r="B1898" t="str">
            <v>CLAIMS ON DEPOSITORY CORPS</v>
          </cell>
        </row>
        <row r="1899">
          <cell r="A1899" t="str">
            <v>36CL.ZF...</v>
          </cell>
          <cell r="B1899" t="str">
            <v>LONG-TERM  FOREIGN LIABILITIES</v>
          </cell>
        </row>
        <row r="1900">
          <cell r="A1900" t="str">
            <v>.2AP.ZF...</v>
          </cell>
          <cell r="B1900" t="str">
            <v>EXTENDED FUND FACILITY,AGREED</v>
          </cell>
        </row>
        <row r="1901">
          <cell r="A1901" t="str">
            <v>71.V.ZF...</v>
          </cell>
          <cell r="B1901" t="str">
            <v>IMPORTS FOB INC MIL &amp; IND GD</v>
          </cell>
        </row>
        <row r="1902">
          <cell r="A1902" t="str">
            <v>99B.PXF...</v>
          </cell>
          <cell r="B1902" t="str">
            <v>GDP AT 1963 PRICES</v>
          </cell>
        </row>
        <row r="1903">
          <cell r="A1903" t="str">
            <v>22C..ZK...</v>
          </cell>
          <cell r="B1903" t="str">
            <v>CLAIMS ON PUBLIC NONFINANCIAL CORPORATIONS</v>
          </cell>
        </row>
        <row r="1904">
          <cell r="A1904" t="str">
            <v>66C..ZF...</v>
          </cell>
          <cell r="B1904" t="str">
            <v>COPPER PRODUCTION</v>
          </cell>
        </row>
        <row r="1905">
          <cell r="A1905" t="str">
            <v>26J..ZF...</v>
          </cell>
          <cell r="B1905" t="str">
            <v>LIABILITIES TO OTHER FIN CORP</v>
          </cell>
        </row>
        <row r="1906">
          <cell r="A1906" t="str">
            <v>88A..ZW...</v>
          </cell>
          <cell r="B1906" t="str">
            <v>DOMESTIC DEBT</v>
          </cell>
        </row>
        <row r="1907">
          <cell r="A1907" t="str">
            <v>70A.DZF...</v>
          </cell>
          <cell r="B1907" t="str">
            <v>PETROLEUM PRODUCTS</v>
          </cell>
        </row>
        <row r="1908">
          <cell r="A1908" t="str">
            <v>72F..ZF...</v>
          </cell>
          <cell r="B1908" t="str">
            <v>COTTON LINT</v>
          </cell>
        </row>
        <row r="1909">
          <cell r="A1909" t="str">
            <v>99B.PWF...</v>
          </cell>
          <cell r="B1909" t="str">
            <v>GDP AT 1985 PRICES</v>
          </cell>
        </row>
        <row r="1910">
          <cell r="A1910" t="str">
            <v>74DG.ZF...</v>
          </cell>
          <cell r="B1910" t="str">
            <v>PALM OIL</v>
          </cell>
        </row>
        <row r="1911">
          <cell r="A1911" t="str">
            <v>67EYCZF...</v>
          </cell>
          <cell r="B1911" t="str">
            <v>MANUFACTURING EMPLOYMENT</v>
          </cell>
        </row>
        <row r="1912">
          <cell r="A1912" t="str">
            <v>45..KZF...</v>
          </cell>
          <cell r="B1912" t="str">
            <v>QUASI-MONETARY LIABILITIES</v>
          </cell>
        </row>
        <row r="1913">
          <cell r="A1913" t="str">
            <v>.2KXSZF...</v>
          </cell>
          <cell r="B1913" t="str">
            <v>OUTSTANDING EFF ORDINARY CUM.</v>
          </cell>
        </row>
        <row r="1914">
          <cell r="A1914" t="str">
            <v>60PHMZF...</v>
          </cell>
          <cell r="B1914" t="str">
            <v>Loans,Households,House Purch, Stocks,over 5 yrs</v>
          </cell>
        </row>
        <row r="1915">
          <cell r="A1915" t="str">
            <v>76F..ZF...</v>
          </cell>
          <cell r="B1915" t="str">
            <v>COTTON LIVERPOOL INDEX</v>
          </cell>
        </row>
        <row r="1916">
          <cell r="A1916" t="str">
            <v>74Y.DZF...</v>
          </cell>
          <cell r="B1916" t="str">
            <v>SILVER</v>
          </cell>
        </row>
        <row r="1917">
          <cell r="A1917" t="str">
            <v>a32..BA...</v>
          </cell>
          <cell r="B1917" t="str">
            <v xml:space="preserve">Net acquisition of financial assets </v>
          </cell>
        </row>
        <row r="1918">
          <cell r="A1918" t="str">
            <v>.7E.DZF...</v>
          </cell>
          <cell r="B1918" t="str">
            <v>OFI: FOREIGN ASSETS</v>
          </cell>
        </row>
        <row r="1919">
          <cell r="A1919" t="str">
            <v>12BX.ZF...</v>
          </cell>
          <cell r="B1919" t="str">
            <v>CLAIMS ON PUBLIC ENTITIES</v>
          </cell>
        </row>
        <row r="1920">
          <cell r="A1920" t="str">
            <v>59MBAZF...</v>
          </cell>
          <cell r="B1920" t="str">
            <v>M2Y</v>
          </cell>
        </row>
        <row r="1921">
          <cell r="A1921" t="str">
            <v>.2ETSZF...</v>
          </cell>
          <cell r="B1921" t="str">
            <v>TRUST FUND OUTSTANDING</v>
          </cell>
        </row>
        <row r="1922">
          <cell r="A1922" t="str">
            <v>76FL.ZF...</v>
          </cell>
          <cell r="B1922" t="str">
            <v>BUTTER (WHOLESALE PRICE)</v>
          </cell>
        </row>
        <row r="1923">
          <cell r="A1923" t="str">
            <v>88...ZF...</v>
          </cell>
          <cell r="B1923" t="str">
            <v>TOTAL DEBT PRIVATELY HELD</v>
          </cell>
        </row>
        <row r="1924">
          <cell r="A1924" t="str">
            <v>..EA.ZF...</v>
          </cell>
          <cell r="B1924" t="str">
            <v>IRISH POUND PER ECU:END PD.</v>
          </cell>
        </row>
        <row r="1925">
          <cell r="A1925" t="str">
            <v>59MBEZF...</v>
          </cell>
          <cell r="B1925" t="str">
            <v>M2+ GROSS</v>
          </cell>
        </row>
        <row r="1926">
          <cell r="A1926" t="str">
            <v>26AA.ZFHIC</v>
          </cell>
          <cell r="B1926" t="str">
            <v>MONEY MARKET INSTRUMENTS</v>
          </cell>
        </row>
        <row r="1927">
          <cell r="A1927" t="str">
            <v>46ABFZF...</v>
          </cell>
          <cell r="B1927" t="str">
            <v>BONDS</v>
          </cell>
        </row>
        <row r="1928">
          <cell r="A1928" t="str">
            <v>72AA.ZF...</v>
          </cell>
          <cell r="B1928" t="str">
            <v>CRUDE PETROLEUM</v>
          </cell>
        </row>
        <row r="1929">
          <cell r="A1929" t="str">
            <v>80XX.ZF...</v>
          </cell>
          <cell r="B1929" t="str">
            <v>DEBT ADJ. AND SHORT TERM INVESTMENT</v>
          </cell>
        </row>
        <row r="1930">
          <cell r="A1930" t="str">
            <v>88B..ZF...</v>
          </cell>
          <cell r="B1930" t="str">
            <v>DEBT: PESOS</v>
          </cell>
        </row>
        <row r="1931">
          <cell r="A1931" t="str">
            <v>99B.PYF...</v>
          </cell>
          <cell r="B1931" t="str">
            <v>GDP 1986 PRICES</v>
          </cell>
        </row>
        <row r="1932">
          <cell r="A1932" t="str">
            <v>99B.PYF...</v>
          </cell>
          <cell r="B1932" t="str">
            <v>GDP VOL.2000 PRICES</v>
          </cell>
        </row>
        <row r="1933">
          <cell r="A1933" t="str">
            <v>71.VDZF...</v>
          </cell>
          <cell r="B1933" t="str">
            <v>IMPORTS,FOB</v>
          </cell>
        </row>
        <row r="1934">
          <cell r="A1934" t="str">
            <v>63.A.ZF...</v>
          </cell>
          <cell r="B1934" t="str">
            <v>WHOLESALE PRICE INDEX 2000=100000</v>
          </cell>
        </row>
        <row r="1935">
          <cell r="A1935" t="str">
            <v>cCSD.CG...</v>
          </cell>
          <cell r="B1935" t="str">
            <v xml:space="preserve">Cash surplus (+) / deficit (-)  [1-2-31 = 1-2M] </v>
          </cell>
        </row>
        <row r="1936">
          <cell r="A1936" t="str">
            <v>99BA.ZF...</v>
          </cell>
          <cell r="B1936" t="str">
            <v>GDP AT FACTOR COST</v>
          </cell>
        </row>
        <row r="1937">
          <cell r="A1937" t="str">
            <v>60P.FZF...</v>
          </cell>
          <cell r="B1937" t="str">
            <v>LENDING RATE (FOR. CURR.)</v>
          </cell>
        </row>
        <row r="1938">
          <cell r="A1938" t="str">
            <v>a6302GG...</v>
          </cell>
          <cell r="B1938" t="str">
            <v>Currency &amp; deposits [6312+6322]</v>
          </cell>
        </row>
        <row r="1939">
          <cell r="A1939" t="str">
            <v>76L.ZZF...</v>
          </cell>
          <cell r="B1939" t="str">
            <v>RUBBER NEW YORK US$/100LB</v>
          </cell>
        </row>
        <row r="1940">
          <cell r="A1940" t="str">
            <v>..RFTZF...</v>
          </cell>
          <cell r="B1940" t="str">
            <v>OFFICIAL RATE, PERIOD AVERAGE</v>
          </cell>
        </row>
        <row r="1941">
          <cell r="A1941" t="str">
            <v>.2KXSZF...</v>
          </cell>
          <cell r="B1941" t="str">
            <v>NET DRAW.UNDER EFF, CUM</v>
          </cell>
        </row>
        <row r="1942">
          <cell r="A1942" t="str">
            <v>..WA.ZF...</v>
          </cell>
          <cell r="B1942" t="str">
            <v>OFFICIAL RATE</v>
          </cell>
        </row>
        <row r="1943">
          <cell r="A1943" t="str">
            <v>26J..ZF...</v>
          </cell>
          <cell r="B1943" t="str">
            <v>LIABILITIES TO NBFIS</v>
          </cell>
        </row>
        <row r="1944">
          <cell r="A1944" t="str">
            <v>82Z..ZF...</v>
          </cell>
          <cell r="B1944" t="str">
            <v>EXPENDITURE &amp; LENDING - REPAY.</v>
          </cell>
        </row>
        <row r="1945">
          <cell r="A1945" t="str">
            <v>62...ZF...</v>
          </cell>
          <cell r="B1945" t="str">
            <v>SHARE PRICES: ALL SHARES</v>
          </cell>
        </row>
        <row r="1946">
          <cell r="A1946" t="str">
            <v>84...ZF...</v>
          </cell>
          <cell r="B1946" t="str">
            <v>NET BORROWING</v>
          </cell>
        </row>
        <row r="1947">
          <cell r="A1947" t="str">
            <v>70ZA.ZF...</v>
          </cell>
          <cell r="B1947" t="str">
            <v>FERTILIZER</v>
          </cell>
        </row>
        <row r="1948">
          <cell r="A1948" t="str">
            <v>74G..ZF...</v>
          </cell>
          <cell r="B1948" t="str">
            <v>IRON ORE</v>
          </cell>
        </row>
        <row r="1949">
          <cell r="A1949" t="str">
            <v>.3..DZF...</v>
          </cell>
          <cell r="B1949" t="str">
            <v>PAYMENTS AGREEMENTS ASSETS</v>
          </cell>
        </row>
        <row r="1950">
          <cell r="A1950" t="str">
            <v>76V.ZZF...</v>
          </cell>
          <cell r="B1950" t="str">
            <v>LEAD</v>
          </cell>
        </row>
        <row r="1951">
          <cell r="A1951" t="str">
            <v>a3304BA...</v>
          </cell>
          <cell r="B1951" t="str">
            <v xml:space="preserve">Loans [3314+3324] </v>
          </cell>
        </row>
        <row r="1952">
          <cell r="A1952" t="str">
            <v>70H.DZF...</v>
          </cell>
          <cell r="B1952" t="str">
            <v>WOOL</v>
          </cell>
        </row>
        <row r="1953">
          <cell r="A1953" t="str">
            <v>14D.UZW...</v>
          </cell>
          <cell r="B1953" t="str">
            <v>DEMAND DEP. OF OTHER RES. SECT.</v>
          </cell>
        </row>
        <row r="1954">
          <cell r="A1954" t="str">
            <v>40..KZF...</v>
          </cell>
          <cell r="B1954" t="str">
            <v>CASH</v>
          </cell>
        </row>
        <row r="1955">
          <cell r="A1955" t="str">
            <v>76TRZZF...</v>
          </cell>
          <cell r="B1955" t="str">
            <v>SORGHUM:US</v>
          </cell>
        </row>
        <row r="1956">
          <cell r="A1956" t="str">
            <v>46G..ZF...</v>
          </cell>
          <cell r="B1956" t="str">
            <v>CREDIT FROM MONETARY AUTHOR.</v>
          </cell>
        </row>
        <row r="1957">
          <cell r="A1957" t="str">
            <v>16M.UZW...</v>
          </cell>
          <cell r="B1957" t="str">
            <v>MONEY MARKET FUND SHARES</v>
          </cell>
        </row>
        <row r="1958">
          <cell r="A1958" t="str">
            <v>70L.DZF...</v>
          </cell>
          <cell r="B1958" t="str">
            <v>RUBBER EXPORTS,VALUE</v>
          </cell>
        </row>
        <row r="1959">
          <cell r="A1959" t="str">
            <v>74FLZZF...</v>
          </cell>
          <cell r="B1959" t="str">
            <v>BUTTER:NEW ZEALAND</v>
          </cell>
        </row>
        <row r="1960">
          <cell r="A1960" t="str">
            <v>98T..ZW...</v>
          </cell>
          <cell r="B1960" t="str">
            <v>NET CURR.TRANSF.FROM ABROAD (EUROS)</v>
          </cell>
        </row>
        <row r="1961">
          <cell r="A1961" t="str">
            <v>a3305BA...</v>
          </cell>
          <cell r="B1961" t="str">
            <v xml:space="preserve">Shares and other equity [3315+3325] </v>
          </cell>
        </row>
        <row r="1962">
          <cell r="A1962" t="str">
            <v>70RL.ZF...</v>
          </cell>
          <cell r="B1962" t="str">
            <v>TIMBER</v>
          </cell>
        </row>
        <row r="1963">
          <cell r="A1963" t="str">
            <v>a3207GG...</v>
          </cell>
          <cell r="B1963" t="str">
            <v>Financial derivatives [3217+3227]</v>
          </cell>
        </row>
        <row r="1964">
          <cell r="A1964" t="str">
            <v>47A.MZF...</v>
          </cell>
          <cell r="B1964" t="str">
            <v>CAPITAL FUNDS, ETC.</v>
          </cell>
        </row>
        <row r="1965">
          <cell r="A1965" t="str">
            <v>..AATZF...</v>
          </cell>
          <cell r="B1965" t="str">
            <v>PRINCIPAL RATE, END OF PERIOD</v>
          </cell>
        </row>
        <row r="1966">
          <cell r="A1966" t="str">
            <v>41..KZF...</v>
          </cell>
          <cell r="B1966" t="str">
            <v>FOREIGN ASSETS</v>
          </cell>
        </row>
        <row r="1967">
          <cell r="A1967" t="str">
            <v>.7BYDZF...</v>
          </cell>
          <cell r="B1967" t="str">
            <v>DMB: LIABS. NONCONVERTIBLE</v>
          </cell>
        </row>
        <row r="1968">
          <cell r="A1968" t="str">
            <v>20C.UZK...</v>
          </cell>
          <cell r="B1968" t="str">
            <v>CLAIMS ON DEPOSITORY CORPS</v>
          </cell>
        </row>
        <row r="1969">
          <cell r="A1969" t="str">
            <v>76C..ZF...</v>
          </cell>
          <cell r="B1969" t="str">
            <v>COPPER LONDON METAL EXCHANGE</v>
          </cell>
        </row>
        <row r="1970">
          <cell r="A1970" t="str">
            <v>70AH.ZF...</v>
          </cell>
          <cell r="B1970" t="str">
            <v>COPRA MEAL XPORTS (VALUE)</v>
          </cell>
        </row>
        <row r="1971">
          <cell r="A1971" t="str">
            <v>.7B.DZF...</v>
          </cell>
          <cell r="B1971" t="str">
            <v>NONBANK FIN. INST.: LIABS.</v>
          </cell>
        </row>
        <row r="1972">
          <cell r="A1972" t="str">
            <v>a33..CG...</v>
          </cell>
          <cell r="B1972" t="str">
            <v>Net incurrence of liabilities</v>
          </cell>
        </row>
        <row r="1973">
          <cell r="A1973" t="str">
            <v>..EB.ZF...</v>
          </cell>
          <cell r="B1973" t="str">
            <v>PORTUGUESE ESCUDO PER ECU PD. AVG.</v>
          </cell>
        </row>
        <row r="1974">
          <cell r="A1974" t="str">
            <v>.2FZ.ZF...</v>
          </cell>
          <cell r="B1974" t="str">
            <v>ACUTAL HOLD'GS IN % OF QUOTA</v>
          </cell>
        </row>
        <row r="1975">
          <cell r="A1975" t="str">
            <v>99B.RYF...</v>
          </cell>
          <cell r="B1975" t="str">
            <v>GDP VOL. 2000 Ref., Chained</v>
          </cell>
        </row>
        <row r="1976">
          <cell r="A1976" t="str">
            <v>79DADZF...</v>
          </cell>
          <cell r="B1976" t="str">
            <v>FINANCING</v>
          </cell>
        </row>
        <row r="1977">
          <cell r="A1977" t="str">
            <v>72AB.ZF...</v>
          </cell>
          <cell r="B1977" t="str">
            <v>REFINED PETROLEUM</v>
          </cell>
        </row>
        <row r="1978">
          <cell r="A1978" t="str">
            <v>70T.DZF...</v>
          </cell>
          <cell r="B1978" t="str">
            <v>ZINC</v>
          </cell>
        </row>
        <row r="1979">
          <cell r="A1979" t="str">
            <v>46H..ZFHIC</v>
          </cell>
          <cell r="B1979" t="str">
            <v>CREDIT FROM DEPOSIT MONEY BKS</v>
          </cell>
        </row>
        <row r="1980">
          <cell r="A1980" t="str">
            <v>16D.UZK...</v>
          </cell>
          <cell r="B1980" t="str">
            <v>LIABILITIES TO CENTRAL GOVT</v>
          </cell>
        </row>
        <row r="1981">
          <cell r="A1981" t="str">
            <v>71N.DZF...</v>
          </cell>
          <cell r="B1981" t="str">
            <v>IMPORTS,C.I.F. excl. Maquiladoras</v>
          </cell>
        </row>
        <row r="1982">
          <cell r="A1982" t="str">
            <v>66KR.ZF...</v>
          </cell>
          <cell r="B1982" t="str">
            <v>GOLD PRODUCTION</v>
          </cell>
        </row>
        <row r="1983">
          <cell r="A1983" t="str">
            <v>a25..BA...</v>
          </cell>
          <cell r="B1983" t="str">
            <v xml:space="preserve">Subsidies </v>
          </cell>
        </row>
        <row r="1984">
          <cell r="A1984" t="str">
            <v>.7F.DZF...</v>
          </cell>
          <cell r="B1984" t="str">
            <v>FOREIGN LIABILITIES</v>
          </cell>
        </row>
        <row r="1985">
          <cell r="A1985" t="str">
            <v>a6203GG...</v>
          </cell>
          <cell r="B1985" t="str">
            <v>Securities other than shares [6213+6223]</v>
          </cell>
        </row>
        <row r="1986">
          <cell r="A1986" t="str">
            <v>78BCDZF...</v>
          </cell>
          <cell r="B1986" t="str">
            <v>CAPITAL ACCOUNT, N.I.E.</v>
          </cell>
        </row>
        <row r="1987">
          <cell r="A1987" t="str">
            <v>36CL.ZF...</v>
          </cell>
          <cell r="B1987" t="str">
            <v>LONG-TERM FOREIGN BORROWING</v>
          </cell>
        </row>
        <row r="1988">
          <cell r="A1988" t="str">
            <v>..XF.ZF...</v>
          </cell>
          <cell r="B1988" t="str">
            <v>SECONDARY RATE, PD. AV.</v>
          </cell>
        </row>
        <row r="1989">
          <cell r="A1989" t="str">
            <v>.7E.DZF...</v>
          </cell>
          <cell r="B1989" t="str">
            <v>NBFI: FOREIGN ASSETS</v>
          </cell>
        </row>
        <row r="1990">
          <cell r="A1990" t="str">
            <v>22CB.ZF...</v>
          </cell>
          <cell r="B1990" t="str">
            <v>CLAIMS ON COOPERATIVES</v>
          </cell>
        </row>
        <row r="1991">
          <cell r="A1991" t="str">
            <v>99B.PZF...</v>
          </cell>
          <cell r="B1991" t="str">
            <v>GDP AT 1970 PRICES</v>
          </cell>
        </row>
        <row r="1992">
          <cell r="A1992" t="str">
            <v>37RV.ZF...</v>
          </cell>
          <cell r="B1992" t="str">
            <v>VALUATION ADJUSTMENT</v>
          </cell>
        </row>
        <row r="1993">
          <cell r="A1993" t="str">
            <v>26L..ZK...</v>
          </cell>
          <cell r="B1993" t="str">
            <v>LOANS</v>
          </cell>
        </row>
        <row r="1994">
          <cell r="A1994" t="str">
            <v>76NGZZF...</v>
          </cell>
          <cell r="B1994" t="str">
            <v>NATURAL GAS: RUSSIAN FEDERATION</v>
          </cell>
        </row>
        <row r="1995">
          <cell r="A1995" t="str">
            <v>..RB.ZF...</v>
          </cell>
          <cell r="B1995" t="str">
            <v>MARKET RATE</v>
          </cell>
        </row>
        <row r="1996">
          <cell r="A1996" t="str">
            <v>42C..ZFHIC</v>
          </cell>
          <cell r="B1996" t="str">
            <v>CLAIMS ON NONFIN. PUB. ENTERPRISES</v>
          </cell>
        </row>
        <row r="1997">
          <cell r="A1997" t="str">
            <v>88AA.ZF...</v>
          </cell>
          <cell r="B1997" t="str">
            <v>OTHER LEVELS OF GOVERNMENT</v>
          </cell>
        </row>
        <row r="1998">
          <cell r="A1998" t="str">
            <v>52AN.ZK...</v>
          </cell>
          <cell r="B1998" t="str">
            <v>NET CLAIMS ON CENTRAL GOVERNMENT</v>
          </cell>
        </row>
        <row r="1999">
          <cell r="A1999" t="str">
            <v>99B.PXF...</v>
          </cell>
          <cell r="B1999" t="str">
            <v>GDP AT 1978 PRICES</v>
          </cell>
        </row>
        <row r="2000">
          <cell r="A2000" t="str">
            <v>36N..ZF...</v>
          </cell>
          <cell r="B2000" t="str">
            <v>Bonds &amp; Money Mkt Instruments</v>
          </cell>
        </row>
        <row r="2001">
          <cell r="A2001" t="str">
            <v>..EA.ZF...</v>
          </cell>
          <cell r="B2001" t="str">
            <v>DANISH KRONER PER EURO:END PD.</v>
          </cell>
        </row>
        <row r="2002">
          <cell r="A2002" t="str">
            <v>36A.UZK...</v>
          </cell>
          <cell r="B2002" t="str">
            <v>SECURITIES OTHER THAN SHARES</v>
          </cell>
        </row>
        <row r="2003">
          <cell r="A2003" t="str">
            <v>74ZAZZF...</v>
          </cell>
          <cell r="B2003" t="str">
            <v>FISHMEAL:ICELAND</v>
          </cell>
        </row>
        <row r="2004">
          <cell r="A2004" t="str">
            <v>12A..ZK...</v>
          </cell>
          <cell r="B2004" t="str">
            <v>CLAIMS ON CENTRAL GOVERNMENT</v>
          </cell>
        </row>
        <row r="2005">
          <cell r="A2005" t="str">
            <v>46G.KZF...</v>
          </cell>
          <cell r="B2005" t="str">
            <v>CREDIT FROM MONETARY AUTHORITIES</v>
          </cell>
        </row>
        <row r="2006">
          <cell r="A2006" t="str">
            <v>74..AZF...</v>
          </cell>
          <cell r="B2006" t="str">
            <v>EXPORT PRICES (A)</v>
          </cell>
        </row>
        <row r="2007">
          <cell r="A2007" t="str">
            <v>66..BZF...</v>
          </cell>
          <cell r="B2007" t="str">
            <v>INDUSTRIAL PRODUCTION SEAS.ADJ.</v>
          </cell>
        </row>
        <row r="2008">
          <cell r="A2008" t="str">
            <v>36N.UZK...</v>
          </cell>
          <cell r="B2008" t="str">
            <v>MONEY MARKET FUND SHARES</v>
          </cell>
        </row>
        <row r="2009">
          <cell r="A2009" t="str">
            <v>c26..GG...</v>
          </cell>
          <cell r="B2009" t="str">
            <v xml:space="preserve">Grants </v>
          </cell>
        </row>
        <row r="2010">
          <cell r="A2010" t="str">
            <v>c14..GG...</v>
          </cell>
          <cell r="B2010" t="str">
            <v xml:space="preserve">Other receipts </v>
          </cell>
        </row>
        <row r="2011">
          <cell r="A2011" t="str">
            <v>72K..ZF...</v>
          </cell>
          <cell r="B2011" t="str">
            <v>VOL.OF EXPORTS:MEAT</v>
          </cell>
        </row>
        <row r="2012">
          <cell r="A2012" t="str">
            <v>76TL.ZF...</v>
          </cell>
          <cell r="B2012" t="str">
            <v>PAPER</v>
          </cell>
        </row>
        <row r="2013">
          <cell r="A2013" t="str">
            <v>22F..ZF...</v>
          </cell>
          <cell r="B2013" t="str">
            <v>CLAIMS ON OFI</v>
          </cell>
        </row>
        <row r="2014">
          <cell r="A2014" t="str">
            <v>59MDAZF...</v>
          </cell>
          <cell r="B2014" t="str">
            <v>M'4</v>
          </cell>
        </row>
        <row r="2015">
          <cell r="A2015" t="str">
            <v>74HA.ZF...</v>
          </cell>
          <cell r="B2015" t="str">
            <v>GREASY WOOL</v>
          </cell>
        </row>
        <row r="2016">
          <cell r="A2016" t="str">
            <v>81Y.DZF...</v>
          </cell>
          <cell r="B2016" t="str">
            <v>TOTAL REVENUE AND GRANTS</v>
          </cell>
        </row>
        <row r="2017">
          <cell r="A2017" t="str">
            <v>73.A.ZF...</v>
          </cell>
          <cell r="B2017" t="str">
            <v>VOLUME OF IMPORTS(2000=100)</v>
          </cell>
        </row>
        <row r="2018">
          <cell r="A2018" t="str">
            <v>81Y..ZF...</v>
          </cell>
          <cell r="B2018" t="str">
            <v>REV + GRANTS</v>
          </cell>
        </row>
        <row r="2019">
          <cell r="A2019" t="str">
            <v>70RLDZF...</v>
          </cell>
          <cell r="B2019" t="str">
            <v>JUNGLE WOOD EXPORTS,VALUE</v>
          </cell>
        </row>
        <row r="2020">
          <cell r="A2020" t="str">
            <v>76Y.ZZF...</v>
          </cell>
          <cell r="B2020" t="str">
            <v>SILVER</v>
          </cell>
        </row>
        <row r="2021">
          <cell r="A2021" t="str">
            <v>66..IZF...</v>
          </cell>
          <cell r="B2021" t="str">
            <v>INDUST PRODUCTION UNADJ.</v>
          </cell>
        </row>
        <row r="2022">
          <cell r="A2022" t="str">
            <v>16AC.ZF...</v>
          </cell>
          <cell r="B2022" t="str">
            <v>CENTRAL BANK SECURITIES</v>
          </cell>
        </row>
        <row r="2023">
          <cell r="A2023" t="str">
            <v>72AB.ZF...</v>
          </cell>
          <cell r="B2023" t="str">
            <v>VOLUME REF. PETR. EXP.</v>
          </cell>
        </row>
        <row r="2024">
          <cell r="A2024" t="str">
            <v>72MA.ZF...</v>
          </cell>
          <cell r="B2024" t="str">
            <v>UNMANUFACTURES TOBACCO</v>
          </cell>
        </row>
        <row r="2025">
          <cell r="A2025" t="str">
            <v>88BD.ZF...</v>
          </cell>
          <cell r="B2025" t="str">
            <v>OTHERS (INCL POST OFFICE DEP)</v>
          </cell>
        </row>
        <row r="2026">
          <cell r="A2026" t="str">
            <v>61A..ZF...</v>
          </cell>
          <cell r="B2026" t="str">
            <v>GOVT BOND YIELD: 3 YEAR</v>
          </cell>
        </row>
        <row r="2027">
          <cell r="A2027" t="str">
            <v>62...ZF...</v>
          </cell>
          <cell r="B2027" t="str">
            <v>SHARE PRICES: INDUSTRIAL</v>
          </cell>
        </row>
        <row r="2028">
          <cell r="A2028" t="str">
            <v>74A.ZZF...</v>
          </cell>
          <cell r="B2028" t="str">
            <v>EXPORT PRICE CRUDE PETROLEUM</v>
          </cell>
        </row>
        <row r="2029">
          <cell r="A2029" t="str">
            <v>.2EJ.ZF...</v>
          </cell>
          <cell r="B2029" t="str">
            <v>SAF: AMOUNAT AGREED</v>
          </cell>
        </row>
        <row r="2030">
          <cell r="A2030" t="str">
            <v>67..IZF...</v>
          </cell>
          <cell r="B2030" t="str">
            <v>EMPLOYMENT</v>
          </cell>
        </row>
        <row r="2031">
          <cell r="A2031" t="str">
            <v>.7E.DZF...</v>
          </cell>
          <cell r="B2031" t="str">
            <v>NONBANK FIN. INST.: ASSETS</v>
          </cell>
        </row>
        <row r="2032">
          <cell r="A2032" t="str">
            <v>66KRCZF...</v>
          </cell>
          <cell r="B2032" t="str">
            <v>GOLD PRODUCTION, S.A. 2000=100</v>
          </cell>
        </row>
        <row r="2033">
          <cell r="A2033" t="str">
            <v>32A..ZF...</v>
          </cell>
          <cell r="B2033" t="str">
            <v>CLAIMS ON GENERAL GOVERNMENT</v>
          </cell>
        </row>
        <row r="2034">
          <cell r="A2034" t="str">
            <v>63.A.ZF...</v>
          </cell>
          <cell r="B2034" t="str">
            <v>WPI</v>
          </cell>
        </row>
        <row r="2035">
          <cell r="A2035" t="str">
            <v>15...ZFHIC</v>
          </cell>
          <cell r="B2035" t="str">
            <v>QUASI MONETARY LIABILITIES</v>
          </cell>
        </row>
        <row r="2036">
          <cell r="A2036" t="str">
            <v>40C..ZF...</v>
          </cell>
          <cell r="B2036" t="str">
            <v>CLAIMS ON MONETARY AUTHORITIES: SECURITIES</v>
          </cell>
        </row>
        <row r="2037">
          <cell r="A2037" t="str">
            <v>56AB.ZF...</v>
          </cell>
          <cell r="B2037" t="str">
            <v>BONDS</v>
          </cell>
        </row>
        <row r="2038">
          <cell r="A2038" t="str">
            <v>46H..ZF...</v>
          </cell>
          <cell r="B2038" t="str">
            <v>CREDIT FROM DEPOSIT MONEY BKS</v>
          </cell>
        </row>
        <row r="2039">
          <cell r="A2039" t="str">
            <v>.4..DZF...</v>
          </cell>
          <cell r="B2039" t="str">
            <v>MONETARY AUTH: OTHER LIAB</v>
          </cell>
        </row>
        <row r="2040">
          <cell r="A2040" t="str">
            <v>99B.PZF...</v>
          </cell>
          <cell r="B2040" t="str">
            <v>GDP VOL 1986 PRICES</v>
          </cell>
        </row>
        <row r="2041">
          <cell r="A2041" t="str">
            <v>60B.FZF...</v>
          </cell>
          <cell r="B2041" t="str">
            <v>INTERBANK RATE FC</v>
          </cell>
        </row>
        <row r="2042">
          <cell r="A2042" t="str">
            <v>22A.UZW...</v>
          </cell>
          <cell r="B2042" t="str">
            <v>CLAIMS ON GENERAL GOVERNMENT</v>
          </cell>
        </row>
        <row r="2043">
          <cell r="A2043" t="str">
            <v>99B.PYF...</v>
          </cell>
          <cell r="B2043" t="str">
            <v>GDP VOL. 1977 PRICES</v>
          </cell>
        </row>
        <row r="2044">
          <cell r="A2044" t="str">
            <v>66AA.ZF...</v>
          </cell>
          <cell r="B2044" t="str">
            <v>CRUDE OIL PRODUCTION</v>
          </cell>
        </row>
        <row r="2045">
          <cell r="A2045" t="str">
            <v>.1DBDZF...</v>
          </cell>
          <cell r="B2045" t="str">
            <v>TREASURY</v>
          </cell>
        </row>
        <row r="2046">
          <cell r="A2046" t="str">
            <v>47R.MZF...</v>
          </cell>
          <cell r="B2046" t="str">
            <v>OTHER ITEMS (NET)</v>
          </cell>
        </row>
        <row r="2047">
          <cell r="A2047" t="str">
            <v>32F..ZF...</v>
          </cell>
          <cell r="B2047" t="str">
            <v>CLAIMS ON OTHER FIN.INSTIT.</v>
          </cell>
        </row>
        <row r="2048">
          <cell r="A2048" t="str">
            <v>99B.RZF...</v>
          </cell>
          <cell r="B2048" t="str">
            <v>GDP VOL. 1991 PRICES</v>
          </cell>
        </row>
        <row r="2049">
          <cell r="A2049" t="str">
            <v>70N.DZF...</v>
          </cell>
          <cell r="B2049" t="str">
            <v>EXPORTS EXCLUDING MAQUILADORAS</v>
          </cell>
        </row>
        <row r="2050">
          <cell r="A2050" t="str">
            <v>36I..ZF...</v>
          </cell>
          <cell r="B2050" t="str">
            <v>LIAB. TO OTHER BANKING INSTS.</v>
          </cell>
        </row>
        <row r="2051">
          <cell r="A2051" t="str">
            <v>74EY.ZF110</v>
          </cell>
          <cell r="B2051" t="str">
            <v>REER(REL.EXPORT.UV)</v>
          </cell>
        </row>
        <row r="2052">
          <cell r="A2052" t="str">
            <v>.1DADZF...</v>
          </cell>
          <cell r="B2052" t="str">
            <v>MONETARY AUTHORITIES</v>
          </cell>
        </row>
        <row r="2053">
          <cell r="A2053" t="str">
            <v>99B.PZF...</v>
          </cell>
          <cell r="B2053" t="str">
            <v>GDP AT 1985/86 PRICES</v>
          </cell>
        </row>
        <row r="2054">
          <cell r="A2054" t="str">
            <v>99B.PVF...</v>
          </cell>
          <cell r="B2054" t="str">
            <v>GDP AT 1990 PRICES</v>
          </cell>
        </row>
        <row r="2055">
          <cell r="A2055" t="str">
            <v>74R.ZZF...</v>
          </cell>
          <cell r="B2055" t="str">
            <v>CACAO (US CENTS/POUND)</v>
          </cell>
        </row>
        <row r="2056">
          <cell r="A2056" t="str">
            <v>88..DZF...</v>
          </cell>
          <cell r="B2056" t="str">
            <v>TOTAL DEBT BY RESIDENCE</v>
          </cell>
        </row>
        <row r="2057">
          <cell r="A2057" t="str">
            <v>.7A.DZF...</v>
          </cell>
          <cell r="B2057" t="str">
            <v>COMM. &amp; SAVINGS BANKS:ASSETS</v>
          </cell>
        </row>
        <row r="2058">
          <cell r="A2058" t="str">
            <v>16AC.ZF...</v>
          </cell>
          <cell r="B2058" t="str">
            <v>LIABS. OF CENTRAL BANK: SEC.</v>
          </cell>
        </row>
        <row r="2059">
          <cell r="A2059" t="str">
            <v>46L..ZK...</v>
          </cell>
          <cell r="B2059" t="str">
            <v>LOANS</v>
          </cell>
        </row>
        <row r="2060">
          <cell r="A2060" t="str">
            <v>32A..ZK...</v>
          </cell>
          <cell r="B2060" t="str">
            <v>CLAIMS ON CENTRAL GOVERNMENT</v>
          </cell>
        </row>
        <row r="2061">
          <cell r="A2061" t="str">
            <v>70MA.ZF...</v>
          </cell>
          <cell r="B2061" t="str">
            <v>UNMANUFACTURED TOBACCO</v>
          </cell>
        </row>
        <row r="2062">
          <cell r="A2062" t="str">
            <v>20C..ZF...</v>
          </cell>
          <cell r="B2062" t="str">
            <v>CLAIMS ON MONETARY AUTHORITIES: SECURITIES</v>
          </cell>
        </row>
        <row r="2063">
          <cell r="A2063" t="str">
            <v>82...ZW...</v>
          </cell>
          <cell r="B2063" t="str">
            <v>EXPENDFTURE</v>
          </cell>
        </row>
        <row r="2064">
          <cell r="A2064" t="str">
            <v>70AA.ZF...</v>
          </cell>
          <cell r="B2064" t="str">
            <v>PETROLEUM EXPORTS, VALUE</v>
          </cell>
        </row>
        <row r="2065">
          <cell r="A2065" t="str">
            <v>88BE.ZF...</v>
          </cell>
          <cell r="B2065" t="str">
            <v>HELD BY:OTHER FINAN INSTS</v>
          </cell>
        </row>
        <row r="2066">
          <cell r="A2066" t="str">
            <v>82Z..ZF...</v>
          </cell>
          <cell r="B2066" t="str">
            <v>EXPENDITURE</v>
          </cell>
        </row>
        <row r="2067">
          <cell r="A2067" t="str">
            <v>72DG.ZF...</v>
          </cell>
          <cell r="B2067" t="str">
            <v>PALM OIL</v>
          </cell>
        </row>
        <row r="2068">
          <cell r="A2068" t="str">
            <v>..RB.ZF...</v>
          </cell>
          <cell r="B2068" t="str">
            <v>PRINCIPAL RATE</v>
          </cell>
        </row>
        <row r="2069">
          <cell r="A2069" t="str">
            <v>a6303GG...</v>
          </cell>
          <cell r="B2069" t="str">
            <v>Securities other than shares [6313+6323]</v>
          </cell>
        </row>
        <row r="2070">
          <cell r="A2070" t="str">
            <v>45...ZF...</v>
          </cell>
          <cell r="B2070" t="str">
            <v>DEPOSITS</v>
          </cell>
        </row>
        <row r="2071">
          <cell r="A2071" t="str">
            <v>.2EU.ZF...</v>
          </cell>
          <cell r="B2071" t="str">
            <v>OUTSTANDING SFF PURCASES</v>
          </cell>
        </row>
        <row r="2072">
          <cell r="A2072" t="str">
            <v>a25..CG...</v>
          </cell>
          <cell r="B2072" t="str">
            <v>Subsidies</v>
          </cell>
        </row>
        <row r="2073">
          <cell r="A2073" t="str">
            <v>81C..ZF...</v>
          </cell>
          <cell r="B2073" t="str">
            <v>ADJ. UNALLOC. REVENUE &amp; GRANTS</v>
          </cell>
        </row>
        <row r="2074">
          <cell r="A2074" t="str">
            <v>14C..ZW...</v>
          </cell>
          <cell r="B2074" t="str">
            <v>bankers deposits</v>
          </cell>
        </row>
        <row r="2075">
          <cell r="A2075" t="str">
            <v>..AEMZF...</v>
          </cell>
          <cell r="B2075" t="str">
            <v>PRINCIPAL RATE, END OF PERIOD</v>
          </cell>
        </row>
        <row r="2076">
          <cell r="A2076" t="str">
            <v>a3207CG...</v>
          </cell>
          <cell r="B2076" t="str">
            <v>Financial derivatives [3217+3227]</v>
          </cell>
        </row>
        <row r="2077">
          <cell r="A2077" t="str">
            <v>a632.BA...</v>
          </cell>
          <cell r="B2077" t="str">
            <v>Foreign</v>
          </cell>
        </row>
        <row r="2078">
          <cell r="A2078" t="str">
            <v>.4..DZF...</v>
          </cell>
          <cell r="B2078" t="str">
            <v>MON. AUTH.: OTHER LIABILITIES</v>
          </cell>
        </row>
        <row r="2079">
          <cell r="A2079" t="str">
            <v>72ZM.ZF...</v>
          </cell>
          <cell r="B2079" t="str">
            <v>MACE</v>
          </cell>
        </row>
        <row r="2080">
          <cell r="A2080" t="str">
            <v>80...ZF...</v>
          </cell>
          <cell r="B2080" t="str">
            <v>DEFICIT(-) OR SURPLUS</v>
          </cell>
        </row>
        <row r="2081">
          <cell r="A2081" t="str">
            <v>74J.DZF...</v>
          </cell>
          <cell r="B2081" t="str">
            <v>MAIZE UNIT VALUE</v>
          </cell>
        </row>
        <row r="2082">
          <cell r="A2082" t="str">
            <v>a3306CG...</v>
          </cell>
          <cell r="B2082" t="str">
            <v xml:space="preserve">Insurance technical reserves [3316+3326] </v>
          </cell>
        </row>
        <row r="2083">
          <cell r="A2083" t="str">
            <v>60A..ZF...</v>
          </cell>
          <cell r="B2083" t="str">
            <v>INTERBANK RATE (OVERNIGHT)</v>
          </cell>
        </row>
        <row r="2084">
          <cell r="A2084" t="str">
            <v>76I.ZZF...</v>
          </cell>
          <cell r="B2084" t="str">
            <v>SUGAR:EU</v>
          </cell>
        </row>
        <row r="2085">
          <cell r="A2085" t="str">
            <v>a1...CG...</v>
          </cell>
          <cell r="B2085" t="str">
            <v>Revenue</v>
          </cell>
        </row>
        <row r="2086">
          <cell r="A2086" t="str">
            <v>89A..ZW...</v>
          </cell>
          <cell r="B2086" t="str">
            <v>FOREIGN DEBT</v>
          </cell>
        </row>
        <row r="2087">
          <cell r="A2087" t="str">
            <v>.2H.SZF...</v>
          </cell>
          <cell r="B2087" t="str">
            <v>FUND'S HOLDINGS OF CURRENCY</v>
          </cell>
        </row>
        <row r="2088">
          <cell r="A2088" t="str">
            <v>76BJZZF...</v>
          </cell>
          <cell r="B2088" t="str">
            <v>DLR/MT GROUNDN.MEAL NIG(E.PTS</v>
          </cell>
        </row>
        <row r="2089">
          <cell r="A2089" t="str">
            <v>cNCB.GG...</v>
          </cell>
          <cell r="B2089" t="str">
            <v>Net change in the stock of cash [=3212+3222]</v>
          </cell>
        </row>
        <row r="2090">
          <cell r="A2090" t="str">
            <v>a31..BA...</v>
          </cell>
          <cell r="B2090" t="str">
            <v xml:space="preserve">Net acquisition of nonfinancial assets </v>
          </cell>
        </row>
        <row r="2091">
          <cell r="A2091" t="str">
            <v>25..HZF...</v>
          </cell>
          <cell r="B2091" t="str">
            <v>TIME AND SAVINGS DEPOSITS</v>
          </cell>
        </row>
        <row r="2092">
          <cell r="A2092" t="str">
            <v>76AADZF...</v>
          </cell>
          <cell r="B2092" t="str">
            <v>CRUDE PETROLEUM PRICE</v>
          </cell>
        </row>
        <row r="2093">
          <cell r="A2093" t="str">
            <v>99B.PYF...</v>
          </cell>
          <cell r="B2093" t="str">
            <v>GDP AT 2000 PRICES</v>
          </cell>
        </row>
        <row r="2094">
          <cell r="A2094" t="str">
            <v>62...ZF...</v>
          </cell>
          <cell r="B2094" t="str">
            <v>SHARE PRICES:COMMERCIAL</v>
          </cell>
        </row>
        <row r="2095">
          <cell r="A2095" t="str">
            <v>.7F.DZF...</v>
          </cell>
          <cell r="B2095" t="str">
            <v>OFI: FOREIGN LIABILITIES</v>
          </cell>
        </row>
        <row r="2096">
          <cell r="A2096" t="str">
            <v>.7B.DZF...</v>
          </cell>
          <cell r="B2096" t="str">
            <v>EXTERNAL LIABILITIES</v>
          </cell>
        </row>
        <row r="2097">
          <cell r="A2097" t="str">
            <v>a6306GG...</v>
          </cell>
          <cell r="B2097" t="str">
            <v>Insurance technical reserves [6316+6326]</v>
          </cell>
        </row>
        <row r="2098">
          <cell r="A2098" t="str">
            <v>22F..ZF...</v>
          </cell>
          <cell r="B2098" t="str">
            <v>CLAIMS ON OTHER FINAN.INSTS.</v>
          </cell>
        </row>
        <row r="2099">
          <cell r="A2099" t="str">
            <v>.2H.SZF...</v>
          </cell>
          <cell r="B2099" t="str">
            <v>FUND'S HOLDING OF CURRENCY</v>
          </cell>
        </row>
        <row r="2100">
          <cell r="A2100" t="str">
            <v>24..IZF...</v>
          </cell>
          <cell r="B2100" t="str">
            <v>POST OFFICE:CHECKING DEPOSITS</v>
          </cell>
        </row>
        <row r="2101">
          <cell r="A2101" t="str">
            <v>99B.PZF...</v>
          </cell>
          <cell r="B2101" t="str">
            <v>GDP 1985 PRICES</v>
          </cell>
        </row>
        <row r="2102">
          <cell r="A2102" t="str">
            <v>c14..CG...</v>
          </cell>
          <cell r="B2102" t="str">
            <v xml:space="preserve">Other receipts </v>
          </cell>
        </row>
        <row r="2103">
          <cell r="A2103" t="str">
            <v>.2EU.ZF...</v>
          </cell>
          <cell r="B2103" t="str">
            <v>SFF:OUTSTANDING</v>
          </cell>
        </row>
        <row r="2104">
          <cell r="A2104" t="str">
            <v>84A..ZF...</v>
          </cell>
          <cell r="B2104" t="str">
            <v>NET BORROWING: DOMESTIC</v>
          </cell>
        </row>
        <row r="2105">
          <cell r="A2105" t="str">
            <v>70ALTZF...</v>
          </cell>
          <cell r="B2105" t="str">
            <v xml:space="preserve"> CANNED TUNA</v>
          </cell>
        </row>
        <row r="2106">
          <cell r="A2106" t="str">
            <v>40..SZF...</v>
          </cell>
          <cell r="B2106" t="str">
            <v>CASH</v>
          </cell>
        </row>
        <row r="2107">
          <cell r="A2107" t="str">
            <v>76D.ZZF...</v>
          </cell>
          <cell r="B2107" t="str">
            <v>WHEAT U.S. GULF</v>
          </cell>
        </row>
        <row r="2108">
          <cell r="A2108" t="str">
            <v>70.XDZF...</v>
          </cell>
          <cell r="B2108" t="str">
            <v>EXPORTS(EXCL PETROL),(B),VAL</v>
          </cell>
        </row>
        <row r="2109">
          <cell r="A2109" t="str">
            <v>60A..ZF...</v>
          </cell>
          <cell r="B2109" t="str">
            <v>CENTRAL BANK BOND RATE</v>
          </cell>
        </row>
        <row r="2110">
          <cell r="A2110" t="str">
            <v>25F.UZK...</v>
          </cell>
          <cell r="B2110" t="str">
            <v>REPURCHASE AGREEMENTS</v>
          </cell>
        </row>
        <row r="2111">
          <cell r="A2111" t="str">
            <v>99C.DZF...</v>
          </cell>
          <cell r="B2111" t="str">
            <v>NATIONAL INCOME,FACTOR COST in USD</v>
          </cell>
        </row>
        <row r="2112">
          <cell r="A2112" t="str">
            <v>99B.PZF...</v>
          </cell>
          <cell r="B2112" t="str">
            <v>GDP AT 1987 PRICES</v>
          </cell>
        </row>
        <row r="2113">
          <cell r="A2113" t="str">
            <v>73..CZF...</v>
          </cell>
          <cell r="B2113" t="str">
            <v>VOLUME OF IMPORTS</v>
          </cell>
        </row>
        <row r="2114">
          <cell r="A2114" t="str">
            <v>70AM.ZF...</v>
          </cell>
          <cell r="B2114" t="str">
            <v>FISH, CANNED (SI$'000)</v>
          </cell>
        </row>
        <row r="2115">
          <cell r="A2115" t="str">
            <v>a24..BA...</v>
          </cell>
          <cell r="B2115" t="str">
            <v xml:space="preserve">Interest </v>
          </cell>
        </row>
        <row r="2116">
          <cell r="A2116" t="str">
            <v>.2ERSZF...</v>
          </cell>
          <cell r="B2116" t="str">
            <v>PRGF TRUST LOANS OUTSTANDING</v>
          </cell>
        </row>
        <row r="2117">
          <cell r="A2117" t="str">
            <v>a6208GG...</v>
          </cell>
          <cell r="B2117" t="str">
            <v>Other accounts receivable [6218+6228]</v>
          </cell>
        </row>
        <row r="2118">
          <cell r="A2118" t="str">
            <v>84B..ZF...</v>
          </cell>
          <cell r="B2118" t="str">
            <v>NET BORROWING: TT DOLLARS</v>
          </cell>
        </row>
        <row r="2119">
          <cell r="A2119" t="str">
            <v>.2KK.ZF...</v>
          </cell>
          <cell r="B2119" t="str">
            <v>TOTAL PURCHASES EXCL.RT</v>
          </cell>
        </row>
        <row r="2120">
          <cell r="A2120" t="str">
            <v>99B.PZF...</v>
          </cell>
          <cell r="B2120" t="str">
            <v>GDP VOL 1965 PRICES</v>
          </cell>
        </row>
        <row r="2121">
          <cell r="A2121" t="str">
            <v>a321.BA...</v>
          </cell>
          <cell r="B2121" t="str">
            <v>Domestic</v>
          </cell>
        </row>
        <row r="2122">
          <cell r="A2122" t="str">
            <v>47R..ZK...</v>
          </cell>
          <cell r="B2122" t="str">
            <v>OTHER ITEMS (NET)</v>
          </cell>
        </row>
        <row r="2123">
          <cell r="A2123" t="str">
            <v>76Q.DZF...</v>
          </cell>
          <cell r="B2123" t="str">
            <v>TIN MALAYSIA (PENANG)</v>
          </cell>
        </row>
        <row r="2124">
          <cell r="A2124" t="str">
            <v>..WF.ZF...</v>
          </cell>
          <cell r="B2124" t="str">
            <v>OFFICIAL RATE, PD AVERAGE</v>
          </cell>
        </row>
        <row r="2125">
          <cell r="A2125" t="str">
            <v>76.ADZF...</v>
          </cell>
          <cell r="B2125" t="str">
            <v>PETROLEUM PRICE , ES SIDRA</v>
          </cell>
        </row>
        <row r="2126">
          <cell r="A2126" t="str">
            <v>85A..ZF...</v>
          </cell>
          <cell r="B2126" t="str">
            <v>FOREIGN FINANCING</v>
          </cell>
        </row>
        <row r="2127">
          <cell r="A2127" t="str">
            <v>.2KXSZF...</v>
          </cell>
          <cell r="B2127" t="str">
            <v>NET DRAW UNDER EFF, CUM</v>
          </cell>
        </row>
        <row r="2128">
          <cell r="A2128" t="str">
            <v>70K..ZF...</v>
          </cell>
          <cell r="B2128" t="str">
            <v>MEAT</v>
          </cell>
        </row>
        <row r="2129">
          <cell r="A2129" t="str">
            <v>71A.DZF...</v>
          </cell>
          <cell r="B2129" t="str">
            <v>PETROLEUM IMPORTS, VALUE</v>
          </cell>
        </row>
        <row r="2130">
          <cell r="A2130" t="str">
            <v>.7B.DZF...</v>
          </cell>
          <cell r="B2130" t="str">
            <v>DEPOSIT MONEY BANKS: LIAB'S</v>
          </cell>
        </row>
        <row r="2131">
          <cell r="A2131" t="str">
            <v>99B.PYF...</v>
          </cell>
          <cell r="B2131" t="str">
            <v>GDP VOLUME (1987=100)</v>
          </cell>
        </row>
        <row r="2132">
          <cell r="A2132" t="str">
            <v>.2LL.ZF...</v>
          </cell>
          <cell r="B2132" t="str">
            <v>TOTAL REPAY.OF LOANS IN PD</v>
          </cell>
        </row>
        <row r="2133">
          <cell r="A2133" t="str">
            <v>27R..ZW...</v>
          </cell>
          <cell r="B2133" t="str">
            <v>OTHER ITEMS (NET)</v>
          </cell>
        </row>
        <row r="2134">
          <cell r="A2134" t="str">
            <v>16AC.ZF...</v>
          </cell>
          <cell r="B2134" t="str">
            <v>LIABILITIES OF CENTRAL BANK: SECURITIES</v>
          </cell>
        </row>
        <row r="2135">
          <cell r="A2135" t="str">
            <v>c2M..BA...</v>
          </cell>
          <cell r="B2135" t="str">
            <v xml:space="preserve">Total cash expenditure [2+31] </v>
          </cell>
        </row>
        <row r="2136">
          <cell r="A2136" t="str">
            <v>76Q.ZZF...</v>
          </cell>
          <cell r="B2136" t="str">
            <v>TIN</v>
          </cell>
        </row>
        <row r="2137">
          <cell r="A2137" t="str">
            <v>82Z..ZF...</v>
          </cell>
          <cell r="B2137" t="str">
            <v>EXPENDITURE AND LENDINGS82+83</v>
          </cell>
        </row>
        <row r="2138">
          <cell r="A2138" t="str">
            <v>c3305GG...</v>
          </cell>
          <cell r="B2138" t="str">
            <v>Shares and other equity [3315+3325]</v>
          </cell>
        </row>
        <row r="2139">
          <cell r="A2139" t="str">
            <v>99B.PXF...</v>
          </cell>
          <cell r="B2139" t="str">
            <v>GDP VOL 1974 PRICES</v>
          </cell>
        </row>
        <row r="2140">
          <cell r="A2140" t="str">
            <v>14C..ZK...</v>
          </cell>
          <cell r="B2140" t="str">
            <v>LIABS. TO OTHER DEP. CORPS</v>
          </cell>
        </row>
        <row r="2141">
          <cell r="A2141" t="str">
            <v>71JRDZF...</v>
          </cell>
          <cell r="B2141" t="str">
            <v>IMPORTS OF DIAMONDS</v>
          </cell>
        </row>
        <row r="2142">
          <cell r="A2142" t="str">
            <v>32AN.ZW...</v>
          </cell>
          <cell r="B2142" t="str">
            <v>claims on general government (net)</v>
          </cell>
        </row>
        <row r="2143">
          <cell r="A2143" t="str">
            <v>.3B.DZF...</v>
          </cell>
          <cell r="B2143" t="str">
            <v>OTHER NONCONVERTIBLE</v>
          </cell>
        </row>
        <row r="2144">
          <cell r="A2144" t="str">
            <v>70.R.ZF...</v>
          </cell>
          <cell r="B2144" t="str">
            <v>RE-EXPORTS</v>
          </cell>
        </row>
        <row r="2145">
          <cell r="A2145" t="str">
            <v>62...ZF...</v>
          </cell>
          <cell r="B2145" t="str">
            <v>SHARE PRICES</v>
          </cell>
        </row>
        <row r="2146">
          <cell r="A2146" t="str">
            <v>.2C..ZF...</v>
          </cell>
          <cell r="B2146" t="str">
            <v>TOTAL OUTSTANDING BORROWINGS</v>
          </cell>
        </row>
        <row r="2147">
          <cell r="A2147" t="str">
            <v>88B..ZF...</v>
          </cell>
          <cell r="B2147" t="str">
            <v>DEBT: MARKKAS</v>
          </cell>
        </row>
        <row r="2148">
          <cell r="A2148" t="str">
            <v>.7A.DZF...</v>
          </cell>
          <cell r="B2148" t="str">
            <v>DMB: ASSETS</v>
          </cell>
        </row>
        <row r="2149">
          <cell r="A2149" t="str">
            <v>.4..DZF...</v>
          </cell>
          <cell r="B2149" t="str">
            <v>NATIONAL BANK LIABILITIES</v>
          </cell>
        </row>
        <row r="2150">
          <cell r="A2150" t="str">
            <v>74G.WZF...</v>
          </cell>
          <cell r="B2150" t="str">
            <v>IRON ORE</v>
          </cell>
        </row>
        <row r="2151">
          <cell r="A2151" t="str">
            <v>61B..ZF...</v>
          </cell>
          <cell r="B2151" t="str">
            <v>GOVT BOND YIELD: MEDIUM-TERM</v>
          </cell>
        </row>
        <row r="2152">
          <cell r="A2152" t="str">
            <v>76AWDZF...</v>
          </cell>
          <cell r="B2152" t="str">
            <v>PHOSPHATE ROCK MOROCCO/CASABL</v>
          </cell>
        </row>
        <row r="2153">
          <cell r="A2153" t="str">
            <v>47A.LZF...</v>
          </cell>
          <cell r="B2153" t="str">
            <v>CAPITAL ACCOUNTS</v>
          </cell>
        </row>
        <row r="2154">
          <cell r="A2154" t="str">
            <v>45...ZF...</v>
          </cell>
          <cell r="B2154" t="str">
            <v>POSTAL SAVINGS DEPOSITS</v>
          </cell>
        </row>
        <row r="2155">
          <cell r="A2155" t="str">
            <v>44...ZF...</v>
          </cell>
          <cell r="B2155" t="str">
            <v>SIGHT DEPOSITS</v>
          </cell>
        </row>
        <row r="2156">
          <cell r="A2156" t="str">
            <v>22CA.ZF...</v>
          </cell>
          <cell r="B2156" t="str">
            <v>CLAIMS ON PUBLIC CORPORATIONS</v>
          </cell>
        </row>
        <row r="2157">
          <cell r="A2157" t="str">
            <v>26S..ZK...</v>
          </cell>
          <cell r="B2157" t="str">
            <v>SECURITIES OTHER THAN SHARES EXCLUDED FROM BROAD MONEY</v>
          </cell>
        </row>
        <row r="2158">
          <cell r="A2158" t="str">
            <v>74Z.DZF...</v>
          </cell>
          <cell r="B2158" t="str">
            <v>FISHMEAL</v>
          </cell>
        </row>
        <row r="2159">
          <cell r="A2159" t="str">
            <v>76V.DZF...</v>
          </cell>
          <cell r="B2159" t="str">
            <v>LEAD U.K.(LONDON)</v>
          </cell>
        </row>
        <row r="2160">
          <cell r="A2160" t="str">
            <v>46H.KZF...</v>
          </cell>
          <cell r="B2160" t="str">
            <v>CRED. FROM DEPOSIT MONEY BANKS</v>
          </cell>
        </row>
        <row r="2161">
          <cell r="A2161" t="str">
            <v>49Z.SZF...</v>
          </cell>
          <cell r="B2161" t="str">
            <v>INCREASE IN TOTAL ASSETS</v>
          </cell>
        </row>
        <row r="2162">
          <cell r="A2162" t="str">
            <v>26D..ZK...</v>
          </cell>
          <cell r="B2162" t="str">
            <v>LIABS TO CENTRAL GOVT IN CTY</v>
          </cell>
        </row>
        <row r="2163">
          <cell r="A2163" t="str">
            <v>36AC.ZF...</v>
          </cell>
          <cell r="B2163" t="str">
            <v>LIAB. OF CENTRAL BANK:SECS.</v>
          </cell>
        </row>
        <row r="2164">
          <cell r="A2164" t="str">
            <v>32C..ZFHIC</v>
          </cell>
          <cell r="B2164" t="str">
            <v>CLAIMS ON NONFIN. PUB. ENTERPRISES</v>
          </cell>
        </row>
        <row r="2165">
          <cell r="A2165" t="str">
            <v>70RADZF...</v>
          </cell>
          <cell r="B2165" t="str">
            <v>CACAO PASTE</v>
          </cell>
        </row>
        <row r="2166">
          <cell r="A2166" t="str">
            <v>82Z..ZW...</v>
          </cell>
          <cell r="B2166" t="str">
            <v>EXP &amp; LENDING MINUS REPAY</v>
          </cell>
        </row>
        <row r="2167">
          <cell r="A2167" t="str">
            <v>35L..ZK...</v>
          </cell>
          <cell r="B2167" t="str">
            <v>BROAD MONEY LIABILITIES</v>
          </cell>
        </row>
        <row r="2168">
          <cell r="A2168" t="str">
            <v>.7E.DZF...</v>
          </cell>
          <cell r="B2168" t="str">
            <v>OTHER BANKING INSTS.: ASSETS</v>
          </cell>
        </row>
        <row r="2169">
          <cell r="A2169" t="str">
            <v>99B.RZF...</v>
          </cell>
          <cell r="B2169" t="str">
            <v>GDP 1995 PRICES</v>
          </cell>
        </row>
        <row r="2170">
          <cell r="A2170" t="str">
            <v>72AA.ZF...</v>
          </cell>
          <cell r="B2170" t="str">
            <v>VOLUME CRUDE PETR. EXP.</v>
          </cell>
        </row>
        <row r="2171">
          <cell r="A2171" t="str">
            <v>59MBAZF...</v>
          </cell>
          <cell r="B2171" t="str">
            <v>M2 FC</v>
          </cell>
        </row>
        <row r="2172">
          <cell r="A2172" t="str">
            <v>76P.DZF...</v>
          </cell>
          <cell r="B2172" t="str">
            <v>HIDES U.S.(CHICAGO)</v>
          </cell>
        </row>
        <row r="2173">
          <cell r="A2173" t="str">
            <v>.2KRSZF...</v>
          </cell>
          <cell r="B2173" t="str">
            <v>NET DRAW.UNDER STF, CUM</v>
          </cell>
        </row>
        <row r="2174">
          <cell r="A2174" t="str">
            <v>99B.PSF...</v>
          </cell>
          <cell r="B2174" t="str">
            <v>GDP AT 2005 PRICES</v>
          </cell>
        </row>
        <row r="2175">
          <cell r="A2175" t="str">
            <v>98.NCZF...</v>
          </cell>
          <cell r="B2175" t="str">
            <v>NET PRIMARY INCOME FROM ABROAD SA</v>
          </cell>
        </row>
        <row r="2176">
          <cell r="A2176" t="str">
            <v>.7B.DZF...</v>
          </cell>
          <cell r="B2176" t="str">
            <v>DEPOSIT MONEY BANK: OTH LIABILITIES</v>
          </cell>
        </row>
        <row r="2177">
          <cell r="A2177" t="str">
            <v>.2AS.ZF...</v>
          </cell>
          <cell r="B2177" t="str">
            <v>TOTAL ST-BY,EFF:AMOUNT AGREED</v>
          </cell>
        </row>
        <row r="2178">
          <cell r="A2178" t="str">
            <v>.1DBDZF...</v>
          </cell>
          <cell r="B2178" t="str">
            <v>GOVT FOREIGN EXCHANGE</v>
          </cell>
        </row>
        <row r="2179">
          <cell r="A2179" t="str">
            <v>88...ZW...</v>
          </cell>
          <cell r="B2179" t="str">
            <v>TOTAL DEBT</v>
          </cell>
        </row>
        <row r="2180">
          <cell r="A2180" t="str">
            <v>34..BZF...</v>
          </cell>
          <cell r="B2180" t="str">
            <v>FINAL SEASONALLY ADJ SERIES</v>
          </cell>
        </row>
        <row r="2181">
          <cell r="A2181" t="str">
            <v>.7B.DZF...</v>
          </cell>
          <cell r="B2181" t="str">
            <v>LIC. BKS: DUE TO BKS ABROAD</v>
          </cell>
        </row>
        <row r="2182">
          <cell r="A2182" t="str">
            <v>99B.PYF...</v>
          </cell>
          <cell r="B2182" t="str">
            <v>GDP AT 1990 PRICES</v>
          </cell>
        </row>
        <row r="2183">
          <cell r="A2183" t="str">
            <v>.2LK.ZF...</v>
          </cell>
          <cell r="B2183" t="str">
            <v>TOTAL REPURCH EXCL.R.T.REP.,IN</v>
          </cell>
        </row>
        <row r="2184">
          <cell r="A2184" t="str">
            <v>32S..ZF...</v>
          </cell>
          <cell r="B2184" t="str">
            <v>CLAIMS ON OTHER SECTORS</v>
          </cell>
        </row>
        <row r="2185">
          <cell r="A2185" t="str">
            <v>17RV.ZF...</v>
          </cell>
          <cell r="B2185" t="str">
            <v>OF WHICH: REVALUATION OF RESERVES</v>
          </cell>
        </row>
        <row r="2186">
          <cell r="A2186" t="str">
            <v>41..SZF...</v>
          </cell>
          <cell r="B2186" t="str">
            <v>FOREIGN ASSETS</v>
          </cell>
        </row>
        <row r="2187">
          <cell r="A2187" t="str">
            <v>c25..BA...</v>
          </cell>
          <cell r="B2187" t="str">
            <v xml:space="preserve">Subsidies </v>
          </cell>
        </row>
        <row r="2188">
          <cell r="A2188" t="str">
            <v>26AB.ZF...</v>
          </cell>
          <cell r="B2188" t="str">
            <v>OBLIGATIONS</v>
          </cell>
        </row>
        <row r="2189">
          <cell r="A2189" t="str">
            <v>88AA.ZF...</v>
          </cell>
          <cell r="B2189" t="str">
            <v>HELD BY: STATE BANK</v>
          </cell>
        </row>
        <row r="2190">
          <cell r="A2190" t="str">
            <v>45...ZF...</v>
          </cell>
          <cell r="B2190" t="str">
            <v>CONSUMER COOPERATIVE DEPOSITS</v>
          </cell>
        </row>
        <row r="2191">
          <cell r="A2191" t="str">
            <v>15..UZW...</v>
          </cell>
          <cell r="B2191" t="str">
            <v>OTHER DEP. OF OTHER RES. SECT</v>
          </cell>
        </row>
        <row r="2192">
          <cell r="A2192" t="str">
            <v>99B.PZF...</v>
          </cell>
          <cell r="B2192" t="str">
            <v>GDP VOL 1976 PRICES</v>
          </cell>
        </row>
        <row r="2193">
          <cell r="A2193" t="str">
            <v>72LL.ZF...</v>
          </cell>
          <cell r="B2193" t="str">
            <v>WINE</v>
          </cell>
        </row>
        <row r="2194">
          <cell r="A2194" t="str">
            <v>22F..ZFHIC</v>
          </cell>
          <cell r="B2194" t="str">
            <v>CLAIMS ON OTHER BANKING INST.</v>
          </cell>
        </row>
        <row r="2195">
          <cell r="A2195" t="str">
            <v>82Z..ZF...</v>
          </cell>
          <cell r="B2195" t="str">
            <v>EXP. &amp; LENDING MINUS REAPY.</v>
          </cell>
        </row>
        <row r="2196">
          <cell r="A2196" t="str">
            <v>.7B.DZF...</v>
          </cell>
          <cell r="B2196" t="str">
            <v>BANKS EXTERNAL LIABILITIES</v>
          </cell>
        </row>
        <row r="2197">
          <cell r="A2197" t="str">
            <v>20C..ZF...</v>
          </cell>
          <cell r="B2197" t="str">
            <v>OTH CLAIMS ON MONETARY AUTH.</v>
          </cell>
        </row>
        <row r="2198">
          <cell r="A2198" t="str">
            <v>.7B.DZF...</v>
          </cell>
          <cell r="B2198" t="str">
            <v>DMBS: FOREIGN LIABILITIES</v>
          </cell>
        </row>
        <row r="2199">
          <cell r="A2199" t="str">
            <v>84AC.ZF...</v>
          </cell>
          <cell r="B2199" t="str">
            <v>DEP MONEY BKS: BILLS &amp; BONDS</v>
          </cell>
        </row>
        <row r="2200">
          <cell r="A2200" t="str">
            <v>a322.BA...</v>
          </cell>
          <cell r="B2200" t="str">
            <v>Foreign</v>
          </cell>
        </row>
        <row r="2201">
          <cell r="A2201" t="str">
            <v>99B.RZW...</v>
          </cell>
          <cell r="B2201" t="str">
            <v>GDP Volume 1995 Ref., Chained</v>
          </cell>
        </row>
        <row r="2202">
          <cell r="A2202" t="str">
            <v>42H.SZF...</v>
          </cell>
          <cell r="B2202" t="str">
            <v>FIXED ASSETS</v>
          </cell>
        </row>
        <row r="2203">
          <cell r="A2203" t="str">
            <v>.7A.DZF...</v>
          </cell>
          <cell r="B2203" t="str">
            <v>EXTERNAL CLAIMS</v>
          </cell>
        </row>
        <row r="2204">
          <cell r="A2204" t="str">
            <v>.7B.DZF...</v>
          </cell>
          <cell r="B2204" t="str">
            <v>DEPOSIT MONEY BANKS:LIABILITIES</v>
          </cell>
        </row>
        <row r="2205">
          <cell r="A2205" t="str">
            <v>16F..ZF...</v>
          </cell>
          <cell r="B2205" t="str">
            <v>GOVT LENDING FUNDS</v>
          </cell>
        </row>
        <row r="2206">
          <cell r="A2206" t="str">
            <v>42B..ZF...</v>
          </cell>
          <cell r="B2206" t="str">
            <v>CLAIMS ON OFFICIAL ENTITIES</v>
          </cell>
        </row>
        <row r="2207">
          <cell r="A2207" t="str">
            <v>a3307GG...</v>
          </cell>
          <cell r="B2207" t="str">
            <v>Financial derivatives [3317+3327]</v>
          </cell>
        </row>
        <row r="2208">
          <cell r="A2208" t="str">
            <v>c2M..CG...</v>
          </cell>
          <cell r="B2208" t="str">
            <v xml:space="preserve">Total cash expenditure [2+31] </v>
          </cell>
        </row>
        <row r="2209">
          <cell r="A2209" t="str">
            <v>74RBDZF...</v>
          </cell>
          <cell r="B2209" t="str">
            <v>COCOA BUTTER</v>
          </cell>
        </row>
        <row r="2210">
          <cell r="A2210" t="str">
            <v>.1AMSZF...</v>
          </cell>
          <cell r="B2210" t="str">
            <v>GOLD AT MARKET PRICE</v>
          </cell>
        </row>
        <row r="2211">
          <cell r="A2211" t="str">
            <v>70AL.ZF...</v>
          </cell>
          <cell r="B2211" t="str">
            <v>FISH AND SHELLFISH</v>
          </cell>
        </row>
        <row r="2212">
          <cell r="A2212" t="str">
            <v>84A..ZF...</v>
          </cell>
          <cell r="B2212" t="str">
            <v>DOMESTIC FINANCING</v>
          </cell>
        </row>
        <row r="2213">
          <cell r="A2213" t="str">
            <v>c321xBA...</v>
          </cell>
          <cell r="B2213" t="str">
            <v xml:space="preserve">Domestic </v>
          </cell>
        </row>
        <row r="2214">
          <cell r="A2214" t="str">
            <v>25..UZK...</v>
          </cell>
          <cell r="B2214" t="str">
            <v>OTHER DEPOSITS</v>
          </cell>
        </row>
        <row r="2215">
          <cell r="A2215" t="str">
            <v>99B.PVF...</v>
          </cell>
          <cell r="B2215" t="str">
            <v>GDP VOLUME 2003 PRICES</v>
          </cell>
        </row>
        <row r="2216">
          <cell r="A2216" t="str">
            <v>76IADZFM02</v>
          </cell>
          <cell r="B2216" t="str">
            <v>U.S.SUGAR IMPORT PRICE</v>
          </cell>
        </row>
        <row r="2217">
          <cell r="A2217" t="str">
            <v>a6204GG...</v>
          </cell>
          <cell r="B2217" t="str">
            <v>Loans [6214+6224]</v>
          </cell>
        </row>
        <row r="2218">
          <cell r="A2218" t="str">
            <v>34..BZF...</v>
          </cell>
          <cell r="B2218" t="str">
            <v>MONEY, SEASONALY ADJUSTED</v>
          </cell>
        </row>
        <row r="2219">
          <cell r="A2219" t="str">
            <v>26G..ZFHIC</v>
          </cell>
          <cell r="B2219" t="str">
            <v>CREDIT FROM CENTRAL BANK</v>
          </cell>
        </row>
        <row r="2220">
          <cell r="A2220" t="str">
            <v>59MCAZF...</v>
          </cell>
          <cell r="B2220" t="str">
            <v>M3A</v>
          </cell>
        </row>
        <row r="2221">
          <cell r="A2221" t="str">
            <v>64.A.ZF...</v>
          </cell>
          <cell r="B2221" t="str">
            <v>CPI: FREETOWN:1995=100,000)</v>
          </cell>
        </row>
        <row r="2222">
          <cell r="A2222" t="str">
            <v>88...ZF...</v>
          </cell>
          <cell r="B2222" t="str">
            <v>TOTAL DEBT (EXCL GOVT ACCTS)</v>
          </cell>
        </row>
        <row r="2223">
          <cell r="A2223" t="str">
            <v>85A.DZF...</v>
          </cell>
          <cell r="B2223" t="str">
            <v>FOREIGN</v>
          </cell>
        </row>
        <row r="2224">
          <cell r="A2224" t="str">
            <v>74K..ZF...</v>
          </cell>
          <cell r="B2224" t="str">
            <v>MEAT</v>
          </cell>
        </row>
        <row r="2225">
          <cell r="A2225" t="str">
            <v>60P.FZF...</v>
          </cell>
          <cell r="B2225" t="str">
            <v>LENDING RATE (FOREIGN CURRENCY)</v>
          </cell>
        </row>
        <row r="2226">
          <cell r="A2226" t="str">
            <v>32BX.ZF...</v>
          </cell>
          <cell r="B2226" t="str">
            <v>CLAIMS ON OFFICIAL ENTITIES</v>
          </cell>
        </row>
        <row r="2227">
          <cell r="A2227" t="str">
            <v>99BAPWF...</v>
          </cell>
          <cell r="B2227" t="str">
            <v>GDP AT FACTOR COST AT 1996 PRICES</v>
          </cell>
        </row>
        <row r="2228">
          <cell r="A2228" t="str">
            <v>c3206CG...</v>
          </cell>
          <cell r="B2228" t="str">
            <v>Insurance technical reserves [3216+3226]</v>
          </cell>
        </row>
        <row r="2229">
          <cell r="A2229" t="str">
            <v>.7B.DZF...</v>
          </cell>
          <cell r="B2229" t="str">
            <v>DEP MONEY BANKS: LIABILITIES</v>
          </cell>
        </row>
        <row r="2230">
          <cell r="A2230" t="str">
            <v>..XF.ZF...</v>
          </cell>
          <cell r="B2230" t="str">
            <v>NONCOMMERCIAL RATE (PD.AVG.)</v>
          </cell>
        </row>
        <row r="2231">
          <cell r="A2231" t="str">
            <v>76L..ZF...</v>
          </cell>
          <cell r="B2231" t="str">
            <v>RUBBER</v>
          </cell>
        </row>
        <row r="2232">
          <cell r="A2232" t="str">
            <v>.2EHSZF...</v>
          </cell>
          <cell r="B2232" t="str">
            <v>SAF LOANS OUTSTANDING</v>
          </cell>
        </row>
        <row r="2233">
          <cell r="A2233" t="str">
            <v>70.V.ZF...</v>
          </cell>
          <cell r="B2233" t="str">
            <v>EXPORTS FOB</v>
          </cell>
        </row>
        <row r="2234">
          <cell r="A2234" t="str">
            <v>42B..ZK...</v>
          </cell>
          <cell r="B2234" t="str">
            <v>CLAIMS ON STATE AND LOCAL GOVERNMENT</v>
          </cell>
        </row>
        <row r="2235">
          <cell r="A2235" t="str">
            <v>32AN.ZW...</v>
          </cell>
          <cell r="B2235" t="str">
            <v>CLAIMS ON GENERAL GOVT (NET)</v>
          </cell>
        </row>
        <row r="2236">
          <cell r="A2236" t="str">
            <v>59MAUZW...</v>
          </cell>
          <cell r="B2236" t="str">
            <v>M1</v>
          </cell>
        </row>
        <row r="2237">
          <cell r="A2237" t="str">
            <v>.4..DZF...</v>
          </cell>
          <cell r="B2237" t="str">
            <v>CENTRAL BANK: OTHER LIAB.</v>
          </cell>
        </row>
        <row r="2238">
          <cell r="A2238" t="str">
            <v>60N..ZF...</v>
          </cell>
          <cell r="B2238" t="str">
            <v>AVERAGE COST OF FUNDS</v>
          </cell>
        </row>
        <row r="2239">
          <cell r="A2239" t="str">
            <v>74G.DZF...</v>
          </cell>
          <cell r="B2239" t="str">
            <v>IRON ORE</v>
          </cell>
        </row>
        <row r="2240">
          <cell r="A2240" t="str">
            <v>46H..ZF...</v>
          </cell>
          <cell r="B2240" t="str">
            <v>CREDIT FROM COMMERCIAL BANKS</v>
          </cell>
        </row>
        <row r="2241">
          <cell r="A2241" t="str">
            <v>82...ZF...</v>
          </cell>
          <cell r="B2241" t="str">
            <v>EXPENDITURE</v>
          </cell>
        </row>
        <row r="2242">
          <cell r="A2242" t="str">
            <v>64.B.ZF...</v>
          </cell>
          <cell r="B2242" t="str">
            <v>CONSUMER PRICES 1995=100,000</v>
          </cell>
        </row>
        <row r="2243">
          <cell r="A2243" t="str">
            <v>.2LK.ZF...</v>
          </cell>
          <cell r="B2243" t="str">
            <v>TOTAL REPUR,EXCL RES.TRANCHE, IN PD</v>
          </cell>
        </row>
        <row r="2244">
          <cell r="A2244" t="str">
            <v>a21..CG...</v>
          </cell>
          <cell r="B2244" t="str">
            <v>Compensation of employees</v>
          </cell>
        </row>
        <row r="2245">
          <cell r="A2245" t="str">
            <v>22A..ZK...</v>
          </cell>
          <cell r="B2245" t="str">
            <v>CLAIMS ON GENL GOVT IN CTY</v>
          </cell>
        </row>
        <row r="2246">
          <cell r="A2246" t="str">
            <v>76AADZF...</v>
          </cell>
          <cell r="B2246" t="str">
            <v>AVERAGE PETROLEUM PRICE</v>
          </cell>
        </row>
        <row r="2247">
          <cell r="A2247" t="str">
            <v>c3307GG...</v>
          </cell>
          <cell r="B2247" t="str">
            <v>Financial derivatives [3317+3327]</v>
          </cell>
        </row>
        <row r="2248">
          <cell r="A2248" t="str">
            <v>62...ZF...</v>
          </cell>
          <cell r="B2248" t="str">
            <v>DOMESTIC SHARE INDEX</v>
          </cell>
        </row>
        <row r="2249">
          <cell r="A2249" t="str">
            <v>a31.1BA...</v>
          </cell>
          <cell r="B2249" t="str">
            <v>Purchases of nonfinancial assets</v>
          </cell>
        </row>
        <row r="2250">
          <cell r="A2250" t="str">
            <v>60B.FZF...</v>
          </cell>
          <cell r="B2250" t="str">
            <v>MONEY MARKET RATE (FOREIGN CURRENCY)</v>
          </cell>
        </row>
        <row r="2251">
          <cell r="A2251" t="str">
            <v>.2TLPZF...</v>
          </cell>
          <cell r="B2251" t="str">
            <v>TOTAL LIAB IN % OF QUOTA</v>
          </cell>
        </row>
        <row r="2252">
          <cell r="A2252" t="str">
            <v>66.T.ZF...</v>
          </cell>
          <cell r="B2252" t="str">
            <v>TOURIST NIGHTS INDEX</v>
          </cell>
        </row>
        <row r="2253">
          <cell r="A2253" t="str">
            <v>.2EGSZF...</v>
          </cell>
          <cell r="B2253" t="str">
            <v>USE OF FUND CREDIT: GRA</v>
          </cell>
        </row>
        <row r="2254">
          <cell r="A2254" t="str">
            <v>76EB.ZF...</v>
          </cell>
          <cell r="B2254" t="str">
            <v>COFFEE BRAZILIAN SANTOS NO.4</v>
          </cell>
        </row>
        <row r="2255">
          <cell r="A2255" t="str">
            <v>c33..BA...</v>
          </cell>
          <cell r="B2255" t="str">
            <v xml:space="preserve">Net incurrence of liabilities  </v>
          </cell>
        </row>
        <row r="2256">
          <cell r="A2256" t="str">
            <v>78BGDZF...</v>
          </cell>
          <cell r="B2256" t="str">
            <v>PORTFOLIO INVESTMENT LIAB., N.I.E.</v>
          </cell>
        </row>
        <row r="2257">
          <cell r="A2257" t="str">
            <v>66T..ZF...</v>
          </cell>
          <cell r="B2257" t="str">
            <v>NUMBER OF TOURISTS</v>
          </cell>
        </row>
        <row r="2258">
          <cell r="A2258" t="str">
            <v>56J..ZF...</v>
          </cell>
          <cell r="B2258" t="str">
            <v>LIABS TO NBFI</v>
          </cell>
        </row>
        <row r="2259">
          <cell r="A2259" t="str">
            <v>78BUDZF...</v>
          </cell>
          <cell r="B2259" t="str">
            <v>OI BANKS LIAB</v>
          </cell>
        </row>
        <row r="2260">
          <cell r="A2260" t="str">
            <v>66AG.ZF...</v>
          </cell>
          <cell r="B2260" t="str">
            <v>COPRA PRODUCTION</v>
          </cell>
        </row>
        <row r="2261">
          <cell r="A2261" t="str">
            <v>85AB.ZF...</v>
          </cell>
          <cell r="B2261" t="str">
            <v>OF WHICH:TREASURY IMF ACCT.</v>
          </cell>
        </row>
        <row r="2262">
          <cell r="A2262" t="str">
            <v>63S..ZF...</v>
          </cell>
          <cell r="B2262" t="str">
            <v>TOTAL SUPPLY INDEX: Home and Imported Goods</v>
          </cell>
        </row>
        <row r="2263">
          <cell r="A2263" t="str">
            <v>74E.ZZF...</v>
          </cell>
          <cell r="B2263" t="str">
            <v>COFFEE:BRAZIL: US CENTS/LB</v>
          </cell>
        </row>
        <row r="2264">
          <cell r="A2264" t="str">
            <v>.2EQSZF...</v>
          </cell>
          <cell r="B2264" t="str">
            <v>PRGF (SDA) LOANS OUTSTANDING</v>
          </cell>
        </row>
        <row r="2265">
          <cell r="A2265" t="str">
            <v>70WR.ZF...</v>
          </cell>
          <cell r="B2265" t="str">
            <v>ASBESTOS EXP 000Z$</v>
          </cell>
        </row>
        <row r="2266">
          <cell r="A2266" t="str">
            <v>42C.LZF...</v>
          </cell>
          <cell r="B2266" t="str">
            <v>CLAIMS ON NONFIN. PUBLIC ENTERPRISES</v>
          </cell>
        </row>
        <row r="2267">
          <cell r="A2267" t="str">
            <v>32S.UZK...</v>
          </cell>
          <cell r="B2267" t="str">
            <v>CLAIMS ON OTHER SECTORS</v>
          </cell>
        </row>
        <row r="2268">
          <cell r="A2268" t="str">
            <v>70ERDZF...</v>
          </cell>
          <cell r="B2268" t="str">
            <v>WOLFRAM</v>
          </cell>
        </row>
        <row r="2269">
          <cell r="A2269" t="str">
            <v>a623.BA...</v>
          </cell>
          <cell r="B2269" t="str">
            <v>Monetary gold and SDRs</v>
          </cell>
        </row>
        <row r="2270">
          <cell r="A2270" t="str">
            <v>89A..ZFHIC</v>
          </cell>
          <cell r="B2270" t="str">
            <v>DEBT: FOREIGN</v>
          </cell>
        </row>
        <row r="2271">
          <cell r="A2271" t="str">
            <v>34..BZF...</v>
          </cell>
          <cell r="B2271" t="str">
            <v>MONEY SEASONALLY ADJUSTED</v>
          </cell>
        </row>
        <row r="2272">
          <cell r="A2272" t="str">
            <v>66.ACZF...</v>
          </cell>
          <cell r="B2272" t="str">
            <v>Industrial Prod SA West Germany</v>
          </cell>
        </row>
        <row r="2273">
          <cell r="A2273" t="str">
            <v>76SLZZF...</v>
          </cell>
          <cell r="B2273" t="str">
            <v>PULP:SWEDEN</v>
          </cell>
        </row>
        <row r="2274">
          <cell r="A2274" t="str">
            <v>59MFUZW...</v>
          </cell>
          <cell r="B2274" t="str">
            <v>NONMONETARY LIABILITIES OF MFIS</v>
          </cell>
        </row>
        <row r="2275">
          <cell r="A2275" t="str">
            <v>a6308BA...</v>
          </cell>
          <cell r="B2275" t="str">
            <v>Other accounts payable [6318+6328]</v>
          </cell>
        </row>
        <row r="2276">
          <cell r="A2276" t="str">
            <v>76V.ZZF...</v>
          </cell>
          <cell r="B2276" t="str">
            <v>LEAD,NEW YORK</v>
          </cell>
        </row>
        <row r="2277">
          <cell r="A2277" t="str">
            <v>74F..ZF...</v>
          </cell>
          <cell r="B2277" t="str">
            <v>COTTON UNIT VALUE</v>
          </cell>
        </row>
        <row r="2278">
          <cell r="A2278" t="str">
            <v>99B.PZF...</v>
          </cell>
          <cell r="B2278" t="str">
            <v>GDP AT 1948 PRICES</v>
          </cell>
        </row>
        <row r="2279">
          <cell r="A2279" t="str">
            <v>72A..ZF...</v>
          </cell>
          <cell r="B2279" t="str">
            <v>PETROLEUM EXPORTS, VOLUME</v>
          </cell>
        </row>
        <row r="2280">
          <cell r="A2280" t="str">
            <v>63A..ZF...</v>
          </cell>
          <cell r="B2280" t="str">
            <v>WPI GENERAL INDEX</v>
          </cell>
        </row>
        <row r="2281">
          <cell r="A2281" t="str">
            <v>.1DADZF...</v>
          </cell>
          <cell r="B2281" t="str">
            <v>CENTRAL BANK</v>
          </cell>
        </row>
        <row r="2282">
          <cell r="A2282" t="str">
            <v>..AETZF...</v>
          </cell>
          <cell r="B2282" t="str">
            <v>PRINCIPAL RATE, END OF PERIOD</v>
          </cell>
        </row>
        <row r="2283">
          <cell r="A2283" t="str">
            <v>45...ZF...</v>
          </cell>
          <cell r="B2283" t="str">
            <v>TIME, SAVINGS,&amp; FGN.CURRENCY DEP.</v>
          </cell>
        </row>
        <row r="2284">
          <cell r="A2284" t="str">
            <v>59MBFZF...</v>
          </cell>
          <cell r="B2284" t="str">
            <v>M2+ NET, SEASONALLY ADJUSTED</v>
          </cell>
        </row>
        <row r="2285">
          <cell r="A2285" t="str">
            <v>.2KXSZF...</v>
          </cell>
          <cell r="B2285" t="str">
            <v>NET DRAW.UNDER EXT.FAC,CUM.</v>
          </cell>
        </row>
        <row r="2286">
          <cell r="A2286" t="str">
            <v>59MCAZF...</v>
          </cell>
          <cell r="B2286" t="str">
            <v>MONEY SUPPLY</v>
          </cell>
        </row>
        <row r="2287">
          <cell r="A2287" t="str">
            <v>24...ZK...</v>
          </cell>
          <cell r="B2287" t="str">
            <v>TRANSF. DEP. INCLUDED IN BROAD MONEY</v>
          </cell>
        </row>
        <row r="2288">
          <cell r="A2288" t="str">
            <v>76K.DZF...</v>
          </cell>
          <cell r="B2288" t="str">
            <v>BEEF EIRE.HINDQU.LONDON85=100</v>
          </cell>
        </row>
        <row r="2289">
          <cell r="A2289" t="str">
            <v>37AR.ZF...</v>
          </cell>
          <cell r="B2289" t="str">
            <v>REVALUATION ACCOUNTS</v>
          </cell>
        </row>
        <row r="2290">
          <cell r="A2290" t="str">
            <v>60L.UZF...</v>
          </cell>
          <cell r="B2290" t="str">
            <v>Deposit Rate in Euros</v>
          </cell>
        </row>
        <row r="2291">
          <cell r="A2291" t="str">
            <v>46S..ZK...</v>
          </cell>
          <cell r="B2291" t="str">
            <v>SECURITIES OTHER THAN SHARES</v>
          </cell>
        </row>
        <row r="2292">
          <cell r="A2292" t="str">
            <v>22F..ZF...</v>
          </cell>
          <cell r="B2292" t="str">
            <v>CLAIMS ON NONMON. FIN. INSTS.</v>
          </cell>
        </row>
        <row r="2293">
          <cell r="A2293" t="str">
            <v>32AN.ZW...</v>
          </cell>
          <cell r="B2293" t="str">
            <v>CLAIMS ON GENERAL GOVT. (NET)</v>
          </cell>
        </row>
        <row r="2294">
          <cell r="A2294" t="str">
            <v>36NAUZW...</v>
          </cell>
          <cell r="B2294" t="str">
            <v>BONDS OVER TWO YEARS</v>
          </cell>
        </row>
        <row r="2295">
          <cell r="A2295" t="str">
            <v>75..XZF...</v>
          </cell>
          <cell r="B2295" t="str">
            <v>IMP. UNIT VAL./IMP. PRICES % CHANGE</v>
          </cell>
        </row>
        <row r="2296">
          <cell r="A2296" t="str">
            <v>.2EGSZF...</v>
          </cell>
          <cell r="B2296" t="str">
            <v>USE OF FUND CREDIT</v>
          </cell>
        </row>
        <row r="2297">
          <cell r="A2297" t="str">
            <v>45...ZF...</v>
          </cell>
          <cell r="B2297" t="str">
            <v>SAVINGS DEPOSITS</v>
          </cell>
        </row>
        <row r="2298">
          <cell r="A2298" t="str">
            <v>..EA.ZF...</v>
          </cell>
          <cell r="B2298" t="str">
            <v>BELGIAN FRANCS PER ECU;END PD</v>
          </cell>
        </row>
        <row r="2299">
          <cell r="A2299" t="str">
            <v>1RL.SZF...</v>
          </cell>
        </row>
        <row r="2300">
          <cell r="A2300" t="str">
            <v>.2TL.ZF...</v>
          </cell>
          <cell r="B2300" t="str">
            <v>UFC &amp; USE OF FUND ADMIN.RESOURCES</v>
          </cell>
        </row>
        <row r="2301">
          <cell r="A2301" t="str">
            <v>76N.ZZFM81</v>
          </cell>
          <cell r="B2301" t="str">
            <v>RICE:THAILAND (BANGKOK)</v>
          </cell>
        </row>
        <row r="2302">
          <cell r="A2302" t="str">
            <v>60L.FZF...</v>
          </cell>
          <cell r="B2302" t="str">
            <v>DEPOSIT RATE (FGN. CURRENCY)</v>
          </cell>
        </row>
        <row r="2303">
          <cell r="A2303" t="str">
            <v>70RM.ZF...</v>
          </cell>
          <cell r="B2303" t="str">
            <v>SAWN TIMBER</v>
          </cell>
        </row>
        <row r="2304">
          <cell r="A2304" t="str">
            <v>26D..ZK...</v>
          </cell>
          <cell r="B2304" t="str">
            <v>LIABILITIES TO CENTRAL GOVERNMENT</v>
          </cell>
        </row>
        <row r="2305">
          <cell r="A2305" t="str">
            <v>76LIZZF...</v>
          </cell>
          <cell r="B2305" t="str">
            <v>OLIVE OIL</v>
          </cell>
        </row>
        <row r="2306">
          <cell r="A2306" t="str">
            <v>14N..ZFHIC</v>
          </cell>
          <cell r="B2306" t="str">
            <v>OTHER LIABILITIES TO DMBS</v>
          </cell>
        </row>
        <row r="2307">
          <cell r="A2307" t="str">
            <v>36D..ZF...</v>
          </cell>
          <cell r="B2307" t="str">
            <v>LIABILITIES TO CENTRAL GOVERNMENT</v>
          </cell>
        </row>
        <row r="2308">
          <cell r="A2308" t="str">
            <v>88S..ZF...</v>
          </cell>
          <cell r="B2308" t="str">
            <v>INTRAGOVERNMENTAL DEBT</v>
          </cell>
        </row>
        <row r="2309">
          <cell r="A2309" t="str">
            <v>52C..ZFHIC</v>
          </cell>
          <cell r="B2309" t="str">
            <v>CLAIMS ON NONFIN. PUB. ENTERPRISES</v>
          </cell>
        </row>
        <row r="2310">
          <cell r="A2310" t="str">
            <v>12A..ZW...</v>
          </cell>
          <cell r="B2310" t="str">
            <v>CLAIMS ON GEN. GOVT. IN CTY</v>
          </cell>
        </row>
        <row r="2311">
          <cell r="A2311" t="str">
            <v>64A..ZF...</v>
          </cell>
          <cell r="B2311" t="str">
            <v>CONSUMER PRICES (TEGUC)</v>
          </cell>
        </row>
        <row r="2312">
          <cell r="A2312" t="str">
            <v>..AF.ZF...</v>
          </cell>
          <cell r="B2312" t="str">
            <v>OFFICIAL RATE</v>
          </cell>
        </row>
        <row r="2313">
          <cell r="A2313" t="str">
            <v>70MR.ZF...</v>
          </cell>
          <cell r="B2313" t="str">
            <v>CARPETS AND RUGS</v>
          </cell>
        </row>
        <row r="2314">
          <cell r="A2314" t="str">
            <v>88CA.ZF...</v>
          </cell>
          <cell r="B2314" t="str">
            <v>INTERNATIONAL INSTS</v>
          </cell>
        </row>
        <row r="2315">
          <cell r="A2315" t="str">
            <v>76Q.ZZF...</v>
          </cell>
          <cell r="B2315" t="str">
            <v>TIN,PENANG</v>
          </cell>
        </row>
        <row r="2316">
          <cell r="A2316" t="str">
            <v>.2DUSZF...</v>
          </cell>
          <cell r="B2316" t="str">
            <v>NET CFF PUECH(EXP.+CEREAL)</v>
          </cell>
        </row>
        <row r="2317">
          <cell r="A2317" t="str">
            <v>46G.KZF...</v>
          </cell>
          <cell r="B2317" t="str">
            <v>CREDIT FROM RASTRA BANK</v>
          </cell>
        </row>
        <row r="2318">
          <cell r="A2318" t="str">
            <v>..WA.ZF...</v>
          </cell>
          <cell r="B2318" t="str">
            <v>PRINCIPAL RATE,END OF PERIOD</v>
          </cell>
        </row>
        <row r="2319">
          <cell r="A2319" t="str">
            <v>46H..ZF...</v>
          </cell>
          <cell r="B2319" t="str">
            <v>CREDIT FROM DEP.MONEY BANKS</v>
          </cell>
        </row>
        <row r="2320">
          <cell r="A2320" t="str">
            <v>88CB.ZF...</v>
          </cell>
          <cell r="B2320" t="str">
            <v>FOREIGN GOVTS &amp; BKS</v>
          </cell>
        </row>
        <row r="2321">
          <cell r="A2321" t="str">
            <v>46H..ZF...</v>
          </cell>
          <cell r="B2321" t="str">
            <v>CREDIT FROM DEP. MONEY BANKS</v>
          </cell>
        </row>
        <row r="2322">
          <cell r="A2322" t="str">
            <v>74E.DZF...</v>
          </cell>
          <cell r="B2322" t="str">
            <v>COFFEE:</v>
          </cell>
        </row>
        <row r="2323">
          <cell r="A2323" t="str">
            <v>60K.FZF...</v>
          </cell>
          <cell r="B2323" t="str">
            <v>SAVINGS RATE (FOREIGN CURR.)</v>
          </cell>
        </row>
        <row r="2324">
          <cell r="A2324" t="str">
            <v>76EBDZF...</v>
          </cell>
          <cell r="B2324" t="str">
            <v>COFFEE OTHER MILDS (NEW YORK)</v>
          </cell>
        </row>
        <row r="2325">
          <cell r="A2325" t="str">
            <v>99B.PVF...</v>
          </cell>
          <cell r="B2325" t="str">
            <v>GDP AT 1978 PRICES</v>
          </cell>
        </row>
        <row r="2326">
          <cell r="A2326" t="str">
            <v>16AC.ZF...</v>
          </cell>
          <cell r="B2326" t="str">
            <v>LIAB. OF CENTRAL BANK: SEC.</v>
          </cell>
        </row>
        <row r="2327">
          <cell r="A2327" t="str">
            <v>76DFZZF...</v>
          </cell>
          <cell r="B2327" t="str">
            <v>PALM OIL:MALAYSIA</v>
          </cell>
        </row>
        <row r="2328">
          <cell r="A2328" t="str">
            <v>.2LK.ZF...</v>
          </cell>
          <cell r="B2328" t="str">
            <v>TOTAL REPURCH.EXCL.R.T.REP.,IN</v>
          </cell>
        </row>
        <row r="2329">
          <cell r="A2329" t="str">
            <v>60A..ZF...</v>
          </cell>
          <cell r="B2329" t="str">
            <v>SWF 3 MONTH LIBOR RATE</v>
          </cell>
        </row>
        <row r="2330">
          <cell r="A2330" t="str">
            <v>65..BZF...</v>
          </cell>
          <cell r="B2330" t="str">
            <v>WAGES:MONTHLY EARNINGS S ADJ</v>
          </cell>
        </row>
        <row r="2331">
          <cell r="A2331" t="str">
            <v>45...ZFHIC</v>
          </cell>
          <cell r="B2331" t="str">
            <v>TIME AND SAVINGS DEPOSITS</v>
          </cell>
        </row>
        <row r="2332">
          <cell r="A2332" t="str">
            <v>99B.PYF...</v>
          </cell>
          <cell r="B2332" t="str">
            <v>GDP AT 1958 PRICES</v>
          </cell>
        </row>
        <row r="2333">
          <cell r="A2333" t="str">
            <v>c331.BA...</v>
          </cell>
          <cell r="B2333" t="str">
            <v xml:space="preserve">Domestic </v>
          </cell>
        </row>
        <row r="2334">
          <cell r="A2334" t="str">
            <v>22S..ZF...</v>
          </cell>
          <cell r="B2334" t="str">
            <v>CLAIMS ON OTHER SECTORS</v>
          </cell>
        </row>
        <row r="2335">
          <cell r="A2335" t="str">
            <v>82Z..ZF...</v>
          </cell>
          <cell r="B2335" t="str">
            <v>EXP. &amp; LENDING MINUS REPAY.</v>
          </cell>
        </row>
        <row r="2336">
          <cell r="A2336" t="str">
            <v>14N..ZK...</v>
          </cell>
          <cell r="B2336" t="str">
            <v>OTHER LIABILITIES TO OTHER DEPOSITORY CORPORATIONS</v>
          </cell>
        </row>
        <row r="2337">
          <cell r="A2337" t="str">
            <v>59MADZF...</v>
          </cell>
          <cell r="B2337" t="str">
            <v>M1++ GROSS</v>
          </cell>
        </row>
        <row r="2338">
          <cell r="A2338" t="str">
            <v>c3203GG...</v>
          </cell>
          <cell r="B2338" t="str">
            <v>Securities other than shares [3213+3223]</v>
          </cell>
        </row>
        <row r="2339">
          <cell r="A2339" t="str">
            <v>62A..ZF...</v>
          </cell>
          <cell r="B2339" t="str">
            <v>INDUSTRIAL SHARES</v>
          </cell>
        </row>
        <row r="2340">
          <cell r="A2340" t="str">
            <v>84A..ZF...</v>
          </cell>
          <cell r="B2340" t="str">
            <v>BORROWING:DOMESTIC</v>
          </cell>
        </row>
        <row r="2341">
          <cell r="A2341" t="str">
            <v>70KA.ZF...</v>
          </cell>
          <cell r="B2341" t="str">
            <v>FROZEN BEEF</v>
          </cell>
        </row>
        <row r="2342">
          <cell r="A2342" t="str">
            <v>..RH.ZF...</v>
          </cell>
          <cell r="B2342" t="str">
            <v>MARKET RATE</v>
          </cell>
        </row>
        <row r="2343">
          <cell r="A2343" t="str">
            <v>aNLBzBA...</v>
          </cell>
          <cell r="B2343" t="str">
            <v xml:space="preserve">Statistical discrepancy [NLB-32+33] </v>
          </cell>
        </row>
        <row r="2344">
          <cell r="A2344" t="str">
            <v>12AN.ZK...</v>
          </cell>
          <cell r="B2344" t="str">
            <v>NET CLAIMS ON CENTRAL GOVERNMENT</v>
          </cell>
        </row>
        <row r="2345">
          <cell r="A2345" t="str">
            <v>81Z..ZF...</v>
          </cell>
          <cell r="B2345" t="str">
            <v>GRANTS RECEFVED</v>
          </cell>
        </row>
        <row r="2346">
          <cell r="A2346" t="str">
            <v>99BPDXF...</v>
          </cell>
          <cell r="B2346" t="str">
            <v>GDP AT 2000 PRICES (USD)</v>
          </cell>
        </row>
        <row r="2347">
          <cell r="A2347" t="str">
            <v>.7F.DZF...</v>
          </cell>
          <cell r="B2347" t="str">
            <v>OTHER BANKING INST: LIABILITIES</v>
          </cell>
        </row>
        <row r="2348">
          <cell r="A2348" t="str">
            <v>45..MZF...</v>
          </cell>
          <cell r="B2348" t="str">
            <v>TIME &amp; SAVINGS DEPOSITS</v>
          </cell>
        </row>
        <row r="2349">
          <cell r="A2349" t="str">
            <v>.2ETSZF...</v>
          </cell>
          <cell r="B2349" t="str">
            <v>OUTSTANDING TF, CUM</v>
          </cell>
        </row>
        <row r="2350">
          <cell r="A2350" t="str">
            <v>..DG.ZF...</v>
          </cell>
          <cell r="B2350" t="str">
            <v>MARKET RATET</v>
          </cell>
        </row>
        <row r="2351">
          <cell r="A2351" t="str">
            <v>99B.PZF...</v>
          </cell>
          <cell r="B2351" t="str">
            <v>GDP AT 1985 PRICES</v>
          </cell>
        </row>
        <row r="2352">
          <cell r="A2352" t="str">
            <v>85A..ZW...</v>
          </cell>
          <cell r="B2352" t="str">
            <v>FFNANCFNG: FOREFGN</v>
          </cell>
        </row>
        <row r="2353">
          <cell r="A2353" t="str">
            <v>72NR.ZF...</v>
          </cell>
          <cell r="B2353" t="str">
            <v>COBALT</v>
          </cell>
        </row>
        <row r="2354">
          <cell r="A2354" t="str">
            <v>87C..ZF...</v>
          </cell>
          <cell r="B2354" t="str">
            <v>UNCLASSIFIED FINANCING</v>
          </cell>
        </row>
        <row r="2355">
          <cell r="A2355" t="str">
            <v>88BA.ZF...</v>
          </cell>
          <cell r="B2355" t="str">
            <v>HELD BY: BANK OF SWEDEN</v>
          </cell>
        </row>
        <row r="2356">
          <cell r="A2356" t="str">
            <v>70A..ZF...</v>
          </cell>
          <cell r="B2356" t="str">
            <v>PETROLEUM EXPORTS</v>
          </cell>
        </row>
        <row r="2357">
          <cell r="A2357" t="str">
            <v>74KADZF...</v>
          </cell>
          <cell r="B2357" t="str">
            <v>FROZEN BEEF</v>
          </cell>
        </row>
        <row r="2358">
          <cell r="A2358" t="str">
            <v>35BBUZW...</v>
          </cell>
          <cell r="B2358" t="str">
            <v>OF WHICH: OVER 3-MONTH NOTICE</v>
          </cell>
        </row>
        <row r="2359">
          <cell r="A2359" t="str">
            <v>.2TL.ZF...</v>
          </cell>
          <cell r="B2359" t="str">
            <v>TOTAL FUND CREDIT &amp; LOANS OUTSTANDIN</v>
          </cell>
        </row>
        <row r="2360">
          <cell r="A2360" t="str">
            <v>99B.PZF...</v>
          </cell>
          <cell r="B2360" t="str">
            <v>GDP VOL. 1978 PRICES</v>
          </cell>
        </row>
        <row r="2361">
          <cell r="A2361" t="str">
            <v>99B.PZF...</v>
          </cell>
          <cell r="B2361" t="str">
            <v>GDP AT CONSTANT PRICES 1965=100</v>
          </cell>
        </row>
        <row r="2362">
          <cell r="A2362" t="str">
            <v>.2EO.ZF...</v>
          </cell>
          <cell r="B2362" t="str">
            <v>TOTAL PRGF: UNDRAWN BALANCE</v>
          </cell>
        </row>
        <row r="2363">
          <cell r="A2363" t="str">
            <v>76RAZZF...</v>
          </cell>
          <cell r="B2363" t="str">
            <v>ORANGES</v>
          </cell>
        </row>
        <row r="2364">
          <cell r="A2364" t="str">
            <v>84...ZF...</v>
          </cell>
          <cell r="B2364" t="str">
            <v>FINANCING</v>
          </cell>
        </row>
        <row r="2365">
          <cell r="A2365" t="str">
            <v>40C..ZF...</v>
          </cell>
          <cell r="B2365" t="str">
            <v>CLAIMS ON MONETARY AUTHORITIES:SECUR</v>
          </cell>
        </row>
        <row r="2366">
          <cell r="A2366" t="str">
            <v>.2EESZF...</v>
          </cell>
          <cell r="B2366" t="str">
            <v>NET CREDIT TRANCHE DRAW.:ORD.</v>
          </cell>
        </row>
        <row r="2367">
          <cell r="A2367" t="str">
            <v>71W.DZF...</v>
          </cell>
          <cell r="B2367" t="str">
            <v>TURKEY IMPORTS WAIVER, $</v>
          </cell>
        </row>
        <row r="2368">
          <cell r="A2368" t="str">
            <v>82Z.DZF...</v>
          </cell>
          <cell r="B2368" t="str">
            <v>EXP. &amp; LENDING MINUS REPAYMENTS</v>
          </cell>
        </row>
        <row r="2369">
          <cell r="A2369" t="str">
            <v>.4..DZF...</v>
          </cell>
          <cell r="B2369" t="str">
            <v>NATIONAL BANK: OTHER LIAB.</v>
          </cell>
        </row>
        <row r="2370">
          <cell r="A2370" t="str">
            <v>45..XZF...</v>
          </cell>
          <cell r="B2370" t="str">
            <v>TRUST ACCOUNTS DOM.LIAB.</v>
          </cell>
        </row>
        <row r="2371">
          <cell r="A2371" t="str">
            <v>12B..ZK...</v>
          </cell>
          <cell r="B2371" t="str">
            <v>CLAIMS ON STATE AND LOCAL GOVERNMENT</v>
          </cell>
        </row>
        <row r="2372">
          <cell r="A2372" t="str">
            <v>35B.UZK...</v>
          </cell>
          <cell r="B2372" t="str">
            <v>DEPOSITS REDEEMABLE AT NOTICE</v>
          </cell>
        </row>
        <row r="2373">
          <cell r="A2373" t="str">
            <v>84B..ZF...</v>
          </cell>
          <cell r="B2373" t="str">
            <v>NET BORROWING:N Z DOLLARS</v>
          </cell>
        </row>
        <row r="2374">
          <cell r="A2374" t="str">
            <v>45..IZF...</v>
          </cell>
          <cell r="B2374" t="str">
            <v>POST OFFICE: SAVINGS  DEPOSITS</v>
          </cell>
        </row>
        <row r="2375">
          <cell r="A2375" t="str">
            <v>74P..ZF...</v>
          </cell>
          <cell r="B2375" t="str">
            <v>HIDES</v>
          </cell>
        </row>
        <row r="2376">
          <cell r="A2376" t="str">
            <v>59MBAZF...</v>
          </cell>
          <cell r="B2376" t="str">
            <v>M2X</v>
          </cell>
        </row>
        <row r="2377">
          <cell r="A2377" t="str">
            <v>26J..ZF...</v>
          </cell>
          <cell r="B2377" t="str">
            <v>LIABS. TO NONBANK FIN. INSTS.</v>
          </cell>
        </row>
        <row r="2378">
          <cell r="A2378" t="str">
            <v>aNLB.BA...</v>
          </cell>
          <cell r="B2378" t="str">
            <v xml:space="preserve">Net lending (+) / borrowing (-) [1-2-31 = 1-2M] </v>
          </cell>
        </row>
        <row r="2379">
          <cell r="A2379" t="str">
            <v>88A..ZF...</v>
          </cell>
          <cell r="B2379" t="str">
            <v>DOMESTIC DEBT</v>
          </cell>
        </row>
        <row r="2380">
          <cell r="A2380" t="str">
            <v>64.A.ZF...</v>
          </cell>
          <cell r="B2380" t="str">
            <v>CONSUMER PRICES (1995=100000000)</v>
          </cell>
        </row>
        <row r="2381">
          <cell r="A2381" t="str">
            <v>.7F.DZF...</v>
          </cell>
          <cell r="B2381" t="str">
            <v>OTHER BANKING INSTS.: LIAB.</v>
          </cell>
        </row>
        <row r="2382">
          <cell r="A2382" t="str">
            <v>99B.PVF...</v>
          </cell>
          <cell r="B2382" t="str">
            <v>GDP AT 1992 PRICES</v>
          </cell>
        </row>
        <row r="2383">
          <cell r="A2383" t="str">
            <v>34..BZF...</v>
          </cell>
          <cell r="B2383" t="str">
            <v>MONEY</v>
          </cell>
        </row>
        <row r="2384">
          <cell r="A2384" t="str">
            <v>32CA.ZF...</v>
          </cell>
          <cell r="B2384" t="str">
            <v>CLAIMS ON PUBLIC CORPORATIONS</v>
          </cell>
        </row>
        <row r="2385">
          <cell r="A2385" t="str">
            <v>74I.DZF...</v>
          </cell>
          <cell r="B2385" t="str">
            <v>SUGAR UNIT VALUE</v>
          </cell>
        </row>
        <row r="2386">
          <cell r="A2386" t="str">
            <v>.7E.DZF...</v>
          </cell>
          <cell r="B2386" t="str">
            <v>NONBANK FIN. INSTS.: ASSETS</v>
          </cell>
        </row>
        <row r="2387">
          <cell r="A2387" t="str">
            <v>66..BZF...</v>
          </cell>
          <cell r="B2387" t="str">
            <v>INDUSTRIAL PRODUCTION</v>
          </cell>
        </row>
        <row r="2388">
          <cell r="A2388" t="str">
            <v>70TXDZF...</v>
          </cell>
          <cell r="B2388" t="str">
            <v>FRUITS AND NUTS</v>
          </cell>
        </row>
        <row r="2389">
          <cell r="A2389" t="str">
            <v>c3207GG...</v>
          </cell>
          <cell r="B2389" t="str">
            <v>Financial derivatives [3217+3227]</v>
          </cell>
        </row>
        <row r="2390">
          <cell r="A2390" t="str">
            <v>60D..ZF...</v>
          </cell>
          <cell r="B2390" t="str">
            <v>EURODOLLAR RATE IN SINGAPORE</v>
          </cell>
        </row>
        <row r="2391">
          <cell r="A2391" t="str">
            <v>22F..ZF...</v>
          </cell>
          <cell r="B2391" t="str">
            <v>CLAIMS ON OTHER BANKING INSTS</v>
          </cell>
        </row>
        <row r="2392">
          <cell r="A2392" t="str">
            <v>76W.ZZF...</v>
          </cell>
          <cell r="B2392" t="str">
            <v>MANGANESE INDIA CIF</v>
          </cell>
        </row>
        <row r="2393">
          <cell r="A2393" t="str">
            <v>.2AP.ZF...</v>
          </cell>
          <cell r="B2393" t="str">
            <v>EFF: AMOUNT AGREED</v>
          </cell>
        </row>
        <row r="2394">
          <cell r="A2394" t="str">
            <v>59TBCZF...</v>
          </cell>
          <cell r="B2394" t="str">
            <v>GOVT. SPONS. ENTERPRISES</v>
          </cell>
        </row>
        <row r="2395">
          <cell r="A2395" t="str">
            <v>70VR.ZF...</v>
          </cell>
          <cell r="B2395" t="str">
            <v>VALUE EXPORTS OF COAL</v>
          </cell>
        </row>
        <row r="2396">
          <cell r="A2396" t="str">
            <v>11...ZK...</v>
          </cell>
          <cell r="B2396" t="str">
            <v>CLAIMS ON NONRESIDENTS</v>
          </cell>
        </row>
        <row r="2397">
          <cell r="A2397" t="str">
            <v>.2DUSZF...</v>
          </cell>
          <cell r="B2397" t="str">
            <v>CCFF: OUTSTANDING</v>
          </cell>
        </row>
        <row r="2398">
          <cell r="A2398" t="str">
            <v>46C..ZFHIC</v>
          </cell>
          <cell r="B2398" t="str">
            <v>FOREIGN LIABILITIES</v>
          </cell>
        </row>
        <row r="2399">
          <cell r="A2399" t="str">
            <v>66DR.ZF...</v>
          </cell>
          <cell r="B2399" t="str">
            <v>ALUMINUM PRODUCTION</v>
          </cell>
        </row>
        <row r="2400">
          <cell r="A2400" t="str">
            <v>70R..ZF...</v>
          </cell>
          <cell r="B2400" t="str">
            <v>COCOA BEANS</v>
          </cell>
        </row>
        <row r="2401">
          <cell r="A2401" t="str">
            <v>99B.RZW...</v>
          </cell>
          <cell r="B2401" t="str">
            <v>GDP AT 1990 PRICES</v>
          </cell>
        </row>
        <row r="2402">
          <cell r="A2402" t="str">
            <v>84X..ZF...</v>
          </cell>
          <cell r="B2402" t="str">
            <v>ADJUST TO TOTAL FINANCING</v>
          </cell>
        </row>
        <row r="2403">
          <cell r="A2403" t="str">
            <v>.7E.DZF...</v>
          </cell>
          <cell r="B2403" t="str">
            <v>OBI: FOREIGN ASSETS</v>
          </cell>
        </row>
        <row r="2404">
          <cell r="A2404" t="str">
            <v>.7B.DZF...</v>
          </cell>
          <cell r="B2404" t="str">
            <v>COMMERCIAL BANKS: FRGN LIAB.</v>
          </cell>
        </row>
        <row r="2405">
          <cell r="A2405" t="str">
            <v>25A.UZW...</v>
          </cell>
          <cell r="B2405" t="str">
            <v>DEPOSITS WITH AGREED MATURITY</v>
          </cell>
        </row>
        <row r="2406">
          <cell r="A2406" t="str">
            <v>71AA.ZF...</v>
          </cell>
          <cell r="B2406" t="str">
            <v>CRUDE PETROLEUM,VALUE</v>
          </cell>
        </row>
        <row r="2407">
          <cell r="A2407" t="str">
            <v>20A..ZK...</v>
          </cell>
          <cell r="B2407" t="str">
            <v>CURRENCY</v>
          </cell>
        </row>
        <row r="2408">
          <cell r="A2408" t="str">
            <v>74I..ZF...</v>
          </cell>
          <cell r="B2408" t="str">
            <v>SUGAR</v>
          </cell>
        </row>
        <row r="2409">
          <cell r="A2409" t="str">
            <v>70U..ZF...</v>
          </cell>
          <cell r="B2409" t="str">
            <v>BANANAS</v>
          </cell>
        </row>
        <row r="2410">
          <cell r="A2410" t="str">
            <v>99B.PYF...</v>
          </cell>
          <cell r="B2410" t="str">
            <v>GDP VOL 1985 PRICES</v>
          </cell>
        </row>
        <row r="2411">
          <cell r="A2411" t="str">
            <v>39ABIZF...</v>
          </cell>
          <cell r="B2411" t="str">
            <v>Money</v>
          </cell>
        </row>
        <row r="2412">
          <cell r="A2412" t="str">
            <v>31...ZK...</v>
          </cell>
          <cell r="B2412" t="str">
            <v>CLAIMS ON NONRESIDENTS</v>
          </cell>
        </row>
        <row r="2413">
          <cell r="A2413" t="str">
            <v>60K.FZF...</v>
          </cell>
          <cell r="B2413" t="str">
            <v>SAVINGS RATE (FGN CCY)</v>
          </cell>
        </row>
        <row r="2414">
          <cell r="A2414" t="str">
            <v>78BADZF...</v>
          </cell>
          <cell r="B2414" t="str">
            <v>CAPITAL ACCOUNT, N.I.E.:  CREDIT</v>
          </cell>
        </row>
        <row r="2415">
          <cell r="A2415" t="str">
            <v>99B.PZF...</v>
          </cell>
          <cell r="B2415" t="str">
            <v>GDP AT 1980 PRICES</v>
          </cell>
        </row>
        <row r="2416">
          <cell r="A2416" t="str">
            <v>84...ZF...</v>
          </cell>
          <cell r="B2416" t="str">
            <v>TOTAL BORROWFNG FROM PUBLFC</v>
          </cell>
        </row>
        <row r="2417">
          <cell r="A2417" t="str">
            <v>a22..GG...</v>
          </cell>
          <cell r="B2417" t="str">
            <v>Use of goods and services</v>
          </cell>
        </row>
        <row r="2418">
          <cell r="A2418" t="str">
            <v>a323.CG...</v>
          </cell>
          <cell r="B2418" t="str">
            <v>Monetary gold and SDRs</v>
          </cell>
        </row>
        <row r="2419">
          <cell r="A2419" t="str">
            <v>99B.PYF...</v>
          </cell>
          <cell r="B2419" t="str">
            <v>GDP VOL AT 1975 PRICES</v>
          </cell>
        </row>
        <row r="2420">
          <cell r="A2420" t="str">
            <v>66..BZF...</v>
          </cell>
          <cell r="B2420" t="str">
            <v>IND PROD, S.A.</v>
          </cell>
        </row>
        <row r="2421">
          <cell r="A2421" t="str">
            <v>.1A.DZF...</v>
          </cell>
          <cell r="B2421" t="str">
            <v>GOLD</v>
          </cell>
        </row>
        <row r="2422">
          <cell r="A2422" t="str">
            <v>70UL.ZF...</v>
          </cell>
          <cell r="B2422" t="str">
            <v>NEWSPRINT EX:SITC641</v>
          </cell>
        </row>
        <row r="2423">
          <cell r="A2423" t="str">
            <v>45..KZF...</v>
          </cell>
          <cell r="B2423" t="str">
            <v>TRUSTEE SAVGS BKS:DEPOSITS</v>
          </cell>
        </row>
        <row r="2424">
          <cell r="A2424" t="str">
            <v>80X..ZF...</v>
          </cell>
          <cell r="B2424" t="str">
            <v>OVERALL CASH ADJUSTMENT</v>
          </cell>
        </row>
        <row r="2425">
          <cell r="A2425" t="str">
            <v>76R..ZF...</v>
          </cell>
          <cell r="B2425" t="str">
            <v>CACAO GOOD FERMENTED</v>
          </cell>
        </row>
        <row r="2426">
          <cell r="A2426" t="str">
            <v>a632.CG...</v>
          </cell>
          <cell r="B2426" t="str">
            <v>Foreign</v>
          </cell>
        </row>
        <row r="2427">
          <cell r="A2427" t="str">
            <v>74DG.ZF...</v>
          </cell>
          <cell r="B2427" t="str">
            <v>PALM OIL EXPORT UNIT VALUE</v>
          </cell>
        </row>
        <row r="2428">
          <cell r="A2428" t="str">
            <v>12BX.ZF...</v>
          </cell>
          <cell r="B2428" t="str">
            <v>CLAIMS ON OFFICIAL ENTITIES</v>
          </cell>
        </row>
        <row r="2429">
          <cell r="A2429" t="str">
            <v>84B..ZF...</v>
          </cell>
          <cell r="B2429" t="str">
            <v>NET BORROWING: MARKKAS</v>
          </cell>
        </row>
        <row r="2430">
          <cell r="A2430" t="str">
            <v>.2EY.ZF...</v>
          </cell>
          <cell r="B2430" t="str">
            <v>OUSTANDING EAR PUCHASES</v>
          </cell>
        </row>
        <row r="2431">
          <cell r="A2431" t="str">
            <v>76DLDZF...</v>
          </cell>
          <cell r="B2431" t="str">
            <v>PEPPER, BLACK</v>
          </cell>
        </row>
        <row r="2432">
          <cell r="A2432" t="str">
            <v>.7B.DZF...</v>
          </cell>
          <cell r="B2432" t="str">
            <v>BANKING INSTS: LIABILITIES</v>
          </cell>
        </row>
        <row r="2433">
          <cell r="A2433" t="str">
            <v>76PFDZF...</v>
          </cell>
          <cell r="B2433" t="str">
            <v>LAMB N.ZEALAND (LONDON)</v>
          </cell>
        </row>
        <row r="2434">
          <cell r="A2434" t="str">
            <v>..AF.ZF...</v>
          </cell>
          <cell r="B2434" t="str">
            <v>MARKET RATE CONVERSION FACTOR</v>
          </cell>
        </row>
        <row r="2435">
          <cell r="A2435" t="str">
            <v>.7AXDZF...</v>
          </cell>
          <cell r="B2435" t="str">
            <v>DEP.MON.BANKS: ASSETS CONV.</v>
          </cell>
        </row>
        <row r="2436">
          <cell r="A2436" t="str">
            <v>.7B.DZF...</v>
          </cell>
          <cell r="B2436" t="str">
            <v>DEPOSIT MONEY BKS: FGN LIAB</v>
          </cell>
        </row>
        <row r="2437">
          <cell r="A2437" t="str">
            <v>aNOB.GG...</v>
          </cell>
          <cell r="B2437" t="str">
            <v>Net operating balance [1-2]</v>
          </cell>
        </row>
        <row r="2438">
          <cell r="A2438" t="str">
            <v>..EA.ZF...</v>
          </cell>
          <cell r="B2438" t="str">
            <v>POUND STERLING PER EURO;END PD.</v>
          </cell>
        </row>
        <row r="2439">
          <cell r="A2439" t="str">
            <v>.2KK.ZF...</v>
          </cell>
          <cell r="B2439" t="str">
            <v>TOTAL PURCH.EXCLD.RT,IN PD</v>
          </cell>
        </row>
        <row r="2440">
          <cell r="A2440" t="str">
            <v>22F..ZF...</v>
          </cell>
          <cell r="B2440" t="str">
            <v>CLAIMS ON OBIS</v>
          </cell>
        </row>
        <row r="2441">
          <cell r="A2441" t="str">
            <v>34A..ZF...</v>
          </cell>
          <cell r="B2441" t="str">
            <v>CURRENCY ISSUED</v>
          </cell>
        </row>
        <row r="2442">
          <cell r="A2442" t="str">
            <v>99B.PXF...</v>
          </cell>
          <cell r="B2442" t="str">
            <v>GDP VOL 1994 PRICES</v>
          </cell>
        </row>
        <row r="2443">
          <cell r="A2443" t="str">
            <v>a3202BA...</v>
          </cell>
          <cell r="B2443" t="str">
            <v xml:space="preserve">Currency &amp; deposits [3212+3222] </v>
          </cell>
        </row>
        <row r="2444">
          <cell r="A2444" t="str">
            <v>a331.GG...</v>
          </cell>
          <cell r="B2444" t="str">
            <v>Domestic</v>
          </cell>
        </row>
        <row r="2445">
          <cell r="A2445" t="str">
            <v>60LDFZF...</v>
          </cell>
          <cell r="B2445" t="str">
            <v>1-YEAR US DEP. LONDON OFFER</v>
          </cell>
        </row>
        <row r="2446">
          <cell r="A2446" t="str">
            <v>..EA.ZF...</v>
          </cell>
          <cell r="B2446" t="str">
            <v>US $/ECU RATE:END OF PERIOD</v>
          </cell>
        </row>
        <row r="2447">
          <cell r="A2447" t="str">
            <v>99B.PYF...</v>
          </cell>
          <cell r="B2447" t="str">
            <v>GDP AT 1983 PRICES</v>
          </cell>
        </row>
        <row r="2448">
          <cell r="A2448" t="str">
            <v>22F..ZF...</v>
          </cell>
          <cell r="B2448" t="str">
            <v>CLAIMS ON OTH. FIN. INST.</v>
          </cell>
        </row>
        <row r="2449">
          <cell r="A2449" t="str">
            <v>32F..ZF...</v>
          </cell>
          <cell r="B2449" t="str">
            <v>CLAIMS ON OTHER BANKING INSTS.</v>
          </cell>
        </row>
        <row r="2450">
          <cell r="A2450" t="str">
            <v>99B.PZF...</v>
          </cell>
          <cell r="B2450" t="str">
            <v>GDP AT 1980/81 PRICES</v>
          </cell>
        </row>
        <row r="2451">
          <cell r="A2451" t="str">
            <v>85B..ZF...</v>
          </cell>
          <cell r="B2451" t="str">
            <v>NET BORROWING: FGN CURRENCY</v>
          </cell>
        </row>
        <row r="2452">
          <cell r="A2452" t="str">
            <v>99M..ZF...</v>
          </cell>
          <cell r="B2452" t="str">
            <v>NET MATERIAL PRODUCT</v>
          </cell>
        </row>
        <row r="2453">
          <cell r="A2453" t="str">
            <v>76BHZZF...</v>
          </cell>
          <cell r="B2453" t="str">
            <v>GROUNDNUTS:NIGERIA</v>
          </cell>
        </row>
        <row r="2454">
          <cell r="A2454" t="str">
            <v>26G..ZK...</v>
          </cell>
          <cell r="B2454" t="str">
            <v>LIABILITIES TO CENTRAL BANK</v>
          </cell>
        </row>
        <row r="2455">
          <cell r="A2455" t="str">
            <v>26G.UZW...</v>
          </cell>
          <cell r="B2455" t="str">
            <v>LIABILITIES TO MON. FIN. INST.</v>
          </cell>
        </row>
        <row r="2456">
          <cell r="A2456" t="str">
            <v>12D..ZW...</v>
          </cell>
          <cell r="B2456" t="str">
            <v>CL. ON OTH. RES. SECT. IN CTY</v>
          </cell>
        </row>
        <row r="2457">
          <cell r="A2457" t="str">
            <v>34A.UZK...</v>
          </cell>
          <cell r="B2457" t="str">
            <v>CURRENCY IN CIRCULATION</v>
          </cell>
        </row>
        <row r="2458">
          <cell r="A2458" t="str">
            <v>26F..ZF...</v>
          </cell>
          <cell r="B2458" t="str">
            <v>CENTRAL GOVERNMENT LENDING FUNDS</v>
          </cell>
        </row>
        <row r="2459">
          <cell r="A2459" t="str">
            <v>22F..ZF...</v>
          </cell>
          <cell r="B2459" t="str">
            <v>CLAIMS ON OTHER BANKING INSTITUTIONS</v>
          </cell>
        </row>
        <row r="2460">
          <cell r="A2460" t="str">
            <v>88B..ZF...</v>
          </cell>
          <cell r="B2460" t="str">
            <v>DEBT: NEW ZEALAND DOLLARS</v>
          </cell>
        </row>
        <row r="2461">
          <cell r="A2461" t="str">
            <v>46D.NZF...</v>
          </cell>
          <cell r="B2461" t="str">
            <v>CENTRAL GOVERNMENT DEPOSITS</v>
          </cell>
        </row>
        <row r="2462">
          <cell r="A2462" t="str">
            <v>46G.LZF...</v>
          </cell>
          <cell r="B2462" t="str">
            <v>CREDIT FROM CENTRAL BANK</v>
          </cell>
        </row>
        <row r="2463">
          <cell r="A2463" t="str">
            <v>42B..ZF...</v>
          </cell>
          <cell r="B2463" t="str">
            <v>CLAIMS ON STATE &amp; LOCAL GOVERNMENT</v>
          </cell>
        </row>
        <row r="2464">
          <cell r="A2464" t="str">
            <v>72DG.ZF...</v>
          </cell>
          <cell r="B2464" t="str">
            <v>VOL.OF PALM OIL EXPORTS</v>
          </cell>
        </row>
        <row r="2465">
          <cell r="A2465" t="str">
            <v>.2TL.ZF...</v>
          </cell>
          <cell r="B2465" t="str">
            <v>UFC&amp;USE OF FUND ADM.RESOURCES</v>
          </cell>
        </row>
        <row r="2466">
          <cell r="A2466" t="str">
            <v>99B.PZF...</v>
          </cell>
          <cell r="B2466" t="str">
            <v>GDP AT 1986 PRICES</v>
          </cell>
        </row>
        <row r="2467">
          <cell r="A2467" t="str">
            <v>22C..ZFHIC</v>
          </cell>
          <cell r="B2467" t="str">
            <v>CLAIMS ON NONFIN.PUB.ENTERP.</v>
          </cell>
        </row>
        <row r="2468">
          <cell r="A2468" t="str">
            <v>22F..ZF...</v>
          </cell>
          <cell r="B2468" t="str">
            <v>CLAIMS ON OTHER BANKING INST.</v>
          </cell>
        </row>
        <row r="2469">
          <cell r="A2469" t="str">
            <v>46E..ZF...</v>
          </cell>
          <cell r="B2469" t="str">
            <v>COUNTERPART FUNDS</v>
          </cell>
        </row>
        <row r="2470">
          <cell r="A2470" t="str">
            <v>12S.UZK...</v>
          </cell>
          <cell r="B2470" t="str">
            <v>CLAIMS ON OTHER SECTORS</v>
          </cell>
        </row>
        <row r="2471">
          <cell r="A2471" t="str">
            <v>70A..ZF...</v>
          </cell>
          <cell r="B2471" t="str">
            <v>PETROLEUM</v>
          </cell>
        </row>
        <row r="2472">
          <cell r="A2472" t="str">
            <v>46AB.ZFHIC</v>
          </cell>
          <cell r="B2472" t="str">
            <v>BONDS</v>
          </cell>
        </row>
        <row r="2473">
          <cell r="A2473" t="str">
            <v>99B.PYF...</v>
          </cell>
          <cell r="B2473" t="str">
            <v>GDP VOL 1997/1998 PRICES</v>
          </cell>
        </row>
        <row r="2474">
          <cell r="A2474" t="str">
            <v>a3204CG...</v>
          </cell>
          <cell r="B2474" t="str">
            <v>Loans [3214+3224]</v>
          </cell>
        </row>
        <row r="2475">
          <cell r="A2475" t="str">
            <v>72AB.ZF...</v>
          </cell>
          <cell r="B2475" t="str">
            <v>PETROLEUM DERIVATIVES</v>
          </cell>
        </row>
        <row r="2476">
          <cell r="A2476" t="str">
            <v>99B.PYF...</v>
          </cell>
          <cell r="B2476" t="str">
            <v>GDP VOL. 1990 PRICES</v>
          </cell>
        </row>
        <row r="2477">
          <cell r="A2477" t="str">
            <v>72AG.ZF...</v>
          </cell>
          <cell r="B2477" t="str">
            <v>COPRA</v>
          </cell>
        </row>
        <row r="2478">
          <cell r="A2478" t="str">
            <v>15..UZW...</v>
          </cell>
          <cell r="B2478" t="str">
            <v>OTHER DEP. OF OTHER RES. SECT.</v>
          </cell>
        </row>
        <row r="2479">
          <cell r="A2479" t="str">
            <v>76AIZZF...</v>
          </cell>
          <cell r="B2479" t="str">
            <v>COCONUT OIL:PHILIPPINES</v>
          </cell>
        </row>
        <row r="2480">
          <cell r="A2480" t="str">
            <v>78BVDZF...</v>
          </cell>
          <cell r="B2480" t="str">
            <v>OI OTHER SECTORS LIAB</v>
          </cell>
        </row>
        <row r="2481">
          <cell r="A2481" t="str">
            <v>76BLDZF...</v>
          </cell>
          <cell r="B2481" t="str">
            <v>SHRIMP U.S./N.Y. GULF</v>
          </cell>
        </row>
        <row r="2482">
          <cell r="A2482" t="str">
            <v>74..IZF...</v>
          </cell>
          <cell r="B2482" t="str">
            <v>UNIT VALUE OF EXPORTS</v>
          </cell>
        </row>
        <row r="2483">
          <cell r="A2483" t="str">
            <v>71AADZF...</v>
          </cell>
          <cell r="B2483" t="str">
            <v>IMPORTS OF CRUDE PETROLEUM</v>
          </cell>
        </row>
        <row r="2484">
          <cell r="A2484" t="str">
            <v>76D.DZF...</v>
          </cell>
          <cell r="B2484" t="str">
            <v>WHEAT AUSTRALIA(SYDNEY)90=100</v>
          </cell>
        </row>
        <row r="2485">
          <cell r="A2485" t="str">
            <v>36C..ZK...</v>
          </cell>
          <cell r="B2485" t="str">
            <v>LIABILITIES TO NONRESIDENTS</v>
          </cell>
        </row>
        <row r="2486">
          <cell r="A2486" t="str">
            <v>a6204BA...</v>
          </cell>
          <cell r="B2486" t="str">
            <v>Loans [6214+6224]</v>
          </cell>
        </row>
        <row r="2487">
          <cell r="A2487" t="str">
            <v>52D..ZK...</v>
          </cell>
          <cell r="B2487" t="str">
            <v>CLAIMS ON PRIVATE SECTOR</v>
          </cell>
        </row>
        <row r="2488">
          <cell r="A2488" t="str">
            <v>60X..ZF...</v>
          </cell>
          <cell r="B2488" t="str">
            <v>EUROSYSTEM DEPOSIT FACILITY RATE</v>
          </cell>
        </row>
        <row r="2489">
          <cell r="A2489" t="str">
            <v>60L.FZF...</v>
          </cell>
          <cell r="B2489" t="str">
            <v>DEPOSIT RATE (FOREIGN CURR.)</v>
          </cell>
        </row>
        <row r="2490">
          <cell r="A2490" t="str">
            <v>89B..ZF...</v>
          </cell>
          <cell r="B2490" t="str">
            <v>FOREIGN DEBT</v>
          </cell>
        </row>
        <row r="2491">
          <cell r="A2491" t="str">
            <v>36AAUZK...</v>
          </cell>
          <cell r="B2491" t="str">
            <v>SECURITIES OTHER THAN SHARES: OVER 2 YR</v>
          </cell>
        </row>
        <row r="2492">
          <cell r="A2492" t="str">
            <v>12D..ZK...</v>
          </cell>
          <cell r="B2492" t="str">
            <v>CLAIMS ON PRIVATE SECTOR</v>
          </cell>
        </row>
        <row r="2493">
          <cell r="A2493" t="str">
            <v>.7A.DZF...</v>
          </cell>
          <cell r="B2493" t="str">
            <v>EXTERNAL ASSETS</v>
          </cell>
        </row>
        <row r="2494">
          <cell r="A2494" t="str">
            <v>26AB.ZFHIC</v>
          </cell>
          <cell r="B2494" t="str">
            <v>BONDS</v>
          </cell>
        </row>
        <row r="2495">
          <cell r="A2495" t="str">
            <v>67R.CZF...</v>
          </cell>
          <cell r="B2495" t="str">
            <v>UNEMPLOYMENT: % OF LABOUR FORCE</v>
          </cell>
        </row>
        <row r="2496">
          <cell r="A2496" t="str">
            <v>70I..ZF...</v>
          </cell>
          <cell r="B2496" t="str">
            <v>SUGAR EXPORTS, VALUE</v>
          </cell>
        </row>
        <row r="2497">
          <cell r="A2497" t="str">
            <v>62...ZF...</v>
          </cell>
          <cell r="B2497" t="str">
            <v>LUSE SHARE PRICE INDEX</v>
          </cell>
        </row>
        <row r="2498">
          <cell r="A2498" t="str">
            <v>.4..DZF...</v>
          </cell>
          <cell r="B2498" t="str">
            <v>MON. AUTHORITIES: OTHER LIAB.</v>
          </cell>
        </row>
        <row r="2499">
          <cell r="A2499" t="str">
            <v>85A..ZW...</v>
          </cell>
          <cell r="B2499" t="str">
            <v>FOREIGN FINANCING</v>
          </cell>
        </row>
        <row r="2500">
          <cell r="A2500" t="str">
            <v>59MCUZW...</v>
          </cell>
          <cell r="B2500" t="str">
            <v>M3</v>
          </cell>
        </row>
        <row r="2501">
          <cell r="A2501" t="str">
            <v>99B.PZF...</v>
          </cell>
          <cell r="B2501" t="str">
            <v>GDP AT 1973 PRICES</v>
          </cell>
        </row>
        <row r="2502">
          <cell r="A2502" t="str">
            <v>.7F.DZF...</v>
          </cell>
          <cell r="B2502" t="str">
            <v>OTHER BANKING INST: LIAB</v>
          </cell>
        </row>
        <row r="2503">
          <cell r="A2503" t="str">
            <v>80H.DZF...</v>
          </cell>
          <cell r="B2503" t="str">
            <v>TOTAL FINANCING</v>
          </cell>
        </row>
        <row r="2504">
          <cell r="A2504" t="str">
            <v>.1BD.ZF...</v>
          </cell>
          <cell r="B2504" t="str">
            <v>ALLOCATIONS OF SDRS T DATE</v>
          </cell>
        </row>
        <row r="2505">
          <cell r="A2505" t="str">
            <v>70QX.ZF...</v>
          </cell>
          <cell r="B2505" t="str">
            <v>CATTLE EXPORTS</v>
          </cell>
        </row>
        <row r="2506">
          <cell r="A2506" t="str">
            <v>42A.NZF...</v>
          </cell>
          <cell r="B2506" t="str">
            <v>CLAIMS ON CENTRAL GOVERNMENT</v>
          </cell>
        </row>
        <row r="2507">
          <cell r="A2507" t="str">
            <v>46C.GZF...</v>
          </cell>
          <cell r="B2507" t="str">
            <v>FOREIGN LIABILITIES</v>
          </cell>
        </row>
        <row r="2508">
          <cell r="A2508" t="str">
            <v>.7F.DZF...</v>
          </cell>
          <cell r="B2508" t="str">
            <v>OFI LONG-TERM FOREIGN LIAB.</v>
          </cell>
        </row>
        <row r="2509">
          <cell r="A2509" t="str">
            <v>56DG.ZF...</v>
          </cell>
          <cell r="B2509" t="str">
            <v>LIAB. TO NONBANK PUB.FIN.INST.</v>
          </cell>
        </row>
        <row r="2510">
          <cell r="A2510" t="str">
            <v>70NR.ZF...</v>
          </cell>
          <cell r="B2510" t="str">
            <v>COBALT</v>
          </cell>
        </row>
        <row r="2511">
          <cell r="A2511" t="str">
            <v>35ABUZK...</v>
          </cell>
          <cell r="B2511" t="str">
            <v>DEPOSITS W/AGREED MATURITY: OVER 2 YR</v>
          </cell>
        </row>
        <row r="2512">
          <cell r="A2512" t="str">
            <v>c26..BA...</v>
          </cell>
          <cell r="B2512" t="str">
            <v xml:space="preserve">Grants </v>
          </cell>
        </row>
        <row r="2513">
          <cell r="A2513" t="str">
            <v>99B.PWW...</v>
          </cell>
          <cell r="B2513" t="str">
            <v>GOSS DOMESTIC PRODUCT 2005 PRICES</v>
          </cell>
        </row>
        <row r="2514">
          <cell r="A2514" t="str">
            <v>.7F.DZF...</v>
          </cell>
          <cell r="B2514" t="str">
            <v>OTHER BANKING INST.: LIAB.</v>
          </cell>
        </row>
        <row r="2515">
          <cell r="A2515" t="str">
            <v>56D..ZK...</v>
          </cell>
          <cell r="B2515" t="str">
            <v>LIABILITIES TO CENTRAL GOVERNMENT</v>
          </cell>
        </row>
        <row r="2516">
          <cell r="A2516" t="str">
            <v>32A.UZK...</v>
          </cell>
          <cell r="B2516" t="str">
            <v>CLAIMS ON GENERAL GOVERNMENT</v>
          </cell>
        </row>
        <row r="2517">
          <cell r="A2517" t="str">
            <v>88A..ZF...</v>
          </cell>
          <cell r="B2517" t="str">
            <v>DOMESTIC</v>
          </cell>
        </row>
        <row r="2518">
          <cell r="A2518" t="str">
            <v>25A..ZF...</v>
          </cell>
          <cell r="B2518" t="str">
            <v>TIME &amp; SAVINGS DEPOSITS</v>
          </cell>
        </row>
        <row r="2519">
          <cell r="A2519" t="str">
            <v>71A.DZF...</v>
          </cell>
          <cell r="B2519" t="str">
            <v>PETROLEUM IMP, MILLION $</v>
          </cell>
        </row>
        <row r="2520">
          <cell r="A2520" t="str">
            <v>.7BXDZF...</v>
          </cell>
          <cell r="B2520" t="str">
            <v>FOREIGN LIABILITIES CONVERTIBLE</v>
          </cell>
        </row>
        <row r="2521">
          <cell r="A2521" t="str">
            <v>14..XZF...</v>
          </cell>
          <cell r="B2521" t="str">
            <v>Money</v>
          </cell>
        </row>
        <row r="2522">
          <cell r="A2522" t="str">
            <v>a323.BA...</v>
          </cell>
          <cell r="B2522" t="str">
            <v>Monetary gold and SDRs</v>
          </cell>
        </row>
        <row r="2523">
          <cell r="A2523" t="str">
            <v>26DA.ZF...</v>
          </cell>
          <cell r="B2523" t="str">
            <v>STATE GOVERNMENT DEPOSITS</v>
          </cell>
        </row>
        <row r="2524">
          <cell r="A2524" t="str">
            <v>59MAFZF...</v>
          </cell>
          <cell r="B2524" t="str">
            <v>GROSS M1, SEASONALLY ADJUSTED</v>
          </cell>
        </row>
        <row r="2525">
          <cell r="A2525" t="str">
            <v>60M..ZF...</v>
          </cell>
          <cell r="B2525" t="str">
            <v>HOUSING BONDS</v>
          </cell>
        </row>
        <row r="2526">
          <cell r="A2526" t="str">
            <v>12S..ZF...</v>
          </cell>
          <cell r="B2526" t="str">
            <v>CLAIMS ON OTHER SECTORS</v>
          </cell>
        </row>
        <row r="2527">
          <cell r="A2527" t="str">
            <v>66HYCZF...</v>
          </cell>
          <cell r="B2527" t="str">
            <v>INDUST. PROD. CONSUMER GDS 1991=100</v>
          </cell>
        </row>
        <row r="2528">
          <cell r="A2528" t="str">
            <v>a2M..GG...</v>
          </cell>
          <cell r="B2528" t="str">
            <v>Memorandum item: Total expenditure [2+31]</v>
          </cell>
        </row>
        <row r="2529">
          <cell r="A2529" t="str">
            <v>26I..ZF...</v>
          </cell>
          <cell r="B2529" t="str">
            <v>CREDIT FROM OTHER FIN. INST.</v>
          </cell>
        </row>
        <row r="2530">
          <cell r="A2530" t="str">
            <v>22ANHZF...</v>
          </cell>
          <cell r="B2530" t="str">
            <v>CLAIMS ON CENT. GOVT (NET)</v>
          </cell>
        </row>
        <row r="2531">
          <cell r="A2531" t="str">
            <v>46R..ZK...</v>
          </cell>
          <cell r="B2531" t="str">
            <v>INSURANCE TECHNICAL RESERVES</v>
          </cell>
        </row>
        <row r="2532">
          <cell r="A2532" t="str">
            <v>72R..ZF...</v>
          </cell>
          <cell r="B2532" t="str">
            <v>CACAO</v>
          </cell>
        </row>
        <row r="2533">
          <cell r="A2533" t="str">
            <v>42C.LZF...</v>
          </cell>
          <cell r="B2533" t="str">
            <v>CLAIMS ON NONFIN.PUB.ENTERPRISE</v>
          </cell>
        </row>
        <row r="2534">
          <cell r="A2534" t="str">
            <v>25L..ZF...</v>
          </cell>
          <cell r="B2534" t="str">
            <v>DEPOSIT LIABILITIES</v>
          </cell>
        </row>
        <row r="2535">
          <cell r="A2535" t="str">
            <v>42B.LZF...</v>
          </cell>
          <cell r="B2535" t="str">
            <v>CLAIMS ON STATE AND LOCAL GOVERNMENTS</v>
          </cell>
        </row>
        <row r="2536">
          <cell r="A2536" t="str">
            <v>76D.DZF...</v>
          </cell>
          <cell r="B2536" t="str">
            <v>WHEAT U.S.GULF PORTS</v>
          </cell>
        </row>
        <row r="2537">
          <cell r="A2537" t="str">
            <v>a331.CG...</v>
          </cell>
          <cell r="B2537" t="str">
            <v>Domestic</v>
          </cell>
        </row>
        <row r="2538">
          <cell r="A2538" t="str">
            <v>16A.UZK...</v>
          </cell>
          <cell r="B2538" t="str">
            <v>SECURITIES OTHER THAN SHARES</v>
          </cell>
        </row>
        <row r="2539">
          <cell r="A2539" t="str">
            <v>66..IZF...</v>
          </cell>
          <cell r="B2539" t="str">
            <v>IND.PROD.UNADJ.</v>
          </cell>
        </row>
        <row r="2540">
          <cell r="A2540" t="str">
            <v>70J..ZF...</v>
          </cell>
          <cell r="B2540" t="str">
            <v>MAIZE EXPORTS</v>
          </cell>
        </row>
        <row r="2541">
          <cell r="A2541" t="str">
            <v>24..RZF...</v>
          </cell>
          <cell r="B2541" t="str">
            <v>TREAS: PRIV SECTOR DEMAND DEP</v>
          </cell>
        </row>
        <row r="2542">
          <cell r="A2542" t="str">
            <v>99B.PVF...</v>
          </cell>
          <cell r="B2542" t="str">
            <v>GDP VOLUME 2000 PRICES</v>
          </cell>
        </row>
        <row r="2543">
          <cell r="A2543" t="str">
            <v>59MBJZF...</v>
          </cell>
          <cell r="B2543" t="str">
            <v>M2++ GROSS</v>
          </cell>
        </row>
        <row r="2544">
          <cell r="A2544" t="str">
            <v>84XX.ZF...</v>
          </cell>
          <cell r="B2544" t="str">
            <v>UNALLOCABLE FINANCING</v>
          </cell>
        </row>
        <row r="2545">
          <cell r="A2545" t="str">
            <v>a28..CG...</v>
          </cell>
          <cell r="B2545" t="str">
            <v>Other expense</v>
          </cell>
        </row>
        <row r="2546">
          <cell r="A2546" t="str">
            <v>99B.RYF...</v>
          </cell>
          <cell r="B2546" t="str">
            <v>GDP AT 1995 PRICES</v>
          </cell>
        </row>
        <row r="2547">
          <cell r="A2547" t="str">
            <v>88B..ZF...</v>
          </cell>
          <cell r="B2547" t="str">
            <v>DEBT:SINGAPORE DOLLAR</v>
          </cell>
        </row>
        <row r="2548">
          <cell r="A2548" t="str">
            <v>16D..ZW...</v>
          </cell>
          <cell r="B2548" t="str">
            <v>CENT. GOVT. DEP. IN CTY</v>
          </cell>
        </row>
        <row r="2549">
          <cell r="A2549" t="str">
            <v>25..IZF...</v>
          </cell>
          <cell r="B2549" t="str">
            <v>POST OFFICE:SAVINGS DEPOSITS</v>
          </cell>
        </row>
        <row r="2550">
          <cell r="A2550" t="str">
            <v>66..IZF...</v>
          </cell>
          <cell r="B2550" t="str">
            <v>INDUSTRIAL PRODUCTION 1990</v>
          </cell>
        </row>
        <row r="2551">
          <cell r="A2551" t="str">
            <v>20...ZFHIC</v>
          </cell>
          <cell r="B2551" t="str">
            <v>RESERVES</v>
          </cell>
        </row>
        <row r="2552">
          <cell r="A2552" t="str">
            <v>60A..ZF...</v>
          </cell>
          <cell r="B2552" t="str">
            <v>REFINANCING RATE</v>
          </cell>
        </row>
        <row r="2553">
          <cell r="A2553" t="str">
            <v>37R..ZFHIC</v>
          </cell>
          <cell r="B2553" t="str">
            <v>OTHER ITEMS (NET)</v>
          </cell>
        </row>
        <row r="2554">
          <cell r="A2554" t="str">
            <v>99B.PYF...</v>
          </cell>
          <cell r="B2554" t="str">
            <v>GDP AT 1981 PRICES</v>
          </cell>
        </row>
        <row r="2555">
          <cell r="A2555" t="str">
            <v>45...ZF...</v>
          </cell>
          <cell r="B2555" t="str">
            <v>POST OFFICE SAVINGS DEPOSITS</v>
          </cell>
        </row>
        <row r="2556">
          <cell r="A2556" t="str">
            <v>76HEDZF...</v>
          </cell>
          <cell r="B2556" t="str">
            <v>WOOL AUSTRALIA-N.ZEAL(UK)64S</v>
          </cell>
        </row>
        <row r="2557">
          <cell r="A2557" t="str">
            <v>81Y..ZW...</v>
          </cell>
          <cell r="B2557" t="str">
            <v>TOTAL REVENUE &amp; GRANTS</v>
          </cell>
        </row>
        <row r="2558">
          <cell r="A2558" t="str">
            <v>25L..ZF...</v>
          </cell>
          <cell r="B2558" t="str">
            <v>DEM., TIME, SAV., &amp; FGN. CURR.</v>
          </cell>
        </row>
        <row r="2559">
          <cell r="A2559" t="str">
            <v>a14..CG...</v>
          </cell>
          <cell r="B2559" t="str">
            <v xml:space="preserve">Other revenue </v>
          </cell>
        </row>
        <row r="2560">
          <cell r="A2560" t="str">
            <v>99B.PVF...</v>
          </cell>
          <cell r="B2560" t="str">
            <v>GDP VOL 2005 REF.,CHAINED</v>
          </cell>
        </row>
        <row r="2561">
          <cell r="A2561" t="str">
            <v>.4..DZF...</v>
          </cell>
          <cell r="B2561" t="str">
            <v>MONET. AUTHOR.: OTHER LIAB.</v>
          </cell>
        </row>
        <row r="2562">
          <cell r="A2562" t="str">
            <v>72..IZF...</v>
          </cell>
          <cell r="B2562" t="str">
            <v>EXPORT VOLUME</v>
          </cell>
        </row>
        <row r="2563">
          <cell r="A2563" t="str">
            <v>42G..ZFHIC</v>
          </cell>
          <cell r="B2563" t="str">
            <v>CLAIMS ON NONBANK FIN. INSTITUTIONS</v>
          </cell>
        </row>
        <row r="2564">
          <cell r="A2564" t="str">
            <v>36AC.ZF...</v>
          </cell>
          <cell r="B2564" t="str">
            <v>LIAB. OF CENTRAL BANK:SECURITIES</v>
          </cell>
        </row>
        <row r="2565">
          <cell r="A2565" t="str">
            <v>42D.SZF...</v>
          </cell>
          <cell r="B2565" t="str">
            <v>CLAIMS ON BUSINESS &amp; INDVID</v>
          </cell>
        </row>
        <row r="2566">
          <cell r="A2566" t="str">
            <v>.7M.DZF...</v>
          </cell>
          <cell r="B2566" t="str">
            <v>OBU: FOREIGN LIABILITIES</v>
          </cell>
        </row>
        <row r="2567">
          <cell r="A2567" t="str">
            <v>22A.UZK...</v>
          </cell>
          <cell r="B2567" t="str">
            <v>CLAIMS ON GENERAL GOVT</v>
          </cell>
        </row>
        <row r="2568">
          <cell r="A2568" t="str">
            <v>99B.PWF...</v>
          </cell>
          <cell r="B2568" t="str">
            <v>GDP VOLUME 1995 PRICES</v>
          </cell>
        </row>
        <row r="2569">
          <cell r="A2569" t="str">
            <v>99B.PXF...</v>
          </cell>
          <cell r="B2569" t="str">
            <v>GDP AT 1997 PRICES</v>
          </cell>
        </row>
        <row r="2570">
          <cell r="A2570" t="str">
            <v>26J..ZF...</v>
          </cell>
          <cell r="B2570" t="str">
            <v>LIAB. TO NONBANK FIN. INST.</v>
          </cell>
        </row>
        <row r="2571">
          <cell r="A2571" t="str">
            <v>36M.UZW...</v>
          </cell>
          <cell r="B2571" t="str">
            <v>MONEY MARKET FUND SHARES</v>
          </cell>
        </row>
        <row r="2572">
          <cell r="A2572" t="str">
            <v>42A.LZF...</v>
          </cell>
          <cell r="B2572" t="str">
            <v>CLAIMS ON GOVERNMENT</v>
          </cell>
        </row>
        <row r="2573">
          <cell r="A2573" t="str">
            <v>82X..ZF...</v>
          </cell>
          <cell r="B2573" t="str">
            <v>ADJUSTMENT TO CASH BASIS</v>
          </cell>
        </row>
        <row r="2574">
          <cell r="A2574" t="str">
            <v>32D..ZFHIC</v>
          </cell>
          <cell r="B2574" t="str">
            <v>CLAIMS ON PRIVATE SECTOR</v>
          </cell>
        </row>
        <row r="2575">
          <cell r="A2575" t="str">
            <v>70BR.ZF...</v>
          </cell>
          <cell r="B2575" t="str">
            <v>BAUXITE</v>
          </cell>
        </row>
        <row r="2576">
          <cell r="A2576" t="str">
            <v>70SF.ZF...</v>
          </cell>
          <cell r="B2576" t="str">
            <v>CITRUS FRUIT</v>
          </cell>
        </row>
        <row r="2577">
          <cell r="A2577" t="str">
            <v>70Q..ZF...</v>
          </cell>
          <cell r="B2577" t="str">
            <v>TIN</v>
          </cell>
        </row>
        <row r="2578">
          <cell r="A2578" t="str">
            <v>66AL.ZF...</v>
          </cell>
          <cell r="B2578" t="str">
            <v>TOTAL FISH CATCH</v>
          </cell>
        </row>
        <row r="2579">
          <cell r="A2579" t="str">
            <v>19MAAZF...</v>
          </cell>
          <cell r="B2579" t="str">
            <v>BASE MONEY (BA)</v>
          </cell>
        </row>
        <row r="2580">
          <cell r="A2580" t="str">
            <v>61A..ZF...</v>
          </cell>
          <cell r="B2580" t="str">
            <v>GOVT BOND YIELD 3-5 YEARS</v>
          </cell>
        </row>
        <row r="2581">
          <cell r="A2581" t="str">
            <v>60BS.ZF...</v>
          </cell>
          <cell r="B2581" t="str">
            <v>INTERBANK DEPOSIT RATE (IMF-SDR)</v>
          </cell>
        </row>
        <row r="2582">
          <cell r="A2582" t="str">
            <v>76F..ZF...</v>
          </cell>
          <cell r="B2582" t="str">
            <v>COTTON</v>
          </cell>
        </row>
        <row r="2583">
          <cell r="A2583" t="str">
            <v>27R..ZW...</v>
          </cell>
          <cell r="B2583" t="str">
            <v>OTHER ITEMS(NET)</v>
          </cell>
        </row>
        <row r="2584">
          <cell r="A2584" t="str">
            <v>99B.PZF...</v>
          </cell>
          <cell r="B2584" t="str">
            <v>GROSS DOM PROD 1975 PRICES</v>
          </cell>
        </row>
        <row r="2585">
          <cell r="A2585" t="str">
            <v>66AB.ZF...</v>
          </cell>
          <cell r="B2585" t="str">
            <v>REFINED PETROLEUM PRODUCTION</v>
          </cell>
        </row>
        <row r="2586">
          <cell r="A2586" t="str">
            <v>11...ZFHIC</v>
          </cell>
          <cell r="B2586" t="str">
            <v>FOREIGN ASSETS</v>
          </cell>
        </row>
        <row r="2587">
          <cell r="A2587" t="str">
            <v>20C..ZF...</v>
          </cell>
          <cell r="B2587" t="str">
            <v>CLAIMS ON MON AUTHORITIES:SECURITIES</v>
          </cell>
        </row>
        <row r="2588">
          <cell r="A2588" t="str">
            <v>32F..ZF...</v>
          </cell>
          <cell r="B2588" t="str">
            <v>CLAIMS ON NONMONETARY FINANCIAL INST</v>
          </cell>
        </row>
        <row r="2589">
          <cell r="A2589" t="str">
            <v>32F..ZF...</v>
          </cell>
          <cell r="B2589" t="str">
            <v>CLAIMS ON OTHER BANKING INTS.</v>
          </cell>
        </row>
        <row r="2590">
          <cell r="A2590" t="str">
            <v>.2KRSZF...</v>
          </cell>
          <cell r="B2590" t="str">
            <v>NET DRAWING UNDER STF,CUM</v>
          </cell>
        </row>
        <row r="2591">
          <cell r="A2591" t="str">
            <v>32...ZFHIC</v>
          </cell>
          <cell r="B2591" t="str">
            <v>DOMESTIC CREDIT</v>
          </cell>
        </row>
        <row r="2592">
          <cell r="A2592" t="str">
            <v>70RL.ZF...</v>
          </cell>
          <cell r="B2592" t="str">
            <v>WOOD EXPORTS</v>
          </cell>
        </row>
        <row r="2593">
          <cell r="A2593" t="str">
            <v>46G..ZF...</v>
          </cell>
          <cell r="B2593" t="str">
            <v>CREDIT FROM MONETARY AUTHORITIES</v>
          </cell>
        </row>
        <row r="2594">
          <cell r="A2594" t="str">
            <v>.7F.DZF...</v>
          </cell>
          <cell r="B2594" t="str">
            <v>OTHER BANKING INST: LIAB.</v>
          </cell>
        </row>
        <row r="2595">
          <cell r="A2595" t="str">
            <v>.7F.DZF...</v>
          </cell>
          <cell r="B2595" t="str">
            <v>OFI FOREIGN LIABILITIES</v>
          </cell>
        </row>
        <row r="2596">
          <cell r="A2596" t="str">
            <v>99B.PXF...</v>
          </cell>
          <cell r="B2596" t="str">
            <v>GROSS DOM PROD 1990 PRICES</v>
          </cell>
        </row>
        <row r="2597">
          <cell r="A2597" t="str">
            <v>88B..ZW...</v>
          </cell>
          <cell r="B2597" t="str">
            <v>DEBT: GUILDERS</v>
          </cell>
        </row>
        <row r="2598">
          <cell r="A2598" t="str">
            <v>72AI.ZF...</v>
          </cell>
          <cell r="B2598" t="str">
            <v>COCONUT OIL</v>
          </cell>
        </row>
        <row r="2599">
          <cell r="A2599" t="str">
            <v>..RD.ZF...</v>
          </cell>
          <cell r="B2599" t="str">
            <v>MARKET RATE</v>
          </cell>
        </row>
        <row r="2600">
          <cell r="A2600" t="str">
            <v>99BAPXF...</v>
          </cell>
          <cell r="B2600" t="str">
            <v>GDP AT FACTOR COST AT 1982 PRICES</v>
          </cell>
        </row>
        <row r="2601">
          <cell r="A2601" t="str">
            <v>67C.CZF...</v>
          </cell>
          <cell r="B2601" t="str">
            <v>UNEMPLOYMENT ( IN THOUSANDS)</v>
          </cell>
        </row>
        <row r="2602">
          <cell r="A2602" t="str">
            <v>99B.RZF...</v>
          </cell>
          <cell r="B2602" t="str">
            <v>GDP AT 1990 PRICES</v>
          </cell>
        </row>
        <row r="2603">
          <cell r="A2603" t="str">
            <v>88BA.ZF...</v>
          </cell>
          <cell r="B2603" t="str">
            <v>BONDS HELD BY BK PORTUGAL</v>
          </cell>
        </row>
        <row r="2604">
          <cell r="A2604" t="str">
            <v>35..UZW...</v>
          </cell>
          <cell r="B2604" t="str">
            <v>OTHER DEPOSITS</v>
          </cell>
        </row>
        <row r="2605">
          <cell r="A2605" t="str">
            <v>62...ZF...</v>
          </cell>
          <cell r="B2605" t="str">
            <v>SHARE PRICE INDEX</v>
          </cell>
        </row>
        <row r="2606">
          <cell r="A2606" t="str">
            <v>71A..ZF...</v>
          </cell>
          <cell r="B2606" t="str">
            <v>PRODUITS PETROLE,VALEUR</v>
          </cell>
        </row>
        <row r="2607">
          <cell r="A2607" t="str">
            <v>76NGDZF...</v>
          </cell>
          <cell r="B2607" t="str">
            <v>NATURAL GAS INDEX - INDONESIA</v>
          </cell>
        </row>
        <row r="2608">
          <cell r="A2608" t="str">
            <v>.7B.DZF...</v>
          </cell>
          <cell r="B2608" t="str">
            <v>DMB LIABILITIES</v>
          </cell>
        </row>
        <row r="2609">
          <cell r="A2609" t="str">
            <v>72P..ZF...</v>
          </cell>
          <cell r="B2609" t="str">
            <v>HIDES AND SKINS</v>
          </cell>
        </row>
        <row r="2610">
          <cell r="A2610" t="str">
            <v>74H.DZF...</v>
          </cell>
          <cell r="B2610" t="str">
            <v>WOOL UNIT VALUE</v>
          </cell>
        </row>
        <row r="2611">
          <cell r="A2611" t="str">
            <v>12A.UZK...</v>
          </cell>
          <cell r="B2611" t="str">
            <v>CLAIMS ON GENERAL GOVERNMENT</v>
          </cell>
        </row>
        <row r="2612">
          <cell r="A2612" t="str">
            <v>60EB.ZF...</v>
          </cell>
          <cell r="B2612" t="str">
            <v>6-MONTH DEPOSITS LIBOR RATE</v>
          </cell>
        </row>
        <row r="2613">
          <cell r="A2613" t="str">
            <v>76N..ZF...</v>
          </cell>
          <cell r="B2613" t="str">
            <v>RICE MILLED 5% BROKEN</v>
          </cell>
        </row>
        <row r="2614">
          <cell r="A2614" t="str">
            <v>32S..ZK...</v>
          </cell>
          <cell r="B2614" t="str">
            <v>CLAIMS ON OTHER SECTORS</v>
          </cell>
        </row>
        <row r="2615">
          <cell r="A2615" t="str">
            <v>21...ZW...</v>
          </cell>
          <cell r="B2615" t="str">
            <v>FGN. ASSETS (CL. ON NON-EA CTYS)</v>
          </cell>
        </row>
        <row r="2616">
          <cell r="A2616" t="str">
            <v>62...ZF...</v>
          </cell>
          <cell r="B2616" t="str">
            <v>SHARE PRICE INDEX (INDUSTRIALS)</v>
          </cell>
        </row>
        <row r="2617">
          <cell r="A2617" t="str">
            <v>74D.ZZF...</v>
          </cell>
          <cell r="B2617" t="str">
            <v>WHEAT:AUSTRALIA</v>
          </cell>
        </row>
        <row r="2618">
          <cell r="A2618" t="str">
            <v>.2TLPZF...</v>
          </cell>
          <cell r="B2618" t="str">
            <v>TOTAL LIAB. IN % OF QUOTA</v>
          </cell>
        </row>
        <row r="2619">
          <cell r="A2619" t="str">
            <v>76S.DZF...</v>
          </cell>
          <cell r="B2619" t="str">
            <v>TEA AVERAGE AUCTION (LONDON)</v>
          </cell>
        </row>
        <row r="2620">
          <cell r="A2620" t="str">
            <v>12EX.ZF...</v>
          </cell>
          <cell r="B2620" t="str">
            <v>OF WHICH: FOREIGN CURRENCY CL</v>
          </cell>
        </row>
        <row r="2621">
          <cell r="A2621" t="str">
            <v>62B..ZF...</v>
          </cell>
          <cell r="B2621" t="str">
            <v>SHARE PRICES: GOLD MINING</v>
          </cell>
        </row>
        <row r="2622">
          <cell r="A2622" t="str">
            <v>22BX.ZF...</v>
          </cell>
          <cell r="B2622" t="str">
            <v>CLAIMS ON PUBLIC ENTITIES</v>
          </cell>
        </row>
        <row r="2623">
          <cell r="A2623" t="str">
            <v>32F..ZF...</v>
          </cell>
          <cell r="B2623" t="str">
            <v>CLAIMS ON OTHER FIN.INSTS.</v>
          </cell>
        </row>
        <row r="2624">
          <cell r="A2624" t="str">
            <v>99B.PZF...</v>
          </cell>
          <cell r="B2624" t="str">
            <v>GDP AT 1966 PRICES</v>
          </cell>
        </row>
        <row r="2625">
          <cell r="A2625" t="str">
            <v>71NVDZF...</v>
          </cell>
          <cell r="B2625" t="str">
            <v>IMPORTS EXCLUDING MAQUILADORAS FOB</v>
          </cell>
        </row>
        <row r="2626">
          <cell r="A2626" t="str">
            <v>98T..ZW...</v>
          </cell>
          <cell r="B2626" t="str">
            <v>NET CUR.TRANS.FROM ABROAD (EUROS)</v>
          </cell>
        </row>
        <row r="2627">
          <cell r="A2627" t="str">
            <v>84A..ZW...</v>
          </cell>
          <cell r="B2627" t="str">
            <v>DOMESTIC FINANCING</v>
          </cell>
        </row>
        <row r="2628">
          <cell r="A2628" t="str">
            <v>.2FZ.ZF...</v>
          </cell>
          <cell r="B2628" t="str">
            <v>ACTUAL HOLD'S IN % OF QUOTA</v>
          </cell>
        </row>
        <row r="2629">
          <cell r="A2629" t="str">
            <v>99B.PYF...</v>
          </cell>
          <cell r="B2629" t="str">
            <v>GROSS DOM PROD 1995 PRICES</v>
          </cell>
        </row>
        <row r="2630">
          <cell r="A2630" t="str">
            <v>c3303BA...</v>
          </cell>
          <cell r="B2630" t="str">
            <v>Securities other than shares [3313+3323]</v>
          </cell>
        </row>
        <row r="2631">
          <cell r="A2631" t="str">
            <v>16C..ZK...</v>
          </cell>
          <cell r="B2631" t="str">
            <v>LIABILITIES TO NONRESIDENTS</v>
          </cell>
        </row>
        <row r="2632">
          <cell r="A2632" t="str">
            <v>71AA.ZF...</v>
          </cell>
          <cell r="B2632" t="str">
            <v>IMPORT VALUE CRUDE PETROLEUM</v>
          </cell>
        </row>
        <row r="2633">
          <cell r="A2633" t="str">
            <v>37A..ZK...</v>
          </cell>
          <cell r="B2633" t="str">
            <v>SHARES AND OTHER EQUITY</v>
          </cell>
        </row>
        <row r="2634">
          <cell r="A2634" t="str">
            <v>86C..ZF...</v>
          </cell>
          <cell r="B2634" t="str">
            <v>OTHER MEANS OF FINANCING</v>
          </cell>
        </row>
        <row r="2635">
          <cell r="A2635" t="str">
            <v>72J..ZF...</v>
          </cell>
          <cell r="B2635" t="str">
            <v>MAIZE</v>
          </cell>
        </row>
        <row r="2636">
          <cell r="A2636" t="str">
            <v>87...ZF...</v>
          </cell>
          <cell r="B2636" t="str">
            <v>USE OF CASH BALANCES (CG)</v>
          </cell>
        </row>
        <row r="2637">
          <cell r="A2637" t="str">
            <v>..RD.ZF...</v>
          </cell>
          <cell r="B2637" t="str">
            <v>OFFICIAL RATE</v>
          </cell>
        </row>
        <row r="2638">
          <cell r="A2638" t="str">
            <v>42F.MZF...</v>
          </cell>
          <cell r="B2638" t="str">
            <v>CLAIMS ON OTHER BANKING INST</v>
          </cell>
        </row>
        <row r="2639">
          <cell r="A2639" t="str">
            <v>74L.ZZF...</v>
          </cell>
          <cell r="B2639" t="str">
            <v>RUBBER:Malaysia</v>
          </cell>
        </row>
        <row r="2640">
          <cell r="A2640" t="str">
            <v>.4..DZF...</v>
          </cell>
          <cell r="B2640" t="str">
            <v>MON AUTH.: OTHER LIAB</v>
          </cell>
        </row>
        <row r="2641">
          <cell r="A2641" t="str">
            <v>72Q..ZF...</v>
          </cell>
          <cell r="B2641" t="str">
            <v>TIN</v>
          </cell>
        </row>
        <row r="2642">
          <cell r="A2642" t="str">
            <v>.2EB.ZF...</v>
          </cell>
          <cell r="B2642" t="str">
            <v>OUTSTANDING LOANS:SAF,PRGF,TF</v>
          </cell>
        </row>
        <row r="2643">
          <cell r="A2643" t="str">
            <v>.7F.DZF...</v>
          </cell>
          <cell r="B2643" t="str">
            <v>FOREIGN LIABILITIES (O.F.I.)</v>
          </cell>
        </row>
        <row r="2644">
          <cell r="A2644" t="str">
            <v>99B.PYF...</v>
          </cell>
          <cell r="B2644" t="str">
            <v>GDP AT 1999 PRICES</v>
          </cell>
        </row>
        <row r="2645">
          <cell r="A2645" t="str">
            <v>.2KK.ZF...</v>
          </cell>
          <cell r="B2645" t="str">
            <v>TOTAL PURCHASE EXCLDNG RT</v>
          </cell>
        </row>
        <row r="2646">
          <cell r="A2646" t="str">
            <v>.2TL.ZF...</v>
          </cell>
          <cell r="B2646" t="str">
            <v>FUND CREDIT OUTSTDNG &amp; LOANS</v>
          </cell>
        </row>
        <row r="2647">
          <cell r="A2647" t="str">
            <v>99B.PZF...</v>
          </cell>
          <cell r="B2647" t="str">
            <v>GDP AT 1963 PRICES</v>
          </cell>
        </row>
        <row r="2648">
          <cell r="A2648" t="str">
            <v>a27..CG...</v>
          </cell>
          <cell r="B2648" t="str">
            <v xml:space="preserve">Social benefits </v>
          </cell>
        </row>
        <row r="2649">
          <cell r="A2649" t="str">
            <v>.4..DZF...</v>
          </cell>
          <cell r="B2649" t="str">
            <v>MONETARY AUTHOR:OTHER LIAB</v>
          </cell>
        </row>
        <row r="2650">
          <cell r="A2650" t="str">
            <v>.7A.DZF...</v>
          </cell>
          <cell r="B2650" t="str">
            <v>BANKING INSTITUTIONS:ASSETS</v>
          </cell>
        </row>
        <row r="2651">
          <cell r="A2651" t="str">
            <v>.2TLPZF...</v>
          </cell>
          <cell r="B2651" t="str">
            <v>TOTAL FUND CRED.&amp; LNS.IN % QUOTA</v>
          </cell>
        </row>
        <row r="2652">
          <cell r="A2652" t="str">
            <v>26C..ZW...</v>
          </cell>
          <cell r="B2652" t="str">
            <v>foreign liabilities</v>
          </cell>
        </row>
        <row r="2653">
          <cell r="A2653" t="str">
            <v>70A.DZF...</v>
          </cell>
          <cell r="B2653" t="str">
            <v>PETROLEUM EXPORTS US$</v>
          </cell>
        </row>
        <row r="2654">
          <cell r="A2654" t="str">
            <v>84AA.ZF...</v>
          </cell>
          <cell r="B2654" t="str">
            <v>NET DOM BOR-MONETARY AUTHOR</v>
          </cell>
        </row>
        <row r="2655">
          <cell r="A2655" t="str">
            <v>20..HZF...</v>
          </cell>
          <cell r="B2655" t="str">
            <v>RESERVES</v>
          </cell>
        </row>
        <row r="2656">
          <cell r="A2656" t="str">
            <v>72RL.ZF...</v>
          </cell>
          <cell r="B2656" t="str">
            <v>WOOD</v>
          </cell>
        </row>
        <row r="2657">
          <cell r="A2657" t="str">
            <v>99B.PZF...</v>
          </cell>
          <cell r="B2657" t="str">
            <v>GDP VOL. 1994 PRICES</v>
          </cell>
        </row>
        <row r="2658">
          <cell r="A2658" t="str">
            <v>22D..ZFHIC</v>
          </cell>
          <cell r="B2658" t="str">
            <v>CLAIMS ON PRIVATE SECTOR</v>
          </cell>
        </row>
        <row r="2659">
          <cell r="A2659" t="str">
            <v>.1DADZF...</v>
          </cell>
          <cell r="B2659" t="str">
            <v>OF WHICH:NATIONAL CENTRAL BANK</v>
          </cell>
        </row>
        <row r="2660">
          <cell r="A2660" t="str">
            <v>15...ZK...</v>
          </cell>
          <cell r="B2660" t="str">
            <v>DEPOSITS INCLUDED IN BROAD MONEY</v>
          </cell>
        </row>
        <row r="2661">
          <cell r="A2661" t="str">
            <v>.2KXSZF...</v>
          </cell>
          <cell r="B2661" t="str">
            <v>OUTSTANDING EFF( ORDINARY) DRAWINGS</v>
          </cell>
        </row>
        <row r="2662">
          <cell r="A2662" t="str">
            <v>59MBAZF...</v>
          </cell>
          <cell r="B2662" t="str">
            <v>MV VATU LIQUIDITY</v>
          </cell>
        </row>
        <row r="2663">
          <cell r="A2663" t="str">
            <v>.7B.DZF...</v>
          </cell>
          <cell r="B2663" t="str">
            <v>COMMERCIAL BANKS: LIAB.(NET)</v>
          </cell>
        </row>
        <row r="2664">
          <cell r="A2664" t="str">
            <v>72SG.ZF...</v>
          </cell>
          <cell r="B2664" t="str">
            <v>ORANGES</v>
          </cell>
        </row>
        <row r="2665">
          <cell r="A2665" t="str">
            <v>..DE.ZF...</v>
          </cell>
          <cell r="B2665" t="str">
            <v>MARKET RATE</v>
          </cell>
        </row>
        <row r="2666">
          <cell r="A2666" t="str">
            <v>84AC.ZF...</v>
          </cell>
          <cell r="B2666" t="str">
            <v>TREASURY BILL &amp; DISC. NOTES</v>
          </cell>
        </row>
        <row r="2667">
          <cell r="A2667" t="str">
            <v>82Z..ZF...</v>
          </cell>
          <cell r="B2667" t="str">
            <v>EXPENDITURE AND LENDING (NET)</v>
          </cell>
        </row>
        <row r="2668">
          <cell r="A2668" t="str">
            <v>76R.DZFM44</v>
          </cell>
          <cell r="B2668" t="str">
            <v>COCOA BEANS</v>
          </cell>
        </row>
        <row r="2669">
          <cell r="A2669" t="str">
            <v>70.WDZF...</v>
          </cell>
          <cell r="B2669" t="str">
            <v>SUM OF LISTED COMMODITIES</v>
          </cell>
        </row>
        <row r="2670">
          <cell r="A2670" t="str">
            <v>20N..ZK...</v>
          </cell>
          <cell r="B2670" t="str">
            <v>OTHER CLAIMS ON CENTRAL BANK</v>
          </cell>
        </row>
        <row r="2671">
          <cell r="A2671" t="str">
            <v>.2EHSZF...</v>
          </cell>
          <cell r="B2671" t="str">
            <v>SAF LOANS:SDA</v>
          </cell>
        </row>
        <row r="2672">
          <cell r="A2672" t="str">
            <v>60F..ZF...</v>
          </cell>
          <cell r="B2672" t="str">
            <v>COMMERCIAL LENDING RATES</v>
          </cell>
        </row>
        <row r="2673">
          <cell r="A2673" t="str">
            <v>80XZ.ZF...</v>
          </cell>
          <cell r="B2673" t="str">
            <v>EXTRABUDGT. DEFICITS/SURPLUSES</v>
          </cell>
        </row>
        <row r="2674">
          <cell r="A2674" t="str">
            <v>79LIDZF...</v>
          </cell>
          <cell r="B2674" t="str">
            <v>OI BANKS LIAB: EPS</v>
          </cell>
        </row>
        <row r="2675">
          <cell r="A2675" t="str">
            <v>80...ZW...</v>
          </cell>
          <cell r="B2675" t="str">
            <v>DEFFCFT (-) OR SURPLUS</v>
          </cell>
        </row>
        <row r="2676">
          <cell r="A2676" t="str">
            <v>..AEAZF...</v>
          </cell>
          <cell r="B2676" t="str">
            <v>MARKET RATE, END OF PERIOD</v>
          </cell>
        </row>
        <row r="2677">
          <cell r="A2677" t="str">
            <v>74E.ZZF...</v>
          </cell>
          <cell r="B2677" t="str">
            <v>UNIT VALUE OF COFFEE</v>
          </cell>
        </row>
        <row r="2678">
          <cell r="A2678" t="str">
            <v>76ECZZF...</v>
          </cell>
          <cell r="B2678" t="str">
            <v>COFFEE:UGANDA</v>
          </cell>
        </row>
        <row r="2679">
          <cell r="A2679" t="str">
            <v>46H..ZF...</v>
          </cell>
          <cell r="B2679" t="str">
            <v>CREDIT FROM OTHER DEPOSITORY CORPORATIONS</v>
          </cell>
        </row>
        <row r="2680">
          <cell r="A2680" t="str">
            <v>a6305BA...</v>
          </cell>
          <cell r="B2680" t="str">
            <v>Shares and other equity [6315+6325]</v>
          </cell>
        </row>
        <row r="2681">
          <cell r="A2681" t="str">
            <v>71AA.ZF...</v>
          </cell>
          <cell r="B2681" t="str">
            <v>PETROLEUM CRUDE &amp; PARTLY REF.</v>
          </cell>
        </row>
        <row r="2682">
          <cell r="A2682" t="str">
            <v>84A..ZF...</v>
          </cell>
          <cell r="B2682" t="str">
            <v>FFNANCFNG: DOMESTFC</v>
          </cell>
        </row>
        <row r="2683">
          <cell r="A2683" t="str">
            <v>78BEDZF...</v>
          </cell>
          <cell r="B2683" t="str">
            <v>DIR. INVEST. IN REP. ECON., N.I.E.</v>
          </cell>
        </row>
        <row r="2684">
          <cell r="A2684" t="str">
            <v>42C..ZF...</v>
          </cell>
          <cell r="B2684" t="str">
            <v>CLAIMS ON NONFIN.PUB.ENTERP.</v>
          </cell>
        </row>
        <row r="2685">
          <cell r="A2685" t="str">
            <v>a631.GG...</v>
          </cell>
          <cell r="B2685" t="str">
            <v>Domestic</v>
          </cell>
        </row>
        <row r="2686">
          <cell r="A2686" t="str">
            <v>.2DUSZF...</v>
          </cell>
          <cell r="B2686" t="str">
            <v>NET CFF (EXPORTS+CEREAL)</v>
          </cell>
        </row>
        <row r="2687">
          <cell r="A2687" t="str">
            <v>26AB.ZF...</v>
          </cell>
          <cell r="B2687" t="str">
            <v>BORROWINGS:BONDS</v>
          </cell>
        </row>
        <row r="2688">
          <cell r="A2688" t="str">
            <v>88B..ZF...</v>
          </cell>
          <cell r="B2688" t="str">
            <v>DEBT: KRONER</v>
          </cell>
        </row>
        <row r="2689">
          <cell r="A2689" t="str">
            <v>74FL.ZF...</v>
          </cell>
          <cell r="B2689" t="str">
            <v>BUTTER</v>
          </cell>
        </row>
        <row r="2690">
          <cell r="A2690" t="str">
            <v>62...ZF...</v>
          </cell>
          <cell r="B2690" t="str">
            <v>SHARE PRICES:ORDINARIES</v>
          </cell>
        </row>
        <row r="2691">
          <cell r="A2691" t="str">
            <v>.2EU.ZF...</v>
          </cell>
          <cell r="B2691" t="str">
            <v>SFF: OUTSTANDING</v>
          </cell>
        </row>
        <row r="2692">
          <cell r="A2692" t="str">
            <v>99BPDYF...</v>
          </cell>
          <cell r="B2692" t="str">
            <v>GDP AT 1975 PRICES (USD)</v>
          </cell>
        </row>
        <row r="2693">
          <cell r="A2693" t="str">
            <v>76R..ZF...</v>
          </cell>
          <cell r="B2693" t="str">
            <v>CACAO GHANA GOOD FERMENTED</v>
          </cell>
        </row>
        <row r="2694">
          <cell r="A2694" t="str">
            <v>63A..ZF...</v>
          </cell>
          <cell r="B2694" t="str">
            <v>WHOLESALE PRICES: HOME GOODS</v>
          </cell>
        </row>
        <row r="2695">
          <cell r="A2695" t="str">
            <v>42H.LZF...</v>
          </cell>
          <cell r="B2695" t="str">
            <v>REAL ESTATE</v>
          </cell>
        </row>
        <row r="2696">
          <cell r="A2696" t="str">
            <v>46ABLZF...</v>
          </cell>
          <cell r="B2696" t="str">
            <v>BONDS (NET)</v>
          </cell>
        </row>
        <row r="2697">
          <cell r="A2697" t="str">
            <v>26I..ZF...</v>
          </cell>
          <cell r="B2697" t="str">
            <v>LIAB. TO OTHER BANKING INSTS.</v>
          </cell>
        </row>
        <row r="2698">
          <cell r="A2698" t="str">
            <v>60LHNZF...</v>
          </cell>
          <cell r="B2698" t="str">
            <v>DEPS,HOUSEHOLDS,NEW BUS, UP TO 1 YR</v>
          </cell>
        </row>
        <row r="2699">
          <cell r="A2699" t="str">
            <v>74J.ZZF...</v>
          </cell>
          <cell r="B2699" t="str">
            <v>MAIZE:Thailand</v>
          </cell>
        </row>
        <row r="2700">
          <cell r="A2700" t="str">
            <v>22F.HZF...</v>
          </cell>
          <cell r="B2700" t="str">
            <v>CLAIMS ON OTHER FINANCIAL INST.</v>
          </cell>
        </row>
        <row r="2701">
          <cell r="A2701" t="str">
            <v>60P.FZF...</v>
          </cell>
          <cell r="B2701" t="str">
            <v>LENDING RATE (FOREIGN CURR.)</v>
          </cell>
        </row>
        <row r="2702">
          <cell r="A2702" t="str">
            <v>82Z..ZF...</v>
          </cell>
          <cell r="B2702" t="str">
            <v>TOTAL EXP &amp;LENDING MINUS REPAY</v>
          </cell>
        </row>
        <row r="2703">
          <cell r="A2703" t="str">
            <v>36AC.ZF...</v>
          </cell>
          <cell r="B2703" t="str">
            <v>LIAB. OF CENTRAL BANK:SEC.</v>
          </cell>
        </row>
        <row r="2704">
          <cell r="A2704" t="str">
            <v>c22..BA...</v>
          </cell>
          <cell r="B2704" t="str">
            <v xml:space="preserve">Purchases of goods and services </v>
          </cell>
        </row>
        <row r="2705">
          <cell r="A2705" t="str">
            <v>85A..ZF...</v>
          </cell>
          <cell r="B2705" t="str">
            <v>FOREIGN BORROWING</v>
          </cell>
        </row>
        <row r="2706">
          <cell r="A2706" t="str">
            <v>78CBDZF...</v>
          </cell>
          <cell r="B2706" t="str">
            <v>OVERALL BALANCE</v>
          </cell>
        </row>
        <row r="2707">
          <cell r="A2707" t="str">
            <v>.2H.SZF...</v>
          </cell>
          <cell r="B2707" t="str">
            <v>FUND HOLDINGS OF CYS.</v>
          </cell>
        </row>
        <row r="2708">
          <cell r="A2708" t="str">
            <v>22AB.ZF...</v>
          </cell>
          <cell r="B2708" t="str">
            <v>CLAIMS ON STATE GOVERNMENT</v>
          </cell>
        </row>
        <row r="2709">
          <cell r="A2709" t="str">
            <v>a621.GG...</v>
          </cell>
          <cell r="B2709" t="str">
            <v>Domestic</v>
          </cell>
        </row>
        <row r="2710">
          <cell r="A2710" t="str">
            <v>a2M..CG...</v>
          </cell>
          <cell r="B2710" t="str">
            <v xml:space="preserve">Memorandum item: Total expenditure [2+31] </v>
          </cell>
        </row>
        <row r="2711">
          <cell r="A2711" t="str">
            <v>72Y..ZF...</v>
          </cell>
          <cell r="B2711" t="str">
            <v>SILVER</v>
          </cell>
        </row>
        <row r="2712">
          <cell r="A2712" t="str">
            <v>22A..ZW...</v>
          </cell>
          <cell r="B2712" t="str">
            <v>CLAIMS ON GEN. GOVT. IN CTY</v>
          </cell>
        </row>
        <row r="2713">
          <cell r="A2713" t="str">
            <v>34...ZK...</v>
          </cell>
          <cell r="B2713" t="str">
            <v>DEMAND DEPOSITS</v>
          </cell>
        </row>
        <row r="2714">
          <cell r="A2714" t="str">
            <v>26DE.ZF...</v>
          </cell>
          <cell r="B2714" t="str">
            <v>NAT.PROPERTY FUND DEPOSITS</v>
          </cell>
        </row>
        <row r="2715">
          <cell r="A2715" t="str">
            <v>12AG.ZF...</v>
          </cell>
          <cell r="B2715" t="str">
            <v>ACCUMULATED INTEREST ARREARS</v>
          </cell>
        </row>
        <row r="2716">
          <cell r="A2716" t="str">
            <v>66AL.ZF...</v>
          </cell>
          <cell r="B2716" t="str">
            <v>FISH CATCH</v>
          </cell>
        </row>
        <row r="2717">
          <cell r="A2717" t="str">
            <v>88BC.ZF...</v>
          </cell>
          <cell r="B2717" t="str">
            <v>ECONOMIC ORGANIZATIONS</v>
          </cell>
        </row>
        <row r="2718">
          <cell r="A2718" t="str">
            <v>52...ZK...</v>
          </cell>
          <cell r="B2718" t="str">
            <v>DOMESTIC CLAIMS</v>
          </cell>
        </row>
        <row r="2719">
          <cell r="A2719" t="str">
            <v>a6206BA...</v>
          </cell>
          <cell r="B2719" t="str">
            <v>Insurance technical reserves [6216+6226]</v>
          </cell>
        </row>
        <row r="2720">
          <cell r="A2720" t="str">
            <v>26A..ZF...</v>
          </cell>
          <cell r="B2720" t="str">
            <v>BONDS</v>
          </cell>
        </row>
        <row r="2721">
          <cell r="A2721" t="str">
            <v>a6304GG...</v>
          </cell>
          <cell r="B2721" t="str">
            <v>Loans [6314+6324]</v>
          </cell>
        </row>
        <row r="2722">
          <cell r="A2722" t="str">
            <v>.7A.DZF...</v>
          </cell>
          <cell r="B2722" t="str">
            <v>FOREIGN ASSETS</v>
          </cell>
        </row>
        <row r="2723">
          <cell r="A2723" t="str">
            <v>15...ZK...</v>
          </cell>
          <cell r="B2723" t="str">
            <v>OTH DEPS OF OTH SECTORS IN CTY</v>
          </cell>
        </row>
        <row r="2724">
          <cell r="A2724" t="str">
            <v>.2EY.ZF...</v>
          </cell>
          <cell r="B2724" t="str">
            <v>OUTSTANDING EAR PURCHACES</v>
          </cell>
        </row>
        <row r="2725">
          <cell r="A2725" t="str">
            <v>c14..BA...</v>
          </cell>
          <cell r="B2725" t="str">
            <v xml:space="preserve">Other receipts </v>
          </cell>
        </row>
        <row r="2726">
          <cell r="A2726" t="str">
            <v>35A.UZW...</v>
          </cell>
          <cell r="B2726" t="str">
            <v>DEPOSITS WITH AGREED MATURITY</v>
          </cell>
        </row>
        <row r="2727">
          <cell r="A2727" t="str">
            <v>71..AZF...</v>
          </cell>
          <cell r="B2727" t="str">
            <v>IMPORTS CIF</v>
          </cell>
        </row>
        <row r="2728">
          <cell r="A2728" t="str">
            <v>60P.FZF...</v>
          </cell>
          <cell r="B2728" t="str">
            <v>LENDING RATE (FGN. CURRENCY)</v>
          </cell>
        </row>
        <row r="2729">
          <cell r="A2729" t="str">
            <v>20..UZW...</v>
          </cell>
          <cell r="B2729" t="str">
            <v>CLAIMS ON MON. FIN. INST.</v>
          </cell>
        </row>
        <row r="2730">
          <cell r="A2730" t="str">
            <v>35X..ZF...</v>
          </cell>
          <cell r="B2730" t="str">
            <v>FOREIGN CURRENCY DEPOSITS</v>
          </cell>
        </row>
        <row r="2731">
          <cell r="A2731" t="str">
            <v>62...ZF...</v>
          </cell>
          <cell r="B2731" t="str">
            <v>CL.TORONTO STOCK PRICES 2000=100</v>
          </cell>
        </row>
        <row r="2732">
          <cell r="A2732" t="str">
            <v>99B.PZF...</v>
          </cell>
          <cell r="B2732" t="str">
            <v>GDP AT 1971 PRICES</v>
          </cell>
        </row>
        <row r="2733">
          <cell r="A2733" t="str">
            <v>71.V.ZF...</v>
          </cell>
          <cell r="B2733" t="str">
            <v>IMPORTS (FOB)</v>
          </cell>
        </row>
        <row r="2734">
          <cell r="A2734" t="str">
            <v>88BC.ZF...</v>
          </cell>
          <cell r="B2734" t="str">
            <v>SAVINGS BANKS</v>
          </cell>
        </row>
        <row r="2735">
          <cell r="A2735" t="str">
            <v>98.N.ZW...</v>
          </cell>
          <cell r="B2735" t="str">
            <v>NET FACTOR INC/PMTS(-) ABROAD</v>
          </cell>
        </row>
        <row r="2736">
          <cell r="A2736" t="str">
            <v>.7A.DZF...</v>
          </cell>
          <cell r="B2736" t="str">
            <v>COMMERCIAL BANKS' ASSETS</v>
          </cell>
        </row>
        <row r="2737">
          <cell r="A2737" t="str">
            <v>.7BYDZF...</v>
          </cell>
          <cell r="B2737" t="str">
            <v>FOREIGN LIABILITIES NONCONVERTIBLE</v>
          </cell>
        </row>
        <row r="2738">
          <cell r="A2738" t="str">
            <v>88AB.ZF...</v>
          </cell>
          <cell r="B2738" t="str">
            <v>COMMERCIAL BANKS</v>
          </cell>
        </row>
        <row r="2739">
          <cell r="A2739" t="str">
            <v>98CM.ZF...</v>
          </cell>
          <cell r="B2739" t="str">
            <v>IMPORTS OF GOODS &amp; SERVICES</v>
          </cell>
        </row>
        <row r="2740">
          <cell r="A2740" t="str">
            <v>.7K.DZF...</v>
          </cell>
          <cell r="B2740" t="str">
            <v>U.S. BRANCHES: TOTAL ASSETS</v>
          </cell>
        </row>
        <row r="2741">
          <cell r="A2741" t="str">
            <v>.7a.dzf...</v>
          </cell>
          <cell r="B2741" t="str">
            <v>DMB Assets</v>
          </cell>
        </row>
        <row r="2742">
          <cell r="A2742" t="str">
            <v>36E..ZF...</v>
          </cell>
          <cell r="B2742" t="str">
            <v>COUNTERPART FUNDS</v>
          </cell>
        </row>
        <row r="2743">
          <cell r="A2743" t="str">
            <v>74RN.ZF...</v>
          </cell>
          <cell r="B2743" t="str">
            <v>SAW LOGS</v>
          </cell>
        </row>
        <row r="2744">
          <cell r="A2744" t="str">
            <v>99B.PYF...</v>
          </cell>
          <cell r="B2744" t="str">
            <v>GROSS DOM PROD 1980 PRICES</v>
          </cell>
        </row>
        <row r="2745">
          <cell r="A2745" t="str">
            <v>.2TLPZF...</v>
          </cell>
          <cell r="B2745" t="str">
            <v>TOTAL FUND CREDIT % OF QUOTA</v>
          </cell>
        </row>
        <row r="2746">
          <cell r="A2746" t="str">
            <v>84B..ZF...</v>
          </cell>
          <cell r="B2746" t="str">
            <v>NET BORROWING: QUETZALES</v>
          </cell>
        </row>
        <row r="2747">
          <cell r="A2747" t="str">
            <v>24..IZF...</v>
          </cell>
          <cell r="B2747" t="str">
            <v>POST OFFICE CHECKING DEPOSITS</v>
          </cell>
        </row>
        <row r="2748">
          <cell r="A2748" t="str">
            <v>40N..ZF...</v>
          </cell>
          <cell r="B2748" t="str">
            <v>OTHER CLAIMS ON MONETARY AUTHORITIES</v>
          </cell>
        </row>
        <row r="2749">
          <cell r="A2749" t="str">
            <v>c21..CG...</v>
          </cell>
          <cell r="B2749" t="str">
            <v xml:space="preserve">Compensation of employees </v>
          </cell>
        </row>
        <row r="2750">
          <cell r="A2750" t="str">
            <v>.7K.DZF...</v>
          </cell>
          <cell r="B2750" t="str">
            <v>OBU: FOREIGN ASSETS</v>
          </cell>
        </row>
        <row r="2751">
          <cell r="A2751" t="str">
            <v>42B..ZFHIC</v>
          </cell>
          <cell r="B2751" t="str">
            <v>CLAIMS ON LOCAL GOVERNMENT</v>
          </cell>
        </row>
        <row r="2752">
          <cell r="A2752" t="str">
            <v>70D.DZF...</v>
          </cell>
          <cell r="B2752" t="str">
            <v>WHEAT</v>
          </cell>
        </row>
        <row r="2753">
          <cell r="A2753" t="str">
            <v>60P.FZF...</v>
          </cell>
          <cell r="B2753" t="str">
            <v>LENDING RATE</v>
          </cell>
        </row>
        <row r="2754">
          <cell r="A2754" t="str">
            <v>70TR.ZF...</v>
          </cell>
          <cell r="B2754" t="str">
            <v>EXPORTS TARO</v>
          </cell>
        </row>
        <row r="2755">
          <cell r="A2755" t="str">
            <v>85A..ZF...</v>
          </cell>
          <cell r="B2755" t="str">
            <v>NET BORROWING: FGN CURRENCY</v>
          </cell>
        </row>
        <row r="2756">
          <cell r="A2756" t="str">
            <v>24..RZF...</v>
          </cell>
          <cell r="B2756" t="str">
            <v>PRIVATE DEPOSITS AT TREASURY</v>
          </cell>
        </row>
        <row r="2757">
          <cell r="A2757" t="str">
            <v>42AN.ZF...</v>
          </cell>
          <cell r="B2757" t="str">
            <v>CLAIMS ON GOVERNMENT(NET)</v>
          </cell>
        </row>
        <row r="2758">
          <cell r="A2758" t="str">
            <v>a6202GG...</v>
          </cell>
          <cell r="B2758" t="str">
            <v>Currency and deposits [6212+6222]</v>
          </cell>
        </row>
        <row r="2759">
          <cell r="A2759" t="str">
            <v>59MFAZF...</v>
          </cell>
          <cell r="B2759" t="str">
            <v>LIQUIDEZ EN MONEDA NACIONAL</v>
          </cell>
        </row>
        <row r="2760">
          <cell r="A2760" t="str">
            <v>62B..ZF...</v>
          </cell>
          <cell r="B2760" t="str">
            <v>SHARE PRICES: SUGAR</v>
          </cell>
        </row>
        <row r="2761">
          <cell r="A2761" t="str">
            <v>74SF.ZF...</v>
          </cell>
          <cell r="B2761" t="str">
            <v>CITRUS FRUIT(1980=100)</v>
          </cell>
        </row>
        <row r="2762">
          <cell r="A2762" t="str">
            <v>74J..ZF...</v>
          </cell>
          <cell r="B2762" t="str">
            <v>MAIZE (UNIT VALUE)</v>
          </cell>
        </row>
        <row r="2763">
          <cell r="A2763" t="str">
            <v>82Z..ZF...</v>
          </cell>
          <cell r="B2763" t="str">
            <v>TOTAL EXPEND &amp; LENDING - REPAY.</v>
          </cell>
        </row>
        <row r="2764">
          <cell r="A2764" t="str">
            <v>.2ENSZF...</v>
          </cell>
          <cell r="B2764" t="str">
            <v>OUTSTANDING NAB PURCHASES</v>
          </cell>
        </row>
        <row r="2765">
          <cell r="A2765" t="str">
            <v>.2ETSZF...</v>
          </cell>
          <cell r="B2765" t="str">
            <v>OUTSTANDING TF, CUM.</v>
          </cell>
        </row>
        <row r="2766">
          <cell r="A2766" t="str">
            <v>a3208CG...</v>
          </cell>
          <cell r="B2766" t="str">
            <v xml:space="preserve">Other accounts receivable [3218+3228] </v>
          </cell>
        </row>
        <row r="2767">
          <cell r="A2767" t="str">
            <v>70R..ZF...</v>
          </cell>
          <cell r="B2767" t="str">
            <v>CACAO</v>
          </cell>
        </row>
        <row r="2768">
          <cell r="A2768" t="str">
            <v>84...ZF...</v>
          </cell>
          <cell r="B2768" t="str">
            <v>TOTAL FINANCING</v>
          </cell>
        </row>
        <row r="2769">
          <cell r="A2769" t="str">
            <v>..XE.ZF...</v>
          </cell>
          <cell r="B2769" t="str">
            <v>SECONDARY RATE, END OF PERIOD</v>
          </cell>
        </row>
        <row r="2770">
          <cell r="A2770" t="str">
            <v>60ZB.ZF...</v>
          </cell>
          <cell r="B2770" t="str">
            <v>3 MONTHS FORWARD RATE ($)</v>
          </cell>
        </row>
        <row r="2771">
          <cell r="A2771" t="str">
            <v>76T.DZF...</v>
          </cell>
          <cell r="B2771" t="str">
            <v>ZINC U.K.(LONDON)</v>
          </cell>
        </row>
        <row r="2772">
          <cell r="A2772" t="str">
            <v>84...ZF...</v>
          </cell>
          <cell r="B2772" t="str">
            <v>NET FINANCING</v>
          </cell>
        </row>
        <row r="2773">
          <cell r="A2773" t="str">
            <v>..XF.ZF...</v>
          </cell>
          <cell r="B2773" t="str">
            <v>SECONDARY RATE, END OF PERIOD</v>
          </cell>
        </row>
        <row r="2774">
          <cell r="A2774" t="str">
            <v>85A..ZF...</v>
          </cell>
          <cell r="B2774" t="str">
            <v>NET BORROWING: FOREIGN</v>
          </cell>
        </row>
        <row r="2775">
          <cell r="A2775" t="str">
            <v>99B.PXF...</v>
          </cell>
          <cell r="B2775" t="str">
            <v>GDP VOL 1995 PRICES</v>
          </cell>
        </row>
        <row r="2776">
          <cell r="A2776" t="str">
            <v>16D.UZW...</v>
          </cell>
          <cell r="B2776" t="str">
            <v>CENTRAL GOVERNMENT DEPOSITS</v>
          </cell>
        </row>
        <row r="2777">
          <cell r="A2777" t="str">
            <v>36F..ZF...</v>
          </cell>
          <cell r="B2777" t="str">
            <v>FONDS PUBLICS AFFECTES</v>
          </cell>
        </row>
        <row r="2778">
          <cell r="A2778" t="str">
            <v>78BODZF...</v>
          </cell>
          <cell r="B2778" t="str">
            <v>OI MON AUTH ASSETS</v>
          </cell>
        </row>
        <row r="2779">
          <cell r="A2779" t="str">
            <v>47R..ZFHIC</v>
          </cell>
          <cell r="B2779" t="str">
            <v>OTHER ITEMS NET</v>
          </cell>
        </row>
        <row r="2780">
          <cell r="A2780" t="str">
            <v>84B..ZF...</v>
          </cell>
          <cell r="B2780" t="str">
            <v>NET BORROWING: LIRE</v>
          </cell>
        </row>
        <row r="2781">
          <cell r="A2781" t="str">
            <v>70E..ZF...</v>
          </cell>
          <cell r="B2781" t="str">
            <v>UNROASTED COFFEE</v>
          </cell>
        </row>
        <row r="2782">
          <cell r="A2782" t="str">
            <v>88B..ZF...</v>
          </cell>
          <cell r="B2782" t="str">
            <v>DEBT: JAMAICAN DOLLARS</v>
          </cell>
        </row>
        <row r="2783">
          <cell r="A2783" t="str">
            <v>42G..ZF...</v>
          </cell>
          <cell r="B2783" t="str">
            <v>CLAIMS ON NBFI'S</v>
          </cell>
        </row>
        <row r="2784">
          <cell r="A2784" t="str">
            <v>20C..ZF...</v>
          </cell>
          <cell r="B2784" t="str">
            <v>CLAIMS ON MON. AUTH: SECURITIES</v>
          </cell>
        </row>
        <row r="2785">
          <cell r="A2785" t="str">
            <v>99B.PVF...</v>
          </cell>
          <cell r="B2785" t="str">
            <v>GDPVOL.2001/02PRICES</v>
          </cell>
        </row>
        <row r="2786">
          <cell r="A2786" t="str">
            <v>76MLDZF...</v>
          </cell>
          <cell r="B2786" t="str">
            <v>SISAL E.AFR UG LONDON</v>
          </cell>
        </row>
        <row r="2787">
          <cell r="A2787" t="str">
            <v>26M..ZK...</v>
          </cell>
          <cell r="B2787" t="str">
            <v>FINANCIAL DERIVATIVES</v>
          </cell>
        </row>
        <row r="2788">
          <cell r="A2788" t="str">
            <v>63A..ZF...</v>
          </cell>
          <cell r="B2788" t="str">
            <v>HOME &amp; IMPORT GOODS</v>
          </cell>
        </row>
        <row r="2789">
          <cell r="A2789" t="str">
            <v>85AC.ZF...</v>
          </cell>
          <cell r="B2789" t="str">
            <v>FRGN HLDNGS-TREAS BILLS&amp;BONDS</v>
          </cell>
        </row>
        <row r="2790">
          <cell r="A2790" t="str">
            <v>56J..ZF...</v>
          </cell>
          <cell r="B2790" t="str">
            <v>LIAB. TO NONBANK FIN. INST.</v>
          </cell>
        </row>
        <row r="2791">
          <cell r="A2791" t="str">
            <v>59MDBZF...</v>
          </cell>
          <cell r="B2791" t="str">
            <v>M4 NATIONAL CURRENCY</v>
          </cell>
        </row>
        <row r="2792">
          <cell r="A2792" t="str">
            <v>.2KXSZF...</v>
          </cell>
          <cell r="B2792" t="str">
            <v>OUTSTANDING EFF:ORD TO DATE</v>
          </cell>
        </row>
        <row r="2793">
          <cell r="A2793" t="str">
            <v>74AA.ZF...</v>
          </cell>
          <cell r="B2793" t="str">
            <v>CRUDE PETROLEUM</v>
          </cell>
        </row>
        <row r="2794">
          <cell r="A2794" t="str">
            <v>74EY.ZF...</v>
          </cell>
          <cell r="B2794" t="str">
            <v>MFG EXP UNIT VALUE</v>
          </cell>
        </row>
        <row r="2795">
          <cell r="A2795" t="str">
            <v>26CL.ZF...</v>
          </cell>
          <cell r="B2795" t="str">
            <v>LONG TERM FOREIGN BORROWING</v>
          </cell>
        </row>
        <row r="2796">
          <cell r="A2796" t="str">
            <v>c2...BA...</v>
          </cell>
          <cell r="B2796" t="str">
            <v xml:space="preserve">Cash payments for operating activities </v>
          </cell>
        </row>
        <row r="2797">
          <cell r="A2797" t="str">
            <v>.2TL.ZF...</v>
          </cell>
          <cell r="B2797" t="str">
            <v>TOTAL FUND CREDIT &amp; LOANS OUTS</v>
          </cell>
        </row>
        <row r="2798">
          <cell r="A2798" t="str">
            <v>70N.DZF...</v>
          </cell>
          <cell r="B2798" t="str">
            <v>EXPORTS,F.O.B.excl. Maquiladoras</v>
          </cell>
        </row>
        <row r="2799">
          <cell r="A2799" t="str">
            <v>88BB.ZF...</v>
          </cell>
          <cell r="B2799" t="str">
            <v>OTHER FINANCIAL INSTITUTIONS</v>
          </cell>
        </row>
        <row r="2800">
          <cell r="A2800" t="str">
            <v>..EB.ZF...</v>
          </cell>
          <cell r="B2800" t="str">
            <v>BELGIAN FRANCS PER ECU;AVRG.</v>
          </cell>
        </row>
        <row r="2801">
          <cell r="A2801" t="str">
            <v>.2KXSZF...</v>
          </cell>
          <cell r="B2801" t="str">
            <v>NET EXTENDED FACILITY:ORD.</v>
          </cell>
        </row>
        <row r="2802">
          <cell r="A2802" t="str">
            <v>16AC.ZF...</v>
          </cell>
          <cell r="B2802" t="str">
            <v>CENT. BK. LIAB.: SECURITIES</v>
          </cell>
        </row>
        <row r="2803">
          <cell r="A2803" t="str">
            <v>a6207GG...</v>
          </cell>
          <cell r="B2803" t="str">
            <v>Financial derivatives [6217+6227]</v>
          </cell>
        </row>
        <row r="2804">
          <cell r="A2804" t="str">
            <v>.2TL.ZF...</v>
          </cell>
          <cell r="B2804" t="str">
            <v>UFC &amp; USE OF FUND ADM.RESOUCES</v>
          </cell>
        </row>
        <row r="2805">
          <cell r="A2805" t="str">
            <v>60L.FZF...</v>
          </cell>
          <cell r="B2805" t="str">
            <v>TIME DEPOSITS &lt;1 YEAR</v>
          </cell>
        </row>
        <row r="2806">
          <cell r="A2806" t="str">
            <v>79AHDZF...</v>
          </cell>
          <cell r="B2806" t="str">
            <v>OI GEN GOVT ASSETS: EPS</v>
          </cell>
        </row>
        <row r="2807">
          <cell r="A2807" t="str">
            <v>16AC.ZF...</v>
          </cell>
          <cell r="B2807" t="str">
            <v>LIAB. OF CENTRAL BANK:SECURITIES</v>
          </cell>
        </row>
        <row r="2808">
          <cell r="A2808" t="str">
            <v>a332.GG...</v>
          </cell>
          <cell r="B2808" t="str">
            <v>Foreign</v>
          </cell>
        </row>
        <row r="2809">
          <cell r="A2809" t="str">
            <v>76PTDZF...</v>
          </cell>
          <cell r="B2809" t="str">
            <v>NICKEL CANADA CAN/PORTS</v>
          </cell>
        </row>
        <row r="2810">
          <cell r="A2810" t="str">
            <v>82Z..ZF...</v>
          </cell>
          <cell r="B2810" t="str">
            <v>EXP. AND LENDING MINUS REPAY.</v>
          </cell>
        </row>
        <row r="2811">
          <cell r="A2811" t="str">
            <v>76JFZZF...</v>
          </cell>
          <cell r="B2811" t="str">
            <v>SOYBEANS: US</v>
          </cell>
        </row>
        <row r="2812">
          <cell r="A2812" t="str">
            <v>22C..ZFHIC</v>
          </cell>
          <cell r="B2812" t="str">
            <v>CLAIMS ON NONFIN. PUB. ENTERPRISES</v>
          </cell>
        </row>
        <row r="2813">
          <cell r="A2813" t="str">
            <v>.2FZ.ZF...</v>
          </cell>
          <cell r="B2813" t="str">
            <v>ACTUAL HOLDINGS:IN % OF QUOTA</v>
          </cell>
        </row>
        <row r="2814">
          <cell r="A2814" t="str">
            <v>70AIDZF...</v>
          </cell>
          <cell r="B2814" t="str">
            <v>COCONUT OIL(IN MILLIONS $U.S.)</v>
          </cell>
        </row>
        <row r="2815">
          <cell r="A2815" t="str">
            <v>36CL.ZF...</v>
          </cell>
          <cell r="B2815" t="str">
            <v>FOREIGN LIABILITIES,LONG TERM</v>
          </cell>
        </row>
        <row r="2816">
          <cell r="A2816" t="str">
            <v>74AIZZF...</v>
          </cell>
          <cell r="B2816" t="str">
            <v>COCONUT OIL:PHILIPPINES</v>
          </cell>
        </row>
        <row r="2817">
          <cell r="A2817" t="str">
            <v>.1BD.ZF...</v>
          </cell>
          <cell r="B2817" t="str">
            <v>ALLOCATIONS OF SDRS TO DATE</v>
          </cell>
        </row>
        <row r="2818">
          <cell r="A2818" t="str">
            <v>72T..ZF...</v>
          </cell>
          <cell r="B2818" t="str">
            <v>ZINC</v>
          </cell>
        </row>
        <row r="2819">
          <cell r="A2819" t="str">
            <v>.2EHSZF...</v>
          </cell>
          <cell r="B2819" t="str">
            <v>USED OF FUND CREDIT:SAF LOANS</v>
          </cell>
        </row>
        <row r="2820">
          <cell r="A2820" t="str">
            <v>.1DDDZF...</v>
          </cell>
          <cell r="B2820" t="str">
            <v>OF WHICH:FIN.DER.REL.TO INT.RES.</v>
          </cell>
        </row>
        <row r="2821">
          <cell r="A2821" t="str">
            <v>.2EY.ZF...</v>
          </cell>
          <cell r="B2821" t="str">
            <v>OUTSTAINDING EAR PURCHASES</v>
          </cell>
        </row>
        <row r="2822">
          <cell r="A2822" t="str">
            <v>a26..CG...</v>
          </cell>
          <cell r="B2822" t="str">
            <v xml:space="preserve">Grants </v>
          </cell>
        </row>
        <row r="2823">
          <cell r="A2823" t="str">
            <v>99B.PYF...</v>
          </cell>
          <cell r="B2823" t="str">
            <v>GDP AT 1996 PRICES</v>
          </cell>
        </row>
        <row r="2824">
          <cell r="A2824" t="str">
            <v>46H..ZF...</v>
          </cell>
          <cell r="B2824" t="str">
            <v>CREDIT FROM DEPOSIT MONEY BANKS</v>
          </cell>
        </row>
        <row r="2825">
          <cell r="A2825" t="str">
            <v>74..XZF...</v>
          </cell>
          <cell r="B2825" t="str">
            <v>EXP. UNIT VALUES/EXP.PRICES % CHANGE</v>
          </cell>
        </row>
        <row r="2826">
          <cell r="A2826" t="str">
            <v>70RL.ZF...</v>
          </cell>
          <cell r="B2826" t="str">
            <v>WOOD</v>
          </cell>
        </row>
        <row r="2827">
          <cell r="A2827" t="str">
            <v>90CM.ZF...</v>
          </cell>
          <cell r="B2827" t="str">
            <v>EXPORTS OF GOODS &amp; SERVICES</v>
          </cell>
        </row>
        <row r="2828">
          <cell r="A2828" t="str">
            <v>.1AMSZF...</v>
          </cell>
          <cell r="B2828" t="str">
            <v>GOLD MILLION OUNCES</v>
          </cell>
        </row>
        <row r="2829">
          <cell r="A2829" t="str">
            <v>32ANUZW...</v>
          </cell>
          <cell r="B2829" t="str">
            <v>CLAIMS ON GENERAL GOVT. (NET)</v>
          </cell>
        </row>
        <row r="2830">
          <cell r="A2830" t="str">
            <v>70L..ZF...</v>
          </cell>
          <cell r="B2830" t="str">
            <v>RUBBER EXPORTS</v>
          </cell>
        </row>
        <row r="2831">
          <cell r="A2831" t="str">
            <v>76SMDZF...</v>
          </cell>
          <cell r="B2831" t="str">
            <v>SWINE MEAT INDEX</v>
          </cell>
        </row>
        <row r="2832">
          <cell r="A2832" t="str">
            <v>.4..DZF...</v>
          </cell>
          <cell r="B2832" t="str">
            <v>RESERVE BANK OTHER LIAB</v>
          </cell>
        </row>
        <row r="2833">
          <cell r="A2833" t="str">
            <v>66.T.ZF...</v>
          </cell>
          <cell r="B2833" t="str">
            <v>TOURIST ARRIVALS INDEX</v>
          </cell>
        </row>
        <row r="2834">
          <cell r="A2834" t="str">
            <v>84B..ZF...</v>
          </cell>
          <cell r="B2834" t="str">
            <v>OTHER</v>
          </cell>
        </row>
        <row r="2835">
          <cell r="A2835" t="str">
            <v>.2AF.ZF...</v>
          </cell>
          <cell r="B2835" t="str">
            <v>STAND-BY:AGREED AMOUNT</v>
          </cell>
        </row>
        <row r="2836">
          <cell r="A2836" t="str">
            <v>51N..ZFHIC</v>
          </cell>
          <cell r="B2836" t="str">
            <v>FOREIGN ASSETS NET</v>
          </cell>
        </row>
        <row r="2837">
          <cell r="A2837" t="str">
            <v>74DGZZF...</v>
          </cell>
          <cell r="B2837" t="str">
            <v>PALM OIL:MALAYSIA</v>
          </cell>
        </row>
        <row r="2838">
          <cell r="A2838" t="str">
            <v>76DLDZF...</v>
          </cell>
          <cell r="B2838" t="str">
            <v>PEPPER,SINGAPORE</v>
          </cell>
        </row>
        <row r="2839">
          <cell r="A2839" t="str">
            <v>99B.PZF...</v>
          </cell>
          <cell r="B2839" t="str">
            <v>GDP VOL. 1985 PRICES</v>
          </cell>
        </row>
        <row r="2840">
          <cell r="A2840" t="str">
            <v>74TXDZF...</v>
          </cell>
          <cell r="B2840" t="str">
            <v>TERMS OF TRADE % CHANGE</v>
          </cell>
        </row>
        <row r="2841">
          <cell r="A2841" t="str">
            <v>81...ZF...</v>
          </cell>
          <cell r="B2841" t="str">
            <v>REVENUE</v>
          </cell>
        </row>
        <row r="2842">
          <cell r="A2842" t="str">
            <v>.3BADZF...</v>
          </cell>
          <cell r="B2842" t="str">
            <v>GOVERNMENT</v>
          </cell>
        </row>
        <row r="2843">
          <cell r="A2843" t="str">
            <v>..XF.ZF...</v>
          </cell>
          <cell r="B2843" t="str">
            <v>SECONDARY RATE, PD AVERAGE</v>
          </cell>
        </row>
        <row r="2844">
          <cell r="A2844" t="str">
            <v>.2TL.ZF...</v>
          </cell>
          <cell r="B2844" t="str">
            <v>FUND CREDIT &amp; LOANS</v>
          </cell>
        </row>
        <row r="2845">
          <cell r="A2845" t="str">
            <v>71..BZF...</v>
          </cell>
          <cell r="B2845" t="str">
            <v>IMPORTS,CIF</v>
          </cell>
        </row>
        <row r="2846">
          <cell r="A2846" t="str">
            <v>12D.UZW...</v>
          </cell>
          <cell r="B2846" t="str">
            <v>CLAIMS ON OTHER RESIDENT SECTORS</v>
          </cell>
        </row>
        <row r="2847">
          <cell r="A2847" t="str">
            <v>70AA.ZF...</v>
          </cell>
          <cell r="B2847" t="str">
            <v>CRUDE PETROLEUM Rails Omani</v>
          </cell>
        </row>
        <row r="2848">
          <cell r="A2848" t="str">
            <v>16C..ZK...</v>
          </cell>
          <cell r="B2848" t="str">
            <v>LIABILITIES TO NON-EA RESIDENTS</v>
          </cell>
        </row>
        <row r="2849">
          <cell r="A2849" t="str">
            <v>83...ZF...</v>
          </cell>
          <cell r="B2849" t="str">
            <v>LENDING MINUS REPLAYMENTS</v>
          </cell>
        </row>
        <row r="2850">
          <cell r="A2850" t="str">
            <v>42B.LZF...</v>
          </cell>
          <cell r="B2850" t="str">
            <v>CLAIMS ON LOCAL GOVT</v>
          </cell>
        </row>
        <row r="2851">
          <cell r="A2851" t="str">
            <v>42F.SZF...</v>
          </cell>
          <cell r="B2851" t="str">
            <v>CLAIMS ON OTHER FINAN INST</v>
          </cell>
        </row>
        <row r="2852">
          <cell r="A2852" t="str">
            <v>78BFDZF...</v>
          </cell>
          <cell r="B2852" t="str">
            <v>PORTFOLIO INVESTMENT ASSETS</v>
          </cell>
        </row>
        <row r="2853">
          <cell r="A2853" t="str">
            <v>60PD.ZF...</v>
          </cell>
          <cell r="B2853" t="str">
            <v>LONG TERM LOANS</v>
          </cell>
        </row>
        <row r="2854">
          <cell r="A2854" t="str">
            <v>c28..CG...</v>
          </cell>
          <cell r="B2854" t="str">
            <v xml:space="preserve">Other payments </v>
          </cell>
        </row>
        <row r="2855">
          <cell r="A2855" t="str">
            <v>71A.DZF...</v>
          </cell>
          <cell r="B2855" t="str">
            <v>PETROLEUM IMPORTS</v>
          </cell>
        </row>
        <row r="2856">
          <cell r="A2856" t="str">
            <v>.2FZ.ZF...</v>
          </cell>
          <cell r="B2856" t="str">
            <v>ACTUAL HOLDNG IN % OF QUOTA</v>
          </cell>
        </row>
        <row r="2857">
          <cell r="A2857" t="str">
            <v>..XF.ZF...</v>
          </cell>
          <cell r="B2857" t="str">
            <v>SECONDARY RATE,PD.AVERAGE</v>
          </cell>
        </row>
        <row r="2858">
          <cell r="A2858" t="str">
            <v>55L..ZFHIC</v>
          </cell>
          <cell r="B2858" t="str">
            <v>LIQUID LIABILITIES</v>
          </cell>
        </row>
        <row r="2859">
          <cell r="A2859" t="str">
            <v>.1AMDZF...</v>
          </cell>
          <cell r="B2859" t="str">
            <v>GOLD MILLION OUNCES</v>
          </cell>
        </row>
        <row r="2860">
          <cell r="A2860" t="str">
            <v>42B.SZF...</v>
          </cell>
          <cell r="B2860" t="str">
            <v>CLAIMS ON OFFICIAL ENTITIES</v>
          </cell>
        </row>
        <row r="2861">
          <cell r="A2861" t="str">
            <v>99B.PWF...</v>
          </cell>
          <cell r="B2861" t="str">
            <v>GDP VOL 1986 PRICES</v>
          </cell>
        </row>
        <row r="2862">
          <cell r="A2862" t="str">
            <v>.1BF.ZF...</v>
          </cell>
          <cell r="B2862" t="str">
            <v>SDR HOLDING IN % OF ALLOCATION</v>
          </cell>
        </row>
        <row r="2863">
          <cell r="A2863" t="str">
            <v>83...ZF...</v>
          </cell>
          <cell r="B2863" t="str">
            <v>LENDING MINUS REPAYMENTS</v>
          </cell>
        </row>
        <row r="2864">
          <cell r="A2864" t="str">
            <v>16J..ZF...</v>
          </cell>
          <cell r="B2864" t="str">
            <v>LIABS TO NONBANK FINANCIAL INSTS</v>
          </cell>
        </row>
        <row r="2865">
          <cell r="A2865" t="str">
            <v>cNCB.BA...</v>
          </cell>
          <cell r="B2865" t="str">
            <v xml:space="preserve">Net change in the stock of cash [=3212+3222] </v>
          </cell>
        </row>
        <row r="2866">
          <cell r="A2866" t="str">
            <v>40..NZF...</v>
          </cell>
          <cell r="B2866" t="str">
            <v>RESERVES</v>
          </cell>
        </row>
        <row r="2867">
          <cell r="A2867" t="str">
            <v>99B.PZF...</v>
          </cell>
          <cell r="B2867" t="str">
            <v>GDP VOL. 1975 PRICES</v>
          </cell>
        </row>
        <row r="2868">
          <cell r="A2868" t="str">
            <v>71..AZF...</v>
          </cell>
          <cell r="B2868" t="str">
            <v>IMPORTS,CIF</v>
          </cell>
        </row>
        <row r="2869">
          <cell r="A2869" t="str">
            <v>.7B.DZF...</v>
          </cell>
          <cell r="B2869" t="str">
            <v>BANKING INSTS.: LIABS.</v>
          </cell>
        </row>
        <row r="2870">
          <cell r="A2870" t="str">
            <v>..B..ZF...</v>
          </cell>
          <cell r="B2870" t="str">
            <v>THREE-MONTH FORWARD RATE</v>
          </cell>
        </row>
        <row r="2871">
          <cell r="A2871" t="str">
            <v>76..DZF...</v>
          </cell>
          <cell r="B2871" t="str">
            <v>EXPORT PRICES</v>
          </cell>
        </row>
        <row r="2872">
          <cell r="A2872" t="str">
            <v>..DG.ZF...</v>
          </cell>
          <cell r="B2872" t="str">
            <v>PAR/CENTRAL/MARKET CONVERSION</v>
          </cell>
        </row>
        <row r="2873">
          <cell r="A2873" t="str">
            <v>88BE.ZF...</v>
          </cell>
          <cell r="B2873" t="str">
            <v>OTHERS</v>
          </cell>
        </row>
        <row r="2874">
          <cell r="A2874" t="str">
            <v>74E.DZF...</v>
          </cell>
          <cell r="B2874" t="str">
            <v>EXPORT PRICES: COFFEE    2000</v>
          </cell>
        </row>
        <row r="2875">
          <cell r="A2875" t="str">
            <v>99B.PZF...</v>
          </cell>
          <cell r="B2875" t="str">
            <v>GDP VOL. 1981/82 PRICES</v>
          </cell>
        </row>
        <row r="2876">
          <cell r="A2876" t="str">
            <v>c3205CG...</v>
          </cell>
          <cell r="B2876" t="str">
            <v>Shares and other equity [3215+3225]</v>
          </cell>
        </row>
        <row r="2877">
          <cell r="A2877" t="str">
            <v>.7A.DZF...</v>
          </cell>
          <cell r="B2877" t="str">
            <v>COMMERCIAL BANKS: FRGN ASSETS</v>
          </cell>
        </row>
        <row r="2878">
          <cell r="A2878" t="str">
            <v>74I.ZZF...</v>
          </cell>
          <cell r="B2878" t="str">
            <v>SUGAR: US CENTS/LB</v>
          </cell>
        </row>
        <row r="2879">
          <cell r="A2879" t="str">
            <v>76D.ZZF...</v>
          </cell>
          <cell r="B2879" t="str">
            <v>WHEAT (US$/BUSHEL)PRICE:US</v>
          </cell>
        </row>
        <row r="2880">
          <cell r="A2880" t="str">
            <v>66EYCZF...</v>
          </cell>
          <cell r="B2880" t="str">
            <v>MANUFACTURING PROD, SEAS ADJ</v>
          </cell>
        </row>
        <row r="2881">
          <cell r="A2881" t="str">
            <v>76U.DZF...</v>
          </cell>
          <cell r="B2881" t="str">
            <v>BANANAS LAT/AMER.US.P.</v>
          </cell>
        </row>
        <row r="2882">
          <cell r="A2882" t="str">
            <v>11...ZK...</v>
          </cell>
          <cell r="B2882" t="str">
            <v>CLAIMS ON NON-EA RESIDENTS</v>
          </cell>
        </row>
        <row r="2883">
          <cell r="A2883" t="str">
            <v>26D.HZF...</v>
          </cell>
          <cell r="B2883" t="str">
            <v>CENTRAL GOVERNMENT DEPOSITS</v>
          </cell>
        </row>
        <row r="2884">
          <cell r="A2884" t="str">
            <v>.7B.DZF...</v>
          </cell>
          <cell r="B2884" t="str">
            <v>COMMERCIAL BANKS LIABILITIES</v>
          </cell>
        </row>
        <row r="2885">
          <cell r="A2885" t="str">
            <v>84Y..ZF...</v>
          </cell>
          <cell r="B2885" t="str">
            <v>AMORTIZATION</v>
          </cell>
        </row>
        <row r="2886">
          <cell r="A2886" t="str">
            <v>72N..ZF...</v>
          </cell>
          <cell r="B2886" t="str">
            <v>RICE</v>
          </cell>
        </row>
        <row r="2887">
          <cell r="A2887" t="str">
            <v>26G..ZK...</v>
          </cell>
          <cell r="B2887" t="str">
            <v>LIABS TO NATIONAL CENTRAL BANK</v>
          </cell>
        </row>
        <row r="2888">
          <cell r="A2888" t="str">
            <v>66..IZF...</v>
          </cell>
          <cell r="B2888" t="str">
            <v>INDUSTRIAL PROD UNADJ, 2000=100</v>
          </cell>
        </row>
        <row r="2889">
          <cell r="A2889" t="str">
            <v>78BIDZF...</v>
          </cell>
          <cell r="B2889" t="str">
            <v>OTHER INVESTMENT LIAB., N.I.E.</v>
          </cell>
        </row>
        <row r="2890">
          <cell r="A2890" t="str">
            <v>15C..ZF...</v>
          </cell>
          <cell r="B2890" t="str">
            <v>OF WHICH: COMM PREPAYMENTS</v>
          </cell>
        </row>
        <row r="2891">
          <cell r="A2891" t="str">
            <v>16L..ZK...</v>
          </cell>
          <cell r="B2891" t="str">
            <v>LOANS</v>
          </cell>
        </row>
        <row r="2892">
          <cell r="A2892" t="str">
            <v>.2KXSZF...</v>
          </cell>
          <cell r="B2892" t="str">
            <v>EFF: OUTSTANDING</v>
          </cell>
        </row>
        <row r="2893">
          <cell r="A2893" t="str">
            <v>84C..ZF...</v>
          </cell>
          <cell r="B2893" t="str">
            <v>BORROWING: DOMESTIC</v>
          </cell>
        </row>
        <row r="2894">
          <cell r="A2894" t="str">
            <v>76ULDZF...</v>
          </cell>
          <cell r="B2894" t="str">
            <v>NEWSPRINT U.S/N.YORK</v>
          </cell>
        </row>
        <row r="2895">
          <cell r="A2895" t="str">
            <v>90N..ZF...</v>
          </cell>
          <cell r="B2895" t="str">
            <v>EXPORTS (NET)</v>
          </cell>
        </row>
        <row r="2896">
          <cell r="A2896" t="str">
            <v>14D.UZK...</v>
          </cell>
          <cell r="B2896" t="str">
            <v>DEMAND DEPOSITS OF OTHER SECTORS</v>
          </cell>
        </row>
        <row r="2897">
          <cell r="A2897" t="str">
            <v>99B.PWF...</v>
          </cell>
          <cell r="B2897" t="str">
            <v>GDP VOL. 1997 PRICES</v>
          </cell>
        </row>
        <row r="2898">
          <cell r="A2898" t="str">
            <v>c31..CG...</v>
          </cell>
          <cell r="B2898" t="str">
            <v xml:space="preserve">Net cash outflow from investments in nonfinancial assets [311-312] </v>
          </cell>
        </row>
        <row r="2899">
          <cell r="A2899" t="str">
            <v>71.M.ZF...</v>
          </cell>
          <cell r="B2899" t="str">
            <v>IMP EXCL MILITARY GOODS</v>
          </cell>
        </row>
        <row r="2900">
          <cell r="A2900" t="str">
            <v>36CL.ZF...</v>
          </cell>
          <cell r="B2900" t="str">
            <v>LONG TERM FOREIGN BORROWING</v>
          </cell>
        </row>
        <row r="2901">
          <cell r="A2901" t="str">
            <v>56E..ZF...</v>
          </cell>
          <cell r="B2901" t="str">
            <v>COUTERPART FUNDS</v>
          </cell>
        </row>
        <row r="2902">
          <cell r="A2902" t="str">
            <v>26N.UZW...</v>
          </cell>
          <cell r="B2902" t="str">
            <v>BONDS &amp; MONEY MKT INSTRUMENTS</v>
          </cell>
        </row>
        <row r="2903">
          <cell r="A2903" t="str">
            <v>60F..ZF...</v>
          </cell>
          <cell r="B2903" t="str">
            <v>DISCOUNTS(-)OR PREMIUMS F.R.</v>
          </cell>
        </row>
        <row r="2904">
          <cell r="A2904" t="str">
            <v>..AE.ZFHIC</v>
          </cell>
          <cell r="B2904" t="str">
            <v>MARKET RATE, END OF PERIOD</v>
          </cell>
        </row>
        <row r="2905">
          <cell r="A2905" t="str">
            <v>76NIZZF...</v>
          </cell>
          <cell r="B2905" t="str">
            <v>LINSEED OIL</v>
          </cell>
        </row>
        <row r="2906">
          <cell r="A2906" t="str">
            <v>.2TL.ZF...</v>
          </cell>
          <cell r="B2906" t="str">
            <v>UFC &amp; USE OF FUND ADMN RESOURC</v>
          </cell>
        </row>
        <row r="2907">
          <cell r="A2907" t="str">
            <v>76SOZZF...</v>
          </cell>
          <cell r="B2907" t="str">
            <v>SUNFLOWER OIL</v>
          </cell>
        </row>
        <row r="2908">
          <cell r="A2908" t="str">
            <v>c2...GG...</v>
          </cell>
          <cell r="B2908" t="str">
            <v>Cash payments for operating activities</v>
          </cell>
        </row>
        <row r="2909">
          <cell r="A2909" t="str">
            <v>36AC.ZF...</v>
          </cell>
          <cell r="B2909" t="str">
            <v>LIABS. OF CENTRAL BANK: SECS.</v>
          </cell>
        </row>
        <row r="2910">
          <cell r="A2910" t="str">
            <v>76DFDZF...</v>
          </cell>
          <cell r="B2910" t="str">
            <v>PALM KERNELS (ROTTERDAM)</v>
          </cell>
        </row>
        <row r="2911">
          <cell r="A2911" t="str">
            <v>11...ZW...</v>
          </cell>
          <cell r="B2911" t="str">
            <v>foreign assets</v>
          </cell>
        </row>
        <row r="2912">
          <cell r="A2912" t="str">
            <v>79LGDZF...</v>
          </cell>
          <cell r="B2912" t="str">
            <v>OI MON AUTH LIAB: EPS</v>
          </cell>
        </row>
        <row r="2913">
          <cell r="A2913" t="str">
            <v>.2FZ.ZF...</v>
          </cell>
          <cell r="B2913" t="str">
            <v>FUND HOLDING IN % OF QUOTA</v>
          </cell>
        </row>
        <row r="2914">
          <cell r="A2914" t="str">
            <v>63C..ZF...</v>
          </cell>
          <cell r="B2914" t="str">
            <v>WPI:IMPORTED GOODS</v>
          </cell>
        </row>
        <row r="2915">
          <cell r="A2915" t="str">
            <v>14M..ZK...</v>
          </cell>
          <cell r="B2915" t="str">
            <v>CURRENCY PUT INTO CIRCULATION</v>
          </cell>
        </row>
        <row r="2916">
          <cell r="A2916" t="str">
            <v>74HAZZF...</v>
          </cell>
          <cell r="B2916" t="str">
            <v>WOOL:AUSTRALIA</v>
          </cell>
        </row>
        <row r="2917">
          <cell r="A2917" t="str">
            <v>22S..ZK...</v>
          </cell>
          <cell r="B2917" t="str">
            <v>CLAIMS ON OTHER SECTORS</v>
          </cell>
        </row>
        <row r="2918">
          <cell r="A2918" t="str">
            <v>.2KK.ZF...</v>
          </cell>
          <cell r="B2918" t="str">
            <v>TOTAL PURCH.EXCL.RT, IN PD</v>
          </cell>
        </row>
        <row r="2919">
          <cell r="A2919" t="str">
            <v>.2AT.ZF...</v>
          </cell>
          <cell r="B2919" t="str">
            <v>ST-BY &amp; EFF UNDISBURSED</v>
          </cell>
        </row>
        <row r="2920">
          <cell r="A2920" t="str">
            <v>32F..ZF...</v>
          </cell>
          <cell r="B2920" t="str">
            <v>CLAIMS ON OTHER FINANC.INST.</v>
          </cell>
        </row>
        <row r="2921">
          <cell r="A2921" t="str">
            <v>99B.PZF...</v>
          </cell>
          <cell r="B2921" t="str">
            <v>GDP VOL 1985 PRICES</v>
          </cell>
        </row>
        <row r="2922">
          <cell r="A2922" t="str">
            <v>12F..ZF...</v>
          </cell>
          <cell r="B2922" t="str">
            <v>CLAIMS ON OTHER FINANCIAL INSTS.</v>
          </cell>
        </row>
        <row r="2923">
          <cell r="A2923" t="str">
            <v>99B.PXF...</v>
          </cell>
          <cell r="B2923" t="str">
            <v>GDP AT 1995 PRICES</v>
          </cell>
        </row>
        <row r="2924">
          <cell r="A2924" t="str">
            <v>60A..ZF...</v>
          </cell>
          <cell r="B2924" t="str">
            <v>REPURCHASE AGREEMENTS</v>
          </cell>
        </row>
        <row r="2925">
          <cell r="A2925" t="str">
            <v>17RV.ZF...</v>
          </cell>
          <cell r="B2925" t="str">
            <v>O/W: VALUATION ADJUSTMENT</v>
          </cell>
        </row>
        <row r="2926">
          <cell r="A2926" t="str">
            <v>76IAZZFM02</v>
          </cell>
          <cell r="B2926" t="str">
            <v>SUGAR:US</v>
          </cell>
        </row>
        <row r="2927">
          <cell r="A2927" t="str">
            <v>35ABUZW...</v>
          </cell>
          <cell r="B2927" t="str">
            <v>OTHER DEPOSITS OVER 2-YRS</v>
          </cell>
        </row>
        <row r="2928">
          <cell r="A2928" t="str">
            <v>35L..ZF...</v>
          </cell>
          <cell r="B2928" t="str">
            <v>MONEY PLUS QUASI MONEY (M3)</v>
          </cell>
        </row>
        <row r="2929">
          <cell r="A2929" t="str">
            <v>42D..ZK...</v>
          </cell>
          <cell r="B2929" t="str">
            <v>CLAIMS ON PRIVATE SECTOR</v>
          </cell>
        </row>
        <row r="2930">
          <cell r="A2930" t="str">
            <v>80...ZF...</v>
          </cell>
          <cell r="B2930" t="str">
            <v>DEFICIT (-)  OR SURPLUS</v>
          </cell>
        </row>
        <row r="2931">
          <cell r="A2931" t="str">
            <v>.7K.DZF...</v>
          </cell>
          <cell r="B2931" t="str">
            <v>OTHER LIC BKS:FRGN ASSETS</v>
          </cell>
        </row>
        <row r="2932">
          <cell r="A2932" t="str">
            <v>99B.RZF...</v>
          </cell>
          <cell r="B2932" t="str">
            <v>GDP AT 1970 PRICES</v>
          </cell>
        </row>
        <row r="2933">
          <cell r="A2933" t="str">
            <v>42C..ZF...</v>
          </cell>
          <cell r="B2933" t="str">
            <v>CLAIMS ON PUBLIC ENTERPRISES</v>
          </cell>
        </row>
        <row r="2934">
          <cell r="A2934" t="str">
            <v>71..AZF...</v>
          </cell>
          <cell r="B2934" t="str">
            <v>IMPORTS, CIF</v>
          </cell>
        </row>
        <row r="2935">
          <cell r="A2935" t="str">
            <v>a6307BA...</v>
          </cell>
          <cell r="B2935" t="str">
            <v>Financial derivatives [6317+6327]</v>
          </cell>
        </row>
        <row r="2936">
          <cell r="A2936" t="str">
            <v>71AA.ZF...</v>
          </cell>
          <cell r="B2936" t="str">
            <v>CRUDE PETROLEUM</v>
          </cell>
        </row>
        <row r="2937">
          <cell r="A2937" t="str">
            <v>71AB.ZF...</v>
          </cell>
          <cell r="B2937" t="str">
            <v>REFINED PETROLEUM IMPORTS</v>
          </cell>
        </row>
        <row r="2938">
          <cell r="A2938" t="str">
            <v>99B.RYW...</v>
          </cell>
          <cell r="B2938" t="str">
            <v>GDP VOL 2000 REF., CHAINED</v>
          </cell>
        </row>
        <row r="2939">
          <cell r="A2939" t="str">
            <v>cCSDzBA...</v>
          </cell>
          <cell r="B2939" t="str">
            <v xml:space="preserve">Statistical discrepancy [CSD-32x+33-NCB] </v>
          </cell>
        </row>
        <row r="2940">
          <cell r="A2940" t="str">
            <v>59TB.ZF...</v>
          </cell>
          <cell r="B2940" t="str">
            <v>RESIDENTS</v>
          </cell>
        </row>
        <row r="2941">
          <cell r="A2941" t="str">
            <v>..RH.ZF...</v>
          </cell>
          <cell r="B2941" t="str">
            <v>PRINCIPAL RATE</v>
          </cell>
        </row>
        <row r="2942">
          <cell r="A2942" t="str">
            <v>76DGDZF...</v>
          </cell>
          <cell r="B2942" t="str">
            <v>PALM OIL MALAYSIA (U.K.)</v>
          </cell>
        </row>
        <row r="2943">
          <cell r="A2943" t="str">
            <v>.2KXSZF...</v>
          </cell>
          <cell r="B2943" t="str">
            <v>NET DRAW.UNDER EXT.FAC.,CUM.</v>
          </cell>
        </row>
        <row r="2944">
          <cell r="A2944" t="str">
            <v>64A..ZF...</v>
          </cell>
          <cell r="B2944" t="str">
            <v>CONSUMER PRICES</v>
          </cell>
        </row>
        <row r="2945">
          <cell r="A2945" t="str">
            <v>84...ZW...</v>
          </cell>
          <cell r="B2945" t="str">
            <v>NET BORROWING</v>
          </cell>
        </row>
        <row r="2946">
          <cell r="A2946" t="str">
            <v>76F.ZZFM01</v>
          </cell>
          <cell r="B2946" t="str">
            <v>COTTON,12 MKTS (US$/100LBS)</v>
          </cell>
        </row>
        <row r="2947">
          <cell r="A2947" t="str">
            <v>99B.PXW...</v>
          </cell>
          <cell r="B2947" t="str">
            <v>GOSS DOMESTIC PRODUCT 2004 PRICES</v>
          </cell>
        </row>
        <row r="2948">
          <cell r="A2948" t="str">
            <v>21...ZK...</v>
          </cell>
          <cell r="B2948" t="str">
            <v>CLAIMS ON NONRESIDENTS</v>
          </cell>
        </row>
        <row r="2949">
          <cell r="A2949" t="str">
            <v>.3..DZF...</v>
          </cell>
          <cell r="B2949" t="str">
            <v>MONETARY AUTH.:OTHER ASSETS</v>
          </cell>
        </row>
        <row r="2950">
          <cell r="A2950" t="str">
            <v>81Y..ZF...</v>
          </cell>
          <cell r="B2950" t="str">
            <v>TOTAL REVENUE &amp; GRANTS</v>
          </cell>
        </row>
        <row r="2951">
          <cell r="A2951" t="str">
            <v>70AF.ZF...</v>
          </cell>
          <cell r="B2951" t="str">
            <v>COCONUT PRODUCTS</v>
          </cell>
        </row>
        <row r="2952">
          <cell r="A2952" t="str">
            <v>25...ZK...</v>
          </cell>
          <cell r="B2952" t="str">
            <v>OTHER DEPOSITS INCLUDED IN BROAD MONEY</v>
          </cell>
        </row>
        <row r="2953">
          <cell r="A2953" t="str">
            <v>99B.RXF...</v>
          </cell>
          <cell r="B2953" t="str">
            <v>GDP VOLUME 2003 REF., CHAINED</v>
          </cell>
        </row>
        <row r="2954">
          <cell r="A2954" t="str">
            <v>.7F.DZF...</v>
          </cell>
          <cell r="B2954" t="str">
            <v>NONBANK FIN. INSTS.:LIABLS</v>
          </cell>
        </row>
        <row r="2955">
          <cell r="A2955" t="str">
            <v>c24..BA...</v>
          </cell>
          <cell r="B2955" t="str">
            <v xml:space="preserve">Interest </v>
          </cell>
        </row>
        <row r="2956">
          <cell r="A2956" t="str">
            <v>16S..ZK...</v>
          </cell>
          <cell r="B2956" t="str">
            <v>SEC.OT.TH.SHARES EXCL.F/BROAD MONEY</v>
          </cell>
        </row>
        <row r="2957">
          <cell r="A2957" t="str">
            <v>.2EHSZF...</v>
          </cell>
          <cell r="B2957" t="str">
            <v>USE OF UND CREDIT:SAF LOANS</v>
          </cell>
        </row>
        <row r="2958">
          <cell r="A2958" t="str">
            <v>.2AT.ZF...</v>
          </cell>
          <cell r="B2958" t="str">
            <v>STAND-BY &amp; EFF UNDISBURSED</v>
          </cell>
        </row>
        <row r="2959">
          <cell r="A2959" t="str">
            <v>64A..ZF...</v>
          </cell>
          <cell r="B2959" t="str">
            <v>CONS. PRICES, EUROPEAN (1985)</v>
          </cell>
        </row>
        <row r="2960">
          <cell r="A2960" t="str">
            <v>12D..ZW...</v>
          </cell>
          <cell r="B2960" t="str">
            <v>claims on other resident sectors</v>
          </cell>
        </row>
        <row r="2961">
          <cell r="A2961" t="str">
            <v>99B.PYF...</v>
          </cell>
          <cell r="B2961" t="str">
            <v>GDP 1997 PRICES</v>
          </cell>
        </row>
        <row r="2962">
          <cell r="A2962" t="str">
            <v>99B.PZF...</v>
          </cell>
          <cell r="B2962" t="str">
            <v>GDP VOL AT 1970 PRICES</v>
          </cell>
        </row>
        <row r="2963">
          <cell r="A2963" t="str">
            <v>.2EGSZF...</v>
          </cell>
          <cell r="B2963" t="str">
            <v>UFC (GRA) OUTSTANDING</v>
          </cell>
        </row>
        <row r="2964">
          <cell r="A2964" t="str">
            <v>.7E.DZF...</v>
          </cell>
          <cell r="B2964" t="str">
            <v>NONBANK FINANCIAL INSTS: ASSETS</v>
          </cell>
        </row>
        <row r="2965">
          <cell r="A2965" t="str">
            <v>.7B.DZF...</v>
          </cell>
          <cell r="B2965" t="str">
            <v>FOREIGN LIABILITIES</v>
          </cell>
        </row>
        <row r="2966">
          <cell r="A2966" t="str">
            <v>71JR.ZF...</v>
          </cell>
          <cell r="B2966" t="str">
            <v>DIAMONDS</v>
          </cell>
        </row>
        <row r="2967">
          <cell r="A2967" t="str">
            <v>25E..ZF...</v>
          </cell>
          <cell r="B2967" t="str">
            <v>OTHER DEPOSITS</v>
          </cell>
        </row>
        <row r="2968">
          <cell r="A2968" t="str">
            <v>.4..DZF...</v>
          </cell>
          <cell r="B2968" t="str">
            <v>CENTRAL BANK:OTHER LIAB.</v>
          </cell>
        </row>
        <row r="2969">
          <cell r="A2969" t="str">
            <v>99B.PZW...</v>
          </cell>
          <cell r="B2969" t="str">
            <v>GDP VOLUME 1995 PRICES</v>
          </cell>
        </row>
        <row r="2970">
          <cell r="A2970" t="str">
            <v>35ABUZW...</v>
          </cell>
          <cell r="B2970" t="str">
            <v>OF WHICH: OVER 2-YEAR MATURITY</v>
          </cell>
        </row>
        <row r="2971">
          <cell r="A2971" t="str">
            <v>.7F.DZF...</v>
          </cell>
          <cell r="B2971" t="str">
            <v>OFI LIABILITIES</v>
          </cell>
        </row>
        <row r="2972">
          <cell r="A2972" t="str">
            <v>74G.ZZF...</v>
          </cell>
          <cell r="B2972" t="str">
            <v>UNIT VALUE OF IRON ORE</v>
          </cell>
        </row>
        <row r="2973">
          <cell r="A2973" t="str">
            <v>26I..ZF...</v>
          </cell>
          <cell r="B2973" t="str">
            <v>LIAB. TO OTHER BANKING INST.</v>
          </cell>
        </row>
        <row r="2974">
          <cell r="A2974" t="str">
            <v>.4..DZF...</v>
          </cell>
          <cell r="B2974" t="str">
            <v>MONETARY AUTHOR:OTHER LIABS.</v>
          </cell>
        </row>
        <row r="2975">
          <cell r="A2975" t="str">
            <v>32F..ZF...</v>
          </cell>
          <cell r="B2975" t="str">
            <v>CLAIMS ON OTHER FIN INST</v>
          </cell>
        </row>
        <row r="2976">
          <cell r="A2976" t="str">
            <v>..EA.ZF...</v>
          </cell>
          <cell r="B2976" t="str">
            <v>GREEK DRACHMA PER EURO:END PD.</v>
          </cell>
        </row>
        <row r="2977">
          <cell r="A2977" t="str">
            <v>42B.SZF...</v>
          </cell>
          <cell r="B2977" t="str">
            <v>CLAIMS ON LOCAL GOVERNMENTS</v>
          </cell>
        </row>
        <row r="2978">
          <cell r="A2978" t="str">
            <v>.7BXDZF...</v>
          </cell>
          <cell r="B2978" t="str">
            <v>DMB: LIABS. NONCONVERTIBLE</v>
          </cell>
        </row>
        <row r="2979">
          <cell r="A2979" t="str">
            <v>70U..ZF...</v>
          </cell>
          <cell r="B2979" t="str">
            <v>EXPORTS OF BANANA</v>
          </cell>
        </row>
        <row r="2980">
          <cell r="A2980" t="str">
            <v>.2KXSZF...</v>
          </cell>
          <cell r="B2980" t="str">
            <v>EXTENDED FACILITY OUTSTANDING</v>
          </cell>
        </row>
        <row r="2981">
          <cell r="A2981" t="str">
            <v>.7E.DZF...</v>
          </cell>
          <cell r="B2981" t="str">
            <v>NONBANK FINANCIAL INST.: ASSETS</v>
          </cell>
        </row>
        <row r="2982">
          <cell r="A2982" t="str">
            <v>72FR.ZF...</v>
          </cell>
          <cell r="B2982" t="str">
            <v>ANTIMONY</v>
          </cell>
        </row>
        <row r="2983">
          <cell r="A2983" t="str">
            <v>70AB.ZF...</v>
          </cell>
          <cell r="B2983" t="str">
            <v>PETROLEUM PRODUCTS,VALUE</v>
          </cell>
        </row>
        <row r="2984">
          <cell r="A2984" t="str">
            <v>74ML.ZF...</v>
          </cell>
          <cell r="B2984" t="str">
            <v>SISAL</v>
          </cell>
        </row>
        <row r="2985">
          <cell r="A2985" t="str">
            <v>.7AYDZF...</v>
          </cell>
          <cell r="B2985" t="str">
            <v>DEP.MON.BANKS: ASSETS NONCONV.</v>
          </cell>
        </row>
        <row r="2986">
          <cell r="A2986" t="str">
            <v>74FBDZF...</v>
          </cell>
          <cell r="B2986" t="str">
            <v>COTTON LONG MEDIUM UNIT VALUE</v>
          </cell>
        </row>
        <row r="2987">
          <cell r="A2987" t="str">
            <v>60A..ZF...</v>
          </cell>
          <cell r="B2987" t="str">
            <v>RATE ON ADVANCES</v>
          </cell>
        </row>
        <row r="2988">
          <cell r="A2988" t="str">
            <v>.2EHSZF...</v>
          </cell>
          <cell r="B2988" t="str">
            <v>SAF OUTSTANDING</v>
          </cell>
        </row>
        <row r="2989">
          <cell r="A2989" t="str">
            <v>.2DUSZF...</v>
          </cell>
          <cell r="B2989" t="str">
            <v>NET CCFF(EXPORTS+CEREAL)</v>
          </cell>
        </row>
        <row r="2990">
          <cell r="A2990" t="str">
            <v>99B.PZF...</v>
          </cell>
          <cell r="B2990" t="str">
            <v>GDP 1990 PRICES</v>
          </cell>
        </row>
        <row r="2991">
          <cell r="A2991" t="str">
            <v>25B..ZF...</v>
          </cell>
          <cell r="B2991" t="str">
            <v>O/W: FOREIGN CURRENCY DEPS.</v>
          </cell>
        </row>
        <row r="2992">
          <cell r="A2992" t="str">
            <v>72RL.ZF...</v>
          </cell>
          <cell r="B2992" t="str">
            <v>LOGS AND TIMBER</v>
          </cell>
        </row>
        <row r="2993">
          <cell r="A2993" t="str">
            <v>a31.1CG...</v>
          </cell>
          <cell r="B2993" t="str">
            <v>Purchases of nonfinancial assets</v>
          </cell>
        </row>
        <row r="2994">
          <cell r="A2994" t="str">
            <v>25.IUZK...</v>
          </cell>
          <cell r="B2994" t="str">
            <v>CENTRAL GOVERNMENT MONETARY LIABILITIES</v>
          </cell>
        </row>
        <row r="2995">
          <cell r="A2995" t="str">
            <v>..RBTZF...</v>
          </cell>
          <cell r="B2995" t="str">
            <v>OFFICIAL RATE</v>
          </cell>
        </row>
        <row r="2996">
          <cell r="A2996" t="str">
            <v>54A..ZK...</v>
          </cell>
          <cell r="B2996" t="str">
            <v>CURRENCY OUTSIDE FINANCIAL CORPORATIONS</v>
          </cell>
        </row>
        <row r="2997">
          <cell r="A2997" t="str">
            <v>72FA.ZF...</v>
          </cell>
          <cell r="B2997" t="str">
            <v>COTTON YARN</v>
          </cell>
        </row>
        <row r="2998">
          <cell r="A2998" t="str">
            <v>80...ZF...</v>
          </cell>
          <cell r="B2998" t="str">
            <v>DEFICIT (-) SURPLUS</v>
          </cell>
        </row>
        <row r="2999">
          <cell r="A2999" t="str">
            <v>.7B.DZF...</v>
          </cell>
          <cell r="B2999" t="str">
            <v>DEPOSIT MONEY BANKS: LIAB</v>
          </cell>
        </row>
        <row r="3000">
          <cell r="A3000" t="str">
            <v>c22..CG...</v>
          </cell>
          <cell r="B3000" t="str">
            <v xml:space="preserve">Purchases of goods and services </v>
          </cell>
        </row>
        <row r="3001">
          <cell r="A3001" t="str">
            <v>12E..ZW...</v>
          </cell>
          <cell r="B3001" t="str">
            <v>claims on deposit money banks</v>
          </cell>
        </row>
        <row r="3002">
          <cell r="A3002" t="str">
            <v>76JIDZF...</v>
          </cell>
          <cell r="B3002" t="str">
            <v>SOYBEAN OIL US(ROT'DAM)</v>
          </cell>
        </row>
        <row r="3003">
          <cell r="A3003" t="str">
            <v>.7A.DZF...</v>
          </cell>
          <cell r="B3003" t="str">
            <v>DMB foreign assets</v>
          </cell>
        </row>
        <row r="3004">
          <cell r="A3004" t="str">
            <v>70F.DZF...</v>
          </cell>
          <cell r="B3004" t="str">
            <v>RAW COTTON</v>
          </cell>
        </row>
        <row r="3005">
          <cell r="A3005" t="str">
            <v>a24..GG...</v>
          </cell>
          <cell r="B3005" t="str">
            <v>Interest</v>
          </cell>
        </row>
        <row r="3006">
          <cell r="A3006" t="str">
            <v>.2KXSZF...</v>
          </cell>
          <cell r="B3006" t="str">
            <v>NET DRAW.UNDER EXT.FAC.,CUM</v>
          </cell>
        </row>
        <row r="3007">
          <cell r="A3007" t="str">
            <v>99B.PXF...</v>
          </cell>
          <cell r="B3007" t="str">
            <v>GDP AT 95/96 PRICES</v>
          </cell>
        </row>
        <row r="3008">
          <cell r="A3008" t="str">
            <v>66TB.ZF...</v>
          </cell>
          <cell r="B3008" t="str">
            <v>NO. OF TOURIST NIGHTS</v>
          </cell>
        </row>
        <row r="3009">
          <cell r="A3009" t="str">
            <v>60C.FZF...</v>
          </cell>
          <cell r="B3009" t="str">
            <v>TREASURY BILL RATE (FGN.CCY.)</v>
          </cell>
        </row>
        <row r="3010">
          <cell r="A3010" t="str">
            <v>80G..ZF...</v>
          </cell>
          <cell r="B3010" t="str">
            <v>DEFICIT/SURPLUS AS % OF GDP GG</v>
          </cell>
        </row>
        <row r="3011">
          <cell r="A3011" t="str">
            <v>cNCB.CG...</v>
          </cell>
          <cell r="B3011" t="str">
            <v>Net change in the stock of cash [=3212+3222]</v>
          </cell>
        </row>
        <row r="3012">
          <cell r="A3012" t="str">
            <v>82Z..ZF...</v>
          </cell>
          <cell r="B3012" t="str">
            <v>EXPENDITURE &amp; LENDINGS 82+83</v>
          </cell>
        </row>
        <row r="3013">
          <cell r="A3013" t="str">
            <v>99B.PZF...</v>
          </cell>
          <cell r="B3013" t="str">
            <v>GDP VOL. 1977 PRICES</v>
          </cell>
        </row>
        <row r="3014">
          <cell r="A3014" t="str">
            <v>76EBDZF...</v>
          </cell>
          <cell r="B3014" t="str">
            <v>COFFEE BRAZIL (N.YORK)</v>
          </cell>
        </row>
        <row r="3015">
          <cell r="A3015" t="str">
            <v>99B.RYW...</v>
          </cell>
          <cell r="B3015" t="str">
            <v>GDP VOL 1995 REF.,CHAINED</v>
          </cell>
        </row>
        <row r="3016">
          <cell r="A3016" t="str">
            <v>72EN.ZF...</v>
          </cell>
          <cell r="B3016" t="str">
            <v>NUTMEG</v>
          </cell>
        </row>
        <row r="3017">
          <cell r="A3017" t="str">
            <v>63B..ZF...</v>
          </cell>
          <cell r="B3017" t="str">
            <v>PRICES: HOME &amp; IMPORT GOODS</v>
          </cell>
        </row>
        <row r="3018">
          <cell r="A3018" t="str">
            <v>74Q.ZZF...</v>
          </cell>
          <cell r="B3018" t="str">
            <v>TIN:BOLIVIA</v>
          </cell>
        </row>
        <row r="3019">
          <cell r="A3019" t="str">
            <v>64A..ZF...</v>
          </cell>
          <cell r="B3019" t="str">
            <v>CPI Capital City</v>
          </cell>
        </row>
        <row r="3020">
          <cell r="A3020" t="str">
            <v>56AC.ZF...</v>
          </cell>
          <cell r="B3020" t="str">
            <v>LIAB. OF CENTRAL BANK:SECURITIES</v>
          </cell>
        </row>
        <row r="3021">
          <cell r="A3021" t="str">
            <v>..RH.ZF...</v>
          </cell>
          <cell r="B3021" t="str">
            <v>OFFICIAL RAE</v>
          </cell>
        </row>
        <row r="3022">
          <cell r="A3022" t="str">
            <v>74Q..ZF...</v>
          </cell>
          <cell r="B3022" t="str">
            <v>TIN</v>
          </cell>
        </row>
        <row r="3023">
          <cell r="A3023" t="str">
            <v>70R..ZF...</v>
          </cell>
          <cell r="B3023" t="str">
            <v>COCOA</v>
          </cell>
        </row>
        <row r="3024">
          <cell r="A3024" t="str">
            <v>25E..ZF...</v>
          </cell>
          <cell r="B3024" t="str">
            <v>OF WHICH: NONREPORTING BKS DE</v>
          </cell>
        </row>
        <row r="3025">
          <cell r="A3025" t="str">
            <v>74PR.ZF...</v>
          </cell>
          <cell r="B3025" t="str">
            <v>NICKEL</v>
          </cell>
        </row>
        <row r="3026">
          <cell r="A3026" t="str">
            <v>56G..ZF...</v>
          </cell>
          <cell r="B3026" t="str">
            <v>CREDIT DE LA BANQ. CENTRALE</v>
          </cell>
        </row>
        <row r="3027">
          <cell r="A3027" t="str">
            <v>.2KK.ZF...</v>
          </cell>
          <cell r="B3027" t="str">
            <v>TOTAL PURCH.EXCL.RT IN PD</v>
          </cell>
        </row>
        <row r="3028">
          <cell r="A3028" t="str">
            <v>32F..ZF...</v>
          </cell>
          <cell r="B3028" t="str">
            <v>CLAIMS ON OTHER FINANCIAL INST.</v>
          </cell>
        </row>
        <row r="3029">
          <cell r="A3029" t="str">
            <v>46C.KZF...</v>
          </cell>
          <cell r="B3029" t="str">
            <v>FOREIGN LIABILITIES</v>
          </cell>
        </row>
        <row r="3030">
          <cell r="A3030" t="str">
            <v>59TA.ZF...</v>
          </cell>
          <cell r="B3030" t="str">
            <v>NONRESIDENTS</v>
          </cell>
        </row>
        <row r="3031">
          <cell r="A3031" t="str">
            <v>26I..ZF...</v>
          </cell>
          <cell r="B3031" t="str">
            <v>CREDIT FROM JNV.&amp; DEV. BANKS</v>
          </cell>
        </row>
        <row r="3032">
          <cell r="A3032" t="str">
            <v>84A..ZFHIC</v>
          </cell>
          <cell r="B3032" t="str">
            <v>DOMESTIC FINANCING</v>
          </cell>
        </row>
        <row r="3033">
          <cell r="A3033" t="str">
            <v>32AN.ZFHIC</v>
          </cell>
          <cell r="B3033" t="str">
            <v>CLAIMS ON GOVERNMENT NET</v>
          </cell>
        </row>
        <row r="3034">
          <cell r="A3034" t="str">
            <v>84A..ZF...</v>
          </cell>
          <cell r="B3034" t="str">
            <v>DOMESTIC DEBT</v>
          </cell>
        </row>
        <row r="3035">
          <cell r="A3035" t="str">
            <v>40...ZF...</v>
          </cell>
          <cell r="B3035" t="str">
            <v>CASH</v>
          </cell>
        </row>
        <row r="3036">
          <cell r="A3036" t="str">
            <v>a6308GG...</v>
          </cell>
          <cell r="B3036" t="str">
            <v>Other accounts payable [6318+6328]</v>
          </cell>
        </row>
        <row r="3037">
          <cell r="A3037" t="str">
            <v>a3203GG...</v>
          </cell>
          <cell r="B3037" t="str">
            <v>Securities other than shares [3213+3223]</v>
          </cell>
        </row>
        <row r="3038">
          <cell r="A3038" t="str">
            <v>82Z..ZF...</v>
          </cell>
          <cell r="B3038" t="str">
            <v>EXPENDITURE &amp; LENDING-REPAY.</v>
          </cell>
        </row>
        <row r="3039">
          <cell r="A3039" t="str">
            <v>72JI.ZF...</v>
          </cell>
          <cell r="B3039" t="str">
            <v>SOYBEANS</v>
          </cell>
        </row>
        <row r="3040">
          <cell r="A3040" t="str">
            <v>41..LZF...</v>
          </cell>
          <cell r="B3040" t="str">
            <v>FOREIGN ASSETS</v>
          </cell>
        </row>
        <row r="3041">
          <cell r="A3041" t="str">
            <v>a28..GG...</v>
          </cell>
          <cell r="B3041" t="str">
            <v>Other expense</v>
          </cell>
        </row>
        <row r="3042">
          <cell r="A3042" t="str">
            <v>aNLBzCG...</v>
          </cell>
          <cell r="B3042" t="str">
            <v xml:space="preserve">Statistical discrepancy [NLB-32+33] </v>
          </cell>
        </row>
        <row r="3043">
          <cell r="A3043" t="str">
            <v>14C.UZW...</v>
          </cell>
          <cell r="B3043" t="str">
            <v>LIABILITIES TO BANKING INSTS</v>
          </cell>
        </row>
        <row r="3044">
          <cell r="A3044" t="str">
            <v>76K.DZF...</v>
          </cell>
          <cell r="B3044" t="str">
            <v>BEEF UNITED STATES N.Y.</v>
          </cell>
        </row>
        <row r="3045">
          <cell r="A3045" t="str">
            <v>76EBDZFM02</v>
          </cell>
          <cell r="B3045" t="str">
            <v>COFFEE: SANTOS #4</v>
          </cell>
        </row>
        <row r="3046">
          <cell r="A3046" t="str">
            <v>.7E.DZF...</v>
          </cell>
          <cell r="B3046" t="str">
            <v>FOREIGN ASSETS (O.F.I.)</v>
          </cell>
        </row>
        <row r="3047">
          <cell r="A3047" t="str">
            <v>36M..ZK...</v>
          </cell>
          <cell r="B3047" t="str">
            <v>FINANCIAL DERIVATIVES</v>
          </cell>
        </row>
        <row r="3048">
          <cell r="A3048" t="str">
            <v>.7E.DZF...</v>
          </cell>
          <cell r="B3048" t="str">
            <v>OTHER BANKING INST.: ASSETS</v>
          </cell>
        </row>
        <row r="3049">
          <cell r="A3049" t="str">
            <v>96F..ZFHIC</v>
          </cell>
          <cell r="B3049" t="str">
            <v>HOUSEH.CONS.EXPEND.,INCL.NPISHS</v>
          </cell>
        </row>
        <row r="3050">
          <cell r="A3050" t="str">
            <v>76F.ZZFM40</v>
          </cell>
          <cell r="B3050" t="str">
            <v>COTTON:LIVERPOOL</v>
          </cell>
        </row>
        <row r="3051">
          <cell r="A3051" t="str">
            <v>99B.RYF...</v>
          </cell>
          <cell r="B3051" t="str">
            <v>GDP VOLUME 2000 REF., CHAINED</v>
          </cell>
        </row>
        <row r="3052">
          <cell r="A3052" t="str">
            <v>.2AF.ZF...</v>
          </cell>
          <cell r="B3052" t="str">
            <v>SAND-BY:AGREED AMOUNT</v>
          </cell>
        </row>
        <row r="3053">
          <cell r="A3053" t="str">
            <v>63B..ZF...</v>
          </cell>
          <cell r="B3053" t="str">
            <v>WHOLESALE PRICES: HOME GOODS</v>
          </cell>
        </row>
        <row r="3054">
          <cell r="A3054" t="str">
            <v>52B..ZFHIC</v>
          </cell>
          <cell r="B3054" t="str">
            <v>CLAIMS ON LOCAL GOVERNMENT</v>
          </cell>
        </row>
        <row r="3055">
          <cell r="A3055" t="str">
            <v>.1A.DZF...</v>
          </cell>
          <cell r="B3055" t="str">
            <v>IMF - GOLD HOLDINGS</v>
          </cell>
        </row>
        <row r="3056">
          <cell r="A3056" t="str">
            <v>99B.PYF...</v>
          </cell>
          <cell r="B3056" t="str">
            <v>GDP AT 1989 PRICES</v>
          </cell>
        </row>
        <row r="3057">
          <cell r="A3057" t="str">
            <v>76Z.DZF...</v>
          </cell>
          <cell r="B3057" t="str">
            <v>FISHMEAL ALL OR/HAMBURG</v>
          </cell>
        </row>
        <row r="3058">
          <cell r="A3058" t="str">
            <v>.7A.DZF...</v>
          </cell>
          <cell r="B3058" t="str">
            <v>DEPOSIT BANKS:FOREIGN ASSETS</v>
          </cell>
        </row>
        <row r="3059">
          <cell r="A3059" t="str">
            <v>74EY.ZF...</v>
          </cell>
          <cell r="B3059" t="str">
            <v>EXPORT UNIT VALUE, INDUSTRY</v>
          </cell>
        </row>
        <row r="3060">
          <cell r="A3060" t="str">
            <v>70K..ZF...</v>
          </cell>
          <cell r="B3060" t="str">
            <v>BEEF</v>
          </cell>
        </row>
        <row r="3061">
          <cell r="A3061" t="str">
            <v>59MAGZF...</v>
          </cell>
          <cell r="B3061" t="str">
            <v>M1+ GROSS, SEASONALLY ADJUSTED</v>
          </cell>
        </row>
        <row r="3062">
          <cell r="A3062" t="str">
            <v>70MRDZF...</v>
          </cell>
          <cell r="B3062" t="str">
            <v>CARPETS</v>
          </cell>
        </row>
        <row r="3063">
          <cell r="A3063" t="str">
            <v>82...ZF...</v>
          </cell>
          <cell r="B3063" t="str">
            <v>EXPENDITURES</v>
          </cell>
        </row>
        <row r="3064">
          <cell r="A3064" t="str">
            <v>72RM.ZF...</v>
          </cell>
          <cell r="B3064" t="str">
            <v>VOL. EXP. OF SAWN &amp; TIMBER</v>
          </cell>
        </row>
        <row r="3065">
          <cell r="A3065" t="str">
            <v>.2FZ.ZF...</v>
          </cell>
          <cell r="B3065" t="str">
            <v>ACTUAL HOLD'GS IN % OF QUOTA</v>
          </cell>
        </row>
        <row r="3066">
          <cell r="A3066" t="str">
            <v>.7E.DZF...</v>
          </cell>
          <cell r="B3066" t="str">
            <v>O.F.I. FOREIGN ASSETS</v>
          </cell>
        </row>
        <row r="3067">
          <cell r="A3067" t="str">
            <v>74U..ZF...</v>
          </cell>
          <cell r="B3067" t="str">
            <v>BANANAS</v>
          </cell>
        </row>
        <row r="3068">
          <cell r="A3068" t="str">
            <v>..YF.ZF...</v>
          </cell>
          <cell r="B3068" t="str">
            <v>WEIGHTED AVERAGE EXCHANGE RATE</v>
          </cell>
        </row>
        <row r="3069">
          <cell r="A3069" t="str">
            <v>a3208GG...</v>
          </cell>
          <cell r="B3069" t="str">
            <v>Other accounts receivable [3218+3228]</v>
          </cell>
        </row>
        <row r="3070">
          <cell r="A3070" t="str">
            <v>35BBUZK...</v>
          </cell>
          <cell r="B3070" t="str">
            <v>DEPOSITS REDEEM AT NOTICE: OVER 3 MOS.</v>
          </cell>
        </row>
        <row r="3071">
          <cell r="A3071" t="str">
            <v>cNFB.CG...</v>
          </cell>
          <cell r="B3071" t="str">
            <v xml:space="preserve">Net cash inflow, financing activities [-32x+33] </v>
          </cell>
        </row>
        <row r="3072">
          <cell r="A3072" t="str">
            <v>42E..ZF...</v>
          </cell>
          <cell r="B3072" t="str">
            <v>CLAIMS ON OTHER DEPOSITORY CORPORATIONS</v>
          </cell>
        </row>
        <row r="3073">
          <cell r="A3073" t="str">
            <v>c12..GG...</v>
          </cell>
          <cell r="B3073" t="str">
            <v xml:space="preserve">Social contributions </v>
          </cell>
        </row>
        <row r="3074">
          <cell r="A3074" t="str">
            <v>.4..DZF...</v>
          </cell>
          <cell r="B3074" t="str">
            <v>NAT.BANK:OTHER LIABILITIES</v>
          </cell>
        </row>
        <row r="3075">
          <cell r="A3075" t="str">
            <v>99B.PVF...</v>
          </cell>
          <cell r="B3075" t="str">
            <v>GDP AT 2003 PRICES</v>
          </cell>
        </row>
        <row r="3076">
          <cell r="A3076" t="str">
            <v>..RF.ZFHIC</v>
          </cell>
          <cell r="B3076" t="str">
            <v>MARKET RATE, PERIOD AVERAGE</v>
          </cell>
        </row>
        <row r="3077">
          <cell r="A3077" t="str">
            <v>74KA.ZF...</v>
          </cell>
          <cell r="B3077" t="str">
            <v>FROZEN BEEF</v>
          </cell>
        </row>
        <row r="3078">
          <cell r="A3078" t="str">
            <v>98.N.ZF...</v>
          </cell>
          <cell r="B3078" t="str">
            <v>NET PRIMARY INC.FROM ABROAD</v>
          </cell>
        </row>
        <row r="3079">
          <cell r="A3079" t="str">
            <v>12F..ZF...</v>
          </cell>
          <cell r="B3079" t="str">
            <v>CLAIMS ON OTHER BANKING INSTS.</v>
          </cell>
        </row>
        <row r="3080">
          <cell r="A3080" t="str">
            <v>59TBBZF...</v>
          </cell>
          <cell r="B3080" t="str">
            <v>COMMERCIAL BANKS</v>
          </cell>
        </row>
        <row r="3081">
          <cell r="A3081" t="str">
            <v>36AC.ZF...</v>
          </cell>
          <cell r="B3081" t="str">
            <v>LIABILITIES OF CENTRAL BANK: SECURITIES</v>
          </cell>
        </row>
        <row r="3082">
          <cell r="A3082" t="str">
            <v>.2H.SZF...</v>
          </cell>
          <cell r="B3082" t="str">
            <v>FUND HOLDINGS OF CURRENCY</v>
          </cell>
        </row>
        <row r="3083">
          <cell r="A3083" t="str">
            <v>12F..ZF...</v>
          </cell>
          <cell r="B3083" t="str">
            <v>CLAIMS ON OTHER FINANC INST.</v>
          </cell>
        </row>
        <row r="3084">
          <cell r="A3084" t="str">
            <v>12S..ZK...</v>
          </cell>
          <cell r="B3084" t="str">
            <v>CLAIMS ON OTHER SECTORS IN CTY</v>
          </cell>
        </row>
        <row r="3085">
          <cell r="A3085" t="str">
            <v>.7A.DZF...</v>
          </cell>
          <cell r="B3085" t="str">
            <v>COMMERCIAL BANKS:ASSETS</v>
          </cell>
        </row>
        <row r="3086">
          <cell r="A3086" t="str">
            <v>72VR.ZF...</v>
          </cell>
          <cell r="B3086" t="str">
            <v>COAL</v>
          </cell>
        </row>
        <row r="3087">
          <cell r="A3087" t="str">
            <v>14E..ZF...</v>
          </cell>
          <cell r="B3087" t="str">
            <v>DEPOSITS OF NONFINANCIAL PUB. ENTERP</v>
          </cell>
        </row>
        <row r="3088">
          <cell r="A3088" t="str">
            <v>35ABUZW...</v>
          </cell>
          <cell r="B3088" t="str">
            <v>OTHER DEP. OVER TWO YEARS</v>
          </cell>
        </row>
        <row r="3089">
          <cell r="A3089" t="str">
            <v>42E.LZF...</v>
          </cell>
          <cell r="B3089" t="str">
            <v>CLAIMS ON BANKING INSTITUTIONS</v>
          </cell>
        </row>
        <row r="3090">
          <cell r="A3090" t="str">
            <v>.2DUSZF...</v>
          </cell>
          <cell r="B3090" t="str">
            <v>NET CFF PUR., (EXPORT + IMPORT)</v>
          </cell>
        </row>
        <row r="3091">
          <cell r="A3091" t="str">
            <v>72DR.ZF...</v>
          </cell>
          <cell r="B3091" t="str">
            <v>ALUMINUM</v>
          </cell>
        </row>
        <row r="3092">
          <cell r="A3092" t="str">
            <v>..EA.ZF...</v>
          </cell>
          <cell r="B3092" t="str">
            <v>FRENCH FRANC PER ECU</v>
          </cell>
        </row>
        <row r="3093">
          <cell r="A3093" t="str">
            <v>32B..ZFHIC</v>
          </cell>
          <cell r="B3093" t="str">
            <v>CLAIMS ON LOCAL GOVERNMENT</v>
          </cell>
        </row>
        <row r="3094">
          <cell r="A3094" t="str">
            <v>.7F.DZF...</v>
          </cell>
          <cell r="B3094" t="str">
            <v>OTH. BANKING INSTS: LIABILITIES</v>
          </cell>
        </row>
        <row r="3095">
          <cell r="A3095" t="str">
            <v>52G..ZF...</v>
          </cell>
          <cell r="B3095" t="str">
            <v>CLAIMS ON NONBANK FIN INST.</v>
          </cell>
        </row>
        <row r="3096">
          <cell r="A3096" t="str">
            <v>.3..DZF...</v>
          </cell>
          <cell r="B3096" t="str">
            <v>MONETARY AUTHORITIES: OTHER ASSETS</v>
          </cell>
        </row>
        <row r="3097">
          <cell r="A3097" t="str">
            <v>75.ADZF...</v>
          </cell>
          <cell r="B3097" t="str">
            <v>IMPORTS UNIT VALUE INDEX</v>
          </cell>
        </row>
        <row r="3098">
          <cell r="A3098" t="str">
            <v>42A..ZFHIC</v>
          </cell>
          <cell r="B3098" t="str">
            <v>CLAIMS ON GOVERNMENT</v>
          </cell>
        </row>
        <row r="3099">
          <cell r="A3099" t="str">
            <v>14...ZK...</v>
          </cell>
          <cell r="B3099" t="str">
            <v>MONETARY BASE</v>
          </cell>
        </row>
        <row r="3100">
          <cell r="A3100" t="str">
            <v>99B.PZF...</v>
          </cell>
          <cell r="B3100" t="str">
            <v>GDP AT 1993 PRICES</v>
          </cell>
        </row>
        <row r="3101">
          <cell r="A3101" t="str">
            <v>47R.GZF...</v>
          </cell>
          <cell r="B3101" t="str">
            <v>OTHER ITEMS (NET)</v>
          </cell>
        </row>
        <row r="3102">
          <cell r="A3102" t="str">
            <v>.2DUSZF...</v>
          </cell>
          <cell r="B3102" t="str">
            <v>NET CCFF PUR (EXPORT+CEREAL)</v>
          </cell>
        </row>
        <row r="3103">
          <cell r="A3103" t="str">
            <v>.7A.DZF...</v>
          </cell>
          <cell r="B3103" t="str">
            <v>COMM &amp; DEVELOP BANKS: ASSETS</v>
          </cell>
        </row>
        <row r="3104">
          <cell r="A3104" t="str">
            <v>.2H.SZF...</v>
          </cell>
          <cell r="B3104" t="str">
            <v>USE OF FUND CREDIT:SAF LOANS</v>
          </cell>
        </row>
        <row r="3105">
          <cell r="A3105" t="str">
            <v>17R..ZFHIC</v>
          </cell>
          <cell r="B3105" t="str">
            <v>OTHER ITEMS NET</v>
          </cell>
        </row>
        <row r="3106">
          <cell r="A3106" t="str">
            <v>..RD.ZF...</v>
          </cell>
          <cell r="B3106" t="str">
            <v>PRINCIPAL RATE</v>
          </cell>
        </row>
        <row r="3107">
          <cell r="A3107" t="str">
            <v>.7B.DZF...</v>
          </cell>
          <cell r="B3107" t="str">
            <v>DEPOSIT MONEY BANKS: LAIB</v>
          </cell>
        </row>
        <row r="3108">
          <cell r="A3108" t="str">
            <v>34A..ZK...</v>
          </cell>
          <cell r="B3108" t="str">
            <v>CURRENCY ISSUED</v>
          </cell>
        </row>
        <row r="3109">
          <cell r="A3109" t="str">
            <v>..G..ZF...</v>
          </cell>
          <cell r="B3109" t="str">
            <v>PREMIUM/DISCOUNT ON SPOT RT</v>
          </cell>
        </row>
        <row r="3110">
          <cell r="A3110" t="str">
            <v>59MBBZF...</v>
          </cell>
          <cell r="B3110" t="str">
            <v>M2++ NET</v>
          </cell>
        </row>
        <row r="3111">
          <cell r="A3111" t="str">
            <v>.2FZ.ZF...</v>
          </cell>
          <cell r="B3111" t="str">
            <v>FUND'S HOLDINGS IN % OF QUOTA</v>
          </cell>
        </row>
        <row r="3112">
          <cell r="A3112" t="str">
            <v>74AADZF...</v>
          </cell>
          <cell r="B3112" t="str">
            <v>CRUDE PETROLEUM</v>
          </cell>
        </row>
        <row r="3113">
          <cell r="A3113" t="str">
            <v>70KR.ZF...</v>
          </cell>
          <cell r="B3113" t="str">
            <v>GOLD SALES MILLION Z$</v>
          </cell>
        </row>
        <row r="3114">
          <cell r="A3114" t="str">
            <v>99B.RZF...</v>
          </cell>
          <cell r="B3114" t="str">
            <v>GDP AT 1996-97 PRICES</v>
          </cell>
        </row>
        <row r="3115">
          <cell r="A3115" t="str">
            <v>a1...GG...</v>
          </cell>
          <cell r="B3115" t="str">
            <v xml:space="preserve">Revenue </v>
          </cell>
        </row>
        <row r="3116">
          <cell r="A3116" t="str">
            <v>74UL.ZF...</v>
          </cell>
          <cell r="B3116" t="str">
            <v>NEWSPRINT</v>
          </cell>
        </row>
        <row r="3117">
          <cell r="A3117" t="str">
            <v>42B.LZF...</v>
          </cell>
          <cell r="B3117" t="str">
            <v>CLAIMS ON STATE AND LOCAL GOVTS.</v>
          </cell>
        </row>
        <row r="3118">
          <cell r="A3118" t="str">
            <v>84B..ZF...</v>
          </cell>
          <cell r="B3118" t="str">
            <v>NET BORROWING: KRONER</v>
          </cell>
        </row>
        <row r="3119">
          <cell r="A3119" t="str">
            <v>a26..BA...</v>
          </cell>
          <cell r="B3119" t="str">
            <v xml:space="preserve">Grants </v>
          </cell>
        </row>
        <row r="3120">
          <cell r="A3120" t="str">
            <v>cNFB.BA...</v>
          </cell>
          <cell r="B3120" t="str">
            <v xml:space="preserve">Net cash inflow, financing activities [-32x+33] </v>
          </cell>
        </row>
        <row r="3121">
          <cell r="A3121" t="str">
            <v>.1DADZF...</v>
          </cell>
          <cell r="B3121" t="str">
            <v>RESERVE BANK</v>
          </cell>
        </row>
        <row r="3122">
          <cell r="A3122" t="str">
            <v>25...ZFHIC</v>
          </cell>
          <cell r="B3122" t="str">
            <v>TIME &amp; FOREIGN CURRENCY DEP.</v>
          </cell>
        </row>
        <row r="3123">
          <cell r="A3123" t="str">
            <v>63EY.ZF110</v>
          </cell>
          <cell r="B3123" t="str">
            <v>REER FROM REL.WPI</v>
          </cell>
        </row>
        <row r="3124">
          <cell r="A3124" t="str">
            <v>31..UZK...</v>
          </cell>
          <cell r="B3124" t="str">
            <v>CLAIMS ON NONRESIDENTS</v>
          </cell>
        </row>
        <row r="3125">
          <cell r="A3125" t="str">
            <v>20B..ZK...</v>
          </cell>
          <cell r="B3125" t="str">
            <v>RESERVE DEPOSITS AND SECURITIES OTHER THAN SHARES</v>
          </cell>
        </row>
        <row r="3126">
          <cell r="A3126" t="str">
            <v>.7F.DZF...</v>
          </cell>
          <cell r="B3126" t="str">
            <v>OTHER FINANC.INSTIT: LIABS</v>
          </cell>
        </row>
        <row r="3127">
          <cell r="A3127" t="str">
            <v>66AA.ZF...</v>
          </cell>
          <cell r="B3127" t="str">
            <v>CRUDE OIL PROD.</v>
          </cell>
        </row>
        <row r="3128">
          <cell r="A3128" t="str">
            <v>88BF.ZF...</v>
          </cell>
          <cell r="B3128" t="str">
            <v>NONRESIDENTS</v>
          </cell>
        </row>
        <row r="3129">
          <cell r="A3129" t="str">
            <v>71.V.ZW...</v>
          </cell>
          <cell r="B3129" t="str">
            <v>IMPORTS, F.O.B.(IN EUROS)</v>
          </cell>
        </row>
        <row r="3130">
          <cell r="A3130" t="str">
            <v>.2FZ.ZF...</v>
          </cell>
          <cell r="B3130" t="str">
            <v>FUND'S HLDNGS IN % OF QUOTA</v>
          </cell>
        </row>
        <row r="3131">
          <cell r="A3131" t="str">
            <v>..RBTZF...</v>
          </cell>
          <cell r="B3131" t="str">
            <v>MARKET RATE</v>
          </cell>
        </row>
        <row r="3132">
          <cell r="A3132" t="str">
            <v>.7B.DZF...</v>
          </cell>
          <cell r="B3132" t="str">
            <v>COMMERCIAL BANKS:LIABILITIES</v>
          </cell>
        </row>
        <row r="3133">
          <cell r="A3133" t="str">
            <v>c323.BA...</v>
          </cell>
          <cell r="B3133" t="str">
            <v>Monetary gold and SDRs</v>
          </cell>
        </row>
        <row r="3134">
          <cell r="A3134" t="str">
            <v>76R.ZZFM41</v>
          </cell>
          <cell r="B3134" t="str">
            <v>GHANA CACAO(LONDON) US$/100LB</v>
          </cell>
        </row>
        <row r="3135">
          <cell r="A3135" t="str">
            <v>46CL.ZF...</v>
          </cell>
          <cell r="B3135" t="str">
            <v>LONG-TERM FOREIGN BORROWINGS</v>
          </cell>
        </row>
        <row r="3136">
          <cell r="A3136" t="str">
            <v>.7B.DZF...</v>
          </cell>
          <cell r="B3136" t="str">
            <v>BANKING INSTS.: LIABILITIES</v>
          </cell>
        </row>
        <row r="3137">
          <cell r="A3137" t="str">
            <v>.2EY.ZF...</v>
          </cell>
          <cell r="B3137" t="str">
            <v>OUTSTANDING EAR</v>
          </cell>
        </row>
        <row r="3138">
          <cell r="A3138" t="str">
            <v>59MBAZF...</v>
          </cell>
          <cell r="B3138" t="str">
            <v>M2+</v>
          </cell>
        </row>
        <row r="3139">
          <cell r="A3139" t="str">
            <v>80.R.ZF...</v>
          </cell>
          <cell r="B3139" t="str">
            <v>SOCIAL INSURANCE SYSTEM*</v>
          </cell>
        </row>
        <row r="3140">
          <cell r="A3140" t="str">
            <v>66EYCZF...</v>
          </cell>
          <cell r="B3140" t="str">
            <v>MANUFACTURING PROD: SEAS. ADJ.</v>
          </cell>
        </row>
        <row r="3141">
          <cell r="A3141" t="str">
            <v>99MIPZF...</v>
          </cell>
          <cell r="B3141" t="str">
            <v>NMP DEFLATOR 1990=100</v>
          </cell>
        </row>
        <row r="3142">
          <cell r="A3142" t="str">
            <v>70SL.ZF...</v>
          </cell>
          <cell r="B3142" t="str">
            <v>WOOD PULP</v>
          </cell>
        </row>
        <row r="3143">
          <cell r="A3143" t="str">
            <v>81Z..ZW...</v>
          </cell>
          <cell r="B3143" t="str">
            <v>GRANTS</v>
          </cell>
        </row>
        <row r="3144">
          <cell r="A3144" t="str">
            <v>27RV.ZF...</v>
          </cell>
          <cell r="B3144" t="str">
            <v>VALUATION ADJUSTMENT</v>
          </cell>
        </row>
        <row r="3145">
          <cell r="A3145" t="str">
            <v>85A..ZFHIC</v>
          </cell>
          <cell r="B3145" t="str">
            <v>FOREIGN FINANCING</v>
          </cell>
        </row>
        <row r="3146">
          <cell r="A3146" t="str">
            <v>99B.PZF...</v>
          </cell>
          <cell r="B3146" t="str">
            <v>GDP VOL 1968 PRICES</v>
          </cell>
        </row>
        <row r="3147">
          <cell r="A3147" t="str">
            <v>.7B.DZF...</v>
          </cell>
          <cell r="B3147" t="str">
            <v>DEPOSIT MONEY BANKS:LIAB.</v>
          </cell>
        </row>
        <row r="3148">
          <cell r="A3148" t="str">
            <v>70C..ZF...</v>
          </cell>
          <cell r="B3148" t="str">
            <v>COPPER</v>
          </cell>
        </row>
        <row r="3149">
          <cell r="A3149" t="str">
            <v>42B.SZF...</v>
          </cell>
          <cell r="B3149" t="str">
            <v>CLAIMS ON LOCAL GOVERNMENT</v>
          </cell>
        </row>
        <row r="3150">
          <cell r="A3150" t="str">
            <v>.7B.DZF...</v>
          </cell>
          <cell r="B3150" t="str">
            <v>BANKING INSTS.: FOREIGN LIABS.</v>
          </cell>
        </row>
        <row r="3151">
          <cell r="A3151" t="str">
            <v>.2ETSZF...</v>
          </cell>
          <cell r="B3151" t="str">
            <v>OUTSTANDING TF,CUM.</v>
          </cell>
        </row>
        <row r="3152">
          <cell r="A3152" t="str">
            <v>a12..GG...</v>
          </cell>
          <cell r="B3152" t="str">
            <v>Social contributions</v>
          </cell>
        </row>
        <row r="3153">
          <cell r="A3153" t="str">
            <v>..EB.ZF...</v>
          </cell>
          <cell r="B3153" t="str">
            <v>IRISH POUND PER ECU:PD.AVG.</v>
          </cell>
        </row>
        <row r="3154">
          <cell r="A3154" t="str">
            <v>84AB.ZF...</v>
          </cell>
          <cell r="B3154" t="str">
            <v>FROM COMMERCIAL BANKS</v>
          </cell>
        </row>
        <row r="3155">
          <cell r="A3155" t="str">
            <v>.2TLPZF...</v>
          </cell>
          <cell r="B3155" t="str">
            <v>FUND CREDIT IN % OF QUOTA</v>
          </cell>
        </row>
        <row r="3156">
          <cell r="A3156" t="str">
            <v>14D..ZK...</v>
          </cell>
          <cell r="B3156" t="str">
            <v>DEMAND DEPS OF OTH SECT. IN CTY</v>
          </cell>
        </row>
        <row r="3157">
          <cell r="A3157" t="str">
            <v>99B.PYW...</v>
          </cell>
          <cell r="B3157" t="str">
            <v>GDP AT 2000 PRICES</v>
          </cell>
        </row>
        <row r="3158">
          <cell r="A3158" t="str">
            <v>99B.PYF...</v>
          </cell>
          <cell r="B3158" t="str">
            <v>GDP AT 1980/1981 MRKT. PRICES</v>
          </cell>
        </row>
        <row r="3159">
          <cell r="A3159" t="str">
            <v>.2EESZF...</v>
          </cell>
          <cell r="B3159" t="str">
            <v>CREDIT TRANCHE DRAW: ORD</v>
          </cell>
        </row>
        <row r="3160">
          <cell r="A3160" t="str">
            <v>c3302CG...</v>
          </cell>
          <cell r="B3160" t="str">
            <v>Currency &amp; deposits [3312+3322]</v>
          </cell>
        </row>
        <row r="3161">
          <cell r="A3161" t="str">
            <v>14D..ZW...</v>
          </cell>
          <cell r="B3161" t="str">
            <v>D. DEP. OF OTH. RES. SECT. IN CTY</v>
          </cell>
        </row>
        <row r="3162">
          <cell r="A3162" t="str">
            <v>.7AYDZF...</v>
          </cell>
          <cell r="B3162" t="str">
            <v>DMB: ASSETS NONCONVERTIBLE</v>
          </cell>
        </row>
        <row r="3163">
          <cell r="A3163" t="str">
            <v>.2EHSZF...</v>
          </cell>
          <cell r="B3163" t="str">
            <v>USE OF FUND CRDIT:SAF LOANS</v>
          </cell>
        </row>
        <row r="3164">
          <cell r="A3164" t="str">
            <v>.1DADZF...</v>
          </cell>
          <cell r="B3164" t="str">
            <v>CENTRAL BK FOREIGN EXCHANGE</v>
          </cell>
        </row>
        <row r="3165">
          <cell r="A3165" t="str">
            <v>.2FZ.ZF...</v>
          </cell>
          <cell r="B3165" t="str">
            <v>ACTUAL HOLDNGS IN % OF QUOTA</v>
          </cell>
        </row>
        <row r="3166">
          <cell r="A3166" t="str">
            <v>99B.PYW...</v>
          </cell>
          <cell r="B3166" t="str">
            <v>GDP VOLUME 2000 REF., CHAINED</v>
          </cell>
        </row>
        <row r="3167">
          <cell r="A3167" t="str">
            <v>.4..DZF...</v>
          </cell>
          <cell r="B3167" t="str">
            <v>MONETARY AUTH.:OTHER LIABS.</v>
          </cell>
        </row>
        <row r="3168">
          <cell r="A3168" t="str">
            <v>99B.PWF...</v>
          </cell>
          <cell r="B3168" t="str">
            <v>GDP VOL. 1990 PRICES</v>
          </cell>
        </row>
        <row r="3169">
          <cell r="A3169" t="str">
            <v>24..IZFHIC</v>
          </cell>
          <cell r="B3169" t="str">
            <v>POST OFFICE CHECKING DEPOSITS</v>
          </cell>
        </row>
        <row r="3170">
          <cell r="A3170" t="str">
            <v>.4..DZF...</v>
          </cell>
          <cell r="B3170" t="str">
            <v>MONETARY AUTHOR:OTHER LIAB.</v>
          </cell>
        </row>
        <row r="3171">
          <cell r="A3171" t="str">
            <v>72ER.ZF...</v>
          </cell>
          <cell r="B3171" t="str">
            <v>WOLFRAM</v>
          </cell>
        </row>
        <row r="3172">
          <cell r="A3172" t="str">
            <v>59MBFZF...</v>
          </cell>
          <cell r="B3172" t="str">
            <v>M2 + CDs, SEASONALLY ADJUSTED</v>
          </cell>
        </row>
        <row r="3173">
          <cell r="A3173" t="str">
            <v>76M.ZZF...</v>
          </cell>
          <cell r="B3173" t="str">
            <v>TOBACCO</v>
          </cell>
        </row>
        <row r="3174">
          <cell r="A3174" t="str">
            <v>25L..ZF...</v>
          </cell>
          <cell r="B3174" t="str">
            <v>DEMAND,TIME,SAV.&amp;FOR.CUR.DEPS.</v>
          </cell>
        </row>
        <row r="3175">
          <cell r="A3175" t="str">
            <v>36DG.ZF...</v>
          </cell>
          <cell r="B3175" t="str">
            <v>LIAB. TO NONBANK PUB.FIN.INST.</v>
          </cell>
        </row>
        <row r="3176">
          <cell r="A3176" t="str">
            <v>24..RZF...</v>
          </cell>
          <cell r="B3176" t="str">
            <v>DEMAND DEPOSITS AT TREASURY</v>
          </cell>
        </row>
        <row r="3177">
          <cell r="A3177" t="str">
            <v>84X..ZF...</v>
          </cell>
          <cell r="B3177" t="str">
            <v>FINANCING</v>
          </cell>
        </row>
        <row r="3178">
          <cell r="A3178" t="str">
            <v>79DCDZF...</v>
          </cell>
          <cell r="B3178" t="str">
            <v>USE OF FUND CREDIT AND LOANS</v>
          </cell>
        </row>
        <row r="3179">
          <cell r="A3179" t="str">
            <v>42D..ZFHIC</v>
          </cell>
          <cell r="B3179" t="str">
            <v>CLAIMS ON PRIVATE SECTOR</v>
          </cell>
        </row>
        <row r="3180">
          <cell r="A3180" t="str">
            <v>c3205BA...</v>
          </cell>
          <cell r="B3180" t="str">
            <v>Shares and other equity [3215+3225]</v>
          </cell>
        </row>
        <row r="3181">
          <cell r="A3181" t="str">
            <v>66.T.ZF...</v>
          </cell>
          <cell r="B3181" t="str">
            <v>TOURIST ARRIVALS</v>
          </cell>
        </row>
        <row r="3182">
          <cell r="A3182" t="str">
            <v>aGOB.CG...</v>
          </cell>
          <cell r="B3182" t="str">
            <v>Gross operating balance [1-2+23]</v>
          </cell>
        </row>
        <row r="3183">
          <cell r="A3183" t="str">
            <v>62B..ZF...</v>
          </cell>
          <cell r="B3183" t="str">
            <v>SHARE PRICES: SHIPPING</v>
          </cell>
        </row>
        <row r="3184">
          <cell r="A3184" t="str">
            <v>.3..DZF...</v>
          </cell>
          <cell r="B3184" t="str">
            <v>MONETARY AUTH:OTHER ASSETS</v>
          </cell>
        </row>
        <row r="3185">
          <cell r="A3185" t="str">
            <v>76HDDZF...</v>
          </cell>
          <cell r="B3185" t="str">
            <v>WOOL AUSTRALIA-N.ZEAL(UK)50S</v>
          </cell>
        </row>
        <row r="3186">
          <cell r="A3186" t="str">
            <v>60K.FZF...</v>
          </cell>
          <cell r="B3186" t="str">
            <v>SAVINGS RATE (FOREIGN CURRENCY)</v>
          </cell>
        </row>
        <row r="3187">
          <cell r="A3187" t="str">
            <v>80...ZFHIC</v>
          </cell>
          <cell r="B3187" t="str">
            <v>DEFICIT(-)OR SURPLUS</v>
          </cell>
        </row>
        <row r="3188">
          <cell r="A3188" t="str">
            <v>60L.FZF...</v>
          </cell>
          <cell r="B3188" t="str">
            <v>3-MONTH DEPOSITS FC</v>
          </cell>
        </row>
        <row r="3189">
          <cell r="A3189" t="str">
            <v>76AADZFM17</v>
          </cell>
          <cell r="B3189" t="str">
            <v>TEXAS SPOT PRICE INDEX</v>
          </cell>
        </row>
        <row r="3190">
          <cell r="A3190" t="str">
            <v>aNLB.GG...</v>
          </cell>
          <cell r="B3190" t="str">
            <v>Net lending (+) / borrowing (-) [1-2-31 = 1-2M]</v>
          </cell>
        </row>
        <row r="3191">
          <cell r="A3191" t="str">
            <v>70R.DZF...</v>
          </cell>
          <cell r="B3191" t="str">
            <v>CACAO</v>
          </cell>
        </row>
        <row r="3192">
          <cell r="A3192" t="str">
            <v>cCIO.BA...</v>
          </cell>
          <cell r="B3192" t="str">
            <v xml:space="preserve">Net cash inflow from operating activities [1-2] </v>
          </cell>
        </row>
        <row r="3193">
          <cell r="A3193" t="str">
            <v>99B.PZF...</v>
          </cell>
          <cell r="B3193" t="str">
            <v>GDP AT 1965 PRICES</v>
          </cell>
        </row>
        <row r="3194">
          <cell r="A3194" t="str">
            <v>63B..ZF...</v>
          </cell>
          <cell r="B3194" t="str">
            <v>IMPORTED RAW MATERIALS</v>
          </cell>
        </row>
        <row r="3195">
          <cell r="A3195" t="str">
            <v>25AB.ZF...</v>
          </cell>
          <cell r="B3195" t="str">
            <v>TIME DEPOSITS</v>
          </cell>
        </row>
        <row r="3196">
          <cell r="A3196" t="str">
            <v>99BAPYF...</v>
          </cell>
          <cell r="B3196" t="str">
            <v>GDP at Fac. Cost, Vol. 2000 Prices</v>
          </cell>
        </row>
        <row r="3197">
          <cell r="A3197" t="str">
            <v>59MCAZF...</v>
          </cell>
          <cell r="B3197" t="str">
            <v>M3 TOTAL</v>
          </cell>
        </row>
        <row r="3198">
          <cell r="A3198" t="str">
            <v>..RF.ZFHIC</v>
          </cell>
          <cell r="B3198" t="str">
            <v>OFFICIAL RATE, PERIOD AVERAGE</v>
          </cell>
        </row>
        <row r="3199">
          <cell r="A3199" t="str">
            <v>..SD.ZF...</v>
          </cell>
          <cell r="B3199" t="str">
            <v>SDRS PER DOLLAR</v>
          </cell>
        </row>
        <row r="3200">
          <cell r="A3200" t="str">
            <v>78BTDZF...</v>
          </cell>
          <cell r="B3200" t="str">
            <v>OI GEN GOVT LIAB</v>
          </cell>
        </row>
        <row r="3201">
          <cell r="A3201" t="str">
            <v>36F..ZF...</v>
          </cell>
          <cell r="B3201" t="str">
            <v>GOVERNMENT LENDING FUNDS</v>
          </cell>
        </row>
        <row r="3202">
          <cell r="A3202" t="str">
            <v>74A.WZF...</v>
          </cell>
          <cell r="B3202" t="str">
            <v>CRUDE PETROLEUM</v>
          </cell>
        </row>
        <row r="3203">
          <cell r="A3203" t="str">
            <v>74VRDZF...</v>
          </cell>
          <cell r="B3203" t="str">
            <v>COAL</v>
          </cell>
        </row>
        <row r="3204">
          <cell r="A3204" t="str">
            <v>60K.FZF...</v>
          </cell>
          <cell r="B3204" t="str">
            <v>SAVINGS RATE (FGN. CURRENCY)</v>
          </cell>
        </row>
        <row r="3205">
          <cell r="A3205" t="str">
            <v>72K..ZF...</v>
          </cell>
          <cell r="B3205" t="str">
            <v>BEEF</v>
          </cell>
        </row>
        <row r="3206">
          <cell r="A3206" t="str">
            <v>12A..ZFHIC</v>
          </cell>
          <cell r="B3206" t="str">
            <v>CLAIMS ON CENTRAL GOVERNMENT</v>
          </cell>
        </row>
        <row r="3207">
          <cell r="A3207" t="str">
            <v>76AGDZF...</v>
          </cell>
          <cell r="B3207" t="str">
            <v>COPRA PHILIPP.EUROPEAN PORTS</v>
          </cell>
        </row>
        <row r="3208">
          <cell r="A3208" t="str">
            <v>17R..ZW...</v>
          </cell>
          <cell r="B3208" t="str">
            <v>OTHER ITEMS (NET)</v>
          </cell>
        </row>
        <row r="3209">
          <cell r="A3209" t="str">
            <v>a3307BA...</v>
          </cell>
          <cell r="B3209" t="str">
            <v xml:space="preserve">Financial derivatives [3317+3327] </v>
          </cell>
        </row>
        <row r="3210">
          <cell r="A3210" t="str">
            <v>34..UZK...</v>
          </cell>
          <cell r="B3210" t="str">
            <v>DEMAND DEPOSITS</v>
          </cell>
        </row>
        <row r="3211">
          <cell r="A3211" t="str">
            <v>74E..ZF...</v>
          </cell>
          <cell r="B3211" t="str">
            <v>COFFEE</v>
          </cell>
        </row>
        <row r="3212">
          <cell r="A3212" t="str">
            <v>.2DUSZF...</v>
          </cell>
          <cell r="B3212" t="str">
            <v>NET CFF PUR(EXPORTS+CEREAL)</v>
          </cell>
        </row>
        <row r="3213">
          <cell r="A3213" t="str">
            <v>59MA.ZF...</v>
          </cell>
          <cell r="B3213" t="str">
            <v>M1</v>
          </cell>
        </row>
        <row r="3214">
          <cell r="A3214" t="str">
            <v>72TL.ZF...</v>
          </cell>
          <cell r="B3214" t="str">
            <v>PAPER (1985=100)</v>
          </cell>
        </row>
        <row r="3215">
          <cell r="A3215" t="str">
            <v>60R..ZF...</v>
          </cell>
          <cell r="B3215" t="str">
            <v>REFINANCING RATE</v>
          </cell>
        </row>
        <row r="3216">
          <cell r="A3216" t="str">
            <v>a6...BA...</v>
          </cell>
          <cell r="B3216" t="str">
            <v xml:space="preserve">Net worth [61+62-63] </v>
          </cell>
        </row>
        <row r="3217">
          <cell r="A3217" t="str">
            <v>.7B.DZF...</v>
          </cell>
          <cell r="B3217" t="str">
            <v>COMM &amp; DEVELOP BANKS: LIAB.</v>
          </cell>
        </row>
        <row r="3218">
          <cell r="A3218" t="str">
            <v>83...ZF...</v>
          </cell>
          <cell r="B3218" t="str">
            <v>LENDING MINUS REPAYMENT</v>
          </cell>
        </row>
        <row r="3219">
          <cell r="A3219" t="str">
            <v>88AB.ZF...</v>
          </cell>
          <cell r="B3219" t="str">
            <v>CHARTERED BANKS</v>
          </cell>
        </row>
        <row r="3220">
          <cell r="A3220" t="str">
            <v>.7A.DZF...</v>
          </cell>
          <cell r="B3220" t="str">
            <v>SCHEDULED BANKS: ASSETS</v>
          </cell>
        </row>
        <row r="3221">
          <cell r="A3221" t="str">
            <v>.2EU.ZF...</v>
          </cell>
          <cell r="B3221" t="str">
            <v>SFF OUTSTANDING</v>
          </cell>
        </row>
        <row r="3222">
          <cell r="A3222" t="str">
            <v>99BIIZF...</v>
          </cell>
          <cell r="B3222" t="str">
            <v>GDP DEFLATOR</v>
          </cell>
        </row>
        <row r="3223">
          <cell r="A3223" t="str">
            <v>76BADZF...</v>
          </cell>
          <cell r="B3223" t="str">
            <v>BARLEY INDEX</v>
          </cell>
        </row>
        <row r="3224">
          <cell r="A3224" t="str">
            <v>.4..DZF...</v>
          </cell>
          <cell r="B3224" t="str">
            <v>NATIONAL BANK OTHER LIAB.</v>
          </cell>
        </row>
        <row r="3225">
          <cell r="A3225" t="str">
            <v>.2TLPZF...</v>
          </cell>
          <cell r="B3225" t="str">
            <v>TOTAL LIABIL IN % OF QUOTA</v>
          </cell>
        </row>
        <row r="3226">
          <cell r="A3226" t="str">
            <v>a332.CG...</v>
          </cell>
          <cell r="B3226" t="str">
            <v>Foreign</v>
          </cell>
        </row>
        <row r="3227">
          <cell r="A3227" t="str">
            <v>.4..DZF...</v>
          </cell>
          <cell r="B3227" t="str">
            <v>MONETARY AUTHORITIES LIABILITIES</v>
          </cell>
        </row>
        <row r="3228">
          <cell r="A3228" t="str">
            <v>62...ZF...</v>
          </cell>
          <cell r="B3228" t="str">
            <v>STRAITS TIMES INDEX</v>
          </cell>
        </row>
        <row r="3229">
          <cell r="A3229" t="str">
            <v>76M.DZF...</v>
          </cell>
          <cell r="B3229" t="str">
            <v>TOBACCO US(ALL MARKETS)</v>
          </cell>
        </row>
        <row r="3230">
          <cell r="A3230" t="str">
            <v>..EB.ZF...</v>
          </cell>
          <cell r="B3230" t="str">
            <v>DUTCH GUILDER PER ECU;PD.AVG.</v>
          </cell>
        </row>
        <row r="3231">
          <cell r="A3231" t="str">
            <v>.2EESZF...</v>
          </cell>
          <cell r="B3231" t="str">
            <v>CRT OUTSTANDING</v>
          </cell>
        </row>
        <row r="3232">
          <cell r="A3232" t="str">
            <v>74RLDZF...</v>
          </cell>
          <cell r="B3232" t="str">
            <v>JUNGLE WOOD</v>
          </cell>
        </row>
        <row r="3233">
          <cell r="A3233" t="str">
            <v>.2EESZF...</v>
          </cell>
          <cell r="B3233" t="str">
            <v>CREDIT TRANCHE DRAWINGS</v>
          </cell>
        </row>
        <row r="3234">
          <cell r="A3234" t="str">
            <v>24..UZW...</v>
          </cell>
          <cell r="B3234" t="str">
            <v>DEMAND DEPOSITS</v>
          </cell>
        </row>
        <row r="3235">
          <cell r="A3235" t="str">
            <v>81X..ZF...</v>
          </cell>
          <cell r="B3235" t="str">
            <v>ADJ. TO CASH-REVENUE &amp; GRANTS</v>
          </cell>
        </row>
        <row r="3236">
          <cell r="A3236" t="str">
            <v>75..AZF...</v>
          </cell>
          <cell r="B3236" t="str">
            <v>IMPORT PRICES (A)</v>
          </cell>
        </row>
        <row r="3237">
          <cell r="A3237" t="str">
            <v>.2ETSZF...</v>
          </cell>
          <cell r="B3237" t="str">
            <v>TF OUTSTANDING CUM</v>
          </cell>
        </row>
        <row r="3238">
          <cell r="A3238" t="str">
            <v>99B.PWF...</v>
          </cell>
          <cell r="B3238" t="str">
            <v>GDP AT 2001 PRICES</v>
          </cell>
        </row>
        <row r="3239">
          <cell r="A3239" t="str">
            <v>32C..ZFHIC</v>
          </cell>
          <cell r="B3239" t="str">
            <v>CLAIMS ON NONFIN.PUB.ENTERP</v>
          </cell>
        </row>
        <row r="3240">
          <cell r="A3240" t="str">
            <v>99B.PXF...</v>
          </cell>
          <cell r="B3240" t="str">
            <v>GDP AT 1994 PRICES</v>
          </cell>
        </row>
        <row r="3241">
          <cell r="A3241" t="str">
            <v>12D..ZFHIC</v>
          </cell>
          <cell r="B3241" t="str">
            <v>CLAIMS ON PRIVATE SECTOR</v>
          </cell>
        </row>
        <row r="3242">
          <cell r="A3242" t="str">
            <v>32B..ZK...</v>
          </cell>
          <cell r="B3242" t="str">
            <v>CLAIMS ON STATE AND LOCAL GOVERNMENT</v>
          </cell>
        </row>
        <row r="3243">
          <cell r="A3243" t="str">
            <v>16M.UZW...</v>
          </cell>
          <cell r="B3243" t="str">
            <v>MONEY MARKET INSTRUMENTS</v>
          </cell>
        </row>
        <row r="3244">
          <cell r="A3244" t="str">
            <v>70..BZF...</v>
          </cell>
          <cell r="B3244" t="str">
            <v>EXPORTS</v>
          </cell>
        </row>
        <row r="3245">
          <cell r="A3245" t="str">
            <v>99B.PYF...</v>
          </cell>
          <cell r="B3245" t="str">
            <v>GDP AT 1977 PRICES</v>
          </cell>
        </row>
        <row r="3246">
          <cell r="A3246" t="str">
            <v>a21..BA...</v>
          </cell>
          <cell r="B3246" t="str">
            <v xml:space="preserve">Compensation of employees </v>
          </cell>
        </row>
        <row r="3247">
          <cell r="A3247" t="str">
            <v>72.A.ZF...</v>
          </cell>
          <cell r="B3247" t="str">
            <v>VOLUME OF EXPORTS</v>
          </cell>
        </row>
        <row r="3248">
          <cell r="A3248" t="str">
            <v>35L..ZF...</v>
          </cell>
          <cell r="B3248" t="str">
            <v>MONEY PLUS QUASI-MONEY</v>
          </cell>
        </row>
        <row r="3249">
          <cell r="A3249" t="str">
            <v>36X..ZF...</v>
          </cell>
          <cell r="B3249" t="str">
            <v>BROAD MONEY</v>
          </cell>
        </row>
        <row r="3250">
          <cell r="A3250" t="str">
            <v>74M.ZZF...</v>
          </cell>
          <cell r="B3250" t="str">
            <v>BEEF: BRAZIL: US CENTS/LB</v>
          </cell>
        </row>
        <row r="3251">
          <cell r="A3251" t="str">
            <v>98.N.ZFHIC</v>
          </cell>
          <cell r="B3251" t="str">
            <v>NET PRIMARY INCOME FROM ABROAD</v>
          </cell>
        </row>
        <row r="3252">
          <cell r="A3252" t="str">
            <v>a12..BA...</v>
          </cell>
          <cell r="B3252" t="str">
            <v xml:space="preserve">Social contributions </v>
          </cell>
        </row>
        <row r="3253">
          <cell r="A3253" t="str">
            <v>26F..ZF...</v>
          </cell>
          <cell r="B3253" t="str">
            <v>GOVERNTMENT LENDING FUNDS</v>
          </cell>
        </row>
        <row r="3254">
          <cell r="A3254" t="str">
            <v>.1A.SZN...</v>
          </cell>
          <cell r="B3254" t="str">
            <v>GOLD WORLD TOTAL</v>
          </cell>
        </row>
        <row r="3255">
          <cell r="A3255" t="str">
            <v>41...ZFHIC</v>
          </cell>
          <cell r="B3255" t="str">
            <v>FOREIGN ASSETS</v>
          </cell>
        </row>
        <row r="3256">
          <cell r="A3256" t="str">
            <v>.1L.SZF...</v>
          </cell>
          <cell r="B3256" t="str">
            <v>TOTAL RESERVES MINUS GOLD</v>
          </cell>
        </row>
        <row r="3257">
          <cell r="A3257" t="str">
            <v>c31.1CG...</v>
          </cell>
          <cell r="B3257" t="str">
            <v>Purchases of nonfinancial assets</v>
          </cell>
        </row>
        <row r="3258">
          <cell r="A3258" t="str">
            <v>99B.PZF...</v>
          </cell>
          <cell r="B3258" t="str">
            <v>GDP AT 1996 PRICES</v>
          </cell>
        </row>
        <row r="3259">
          <cell r="A3259" t="str">
            <v>88B..ZF...</v>
          </cell>
          <cell r="B3259" t="str">
            <v>DEBT: CRUZEIROS</v>
          </cell>
        </row>
        <row r="3260">
          <cell r="A3260" t="str">
            <v>12A.UZW...</v>
          </cell>
          <cell r="B3260" t="str">
            <v>CLAIMS ON GENERAL GOVERNMENT</v>
          </cell>
        </row>
        <row r="3261">
          <cell r="A3261" t="str">
            <v>82..DZF...</v>
          </cell>
          <cell r="B3261" t="str">
            <v>EXPENDITURE</v>
          </cell>
        </row>
        <row r="3262">
          <cell r="A3262" t="str">
            <v>..XF.ZF...</v>
          </cell>
          <cell r="B3262" t="str">
            <v>SECONDARY RATE, PERIOD AVERAGE</v>
          </cell>
        </row>
        <row r="3263">
          <cell r="A3263" t="str">
            <v>62...ZF...</v>
          </cell>
          <cell r="B3263" t="str">
            <v>MICEX 9/22/97 = 100</v>
          </cell>
        </row>
        <row r="3264">
          <cell r="A3264" t="str">
            <v>76N.DZFM81</v>
          </cell>
          <cell r="B3264" t="str">
            <v>RICE THAILAND (BANGKOK)</v>
          </cell>
        </row>
        <row r="3265">
          <cell r="A3265" t="str">
            <v>70HRDZF...</v>
          </cell>
          <cell r="B3265" t="str">
            <v>NITRATE</v>
          </cell>
        </row>
        <row r="3266">
          <cell r="A3266" t="str">
            <v>74D.DZF...</v>
          </cell>
          <cell r="B3266" t="str">
            <v>WHEAT UNIT VALUE</v>
          </cell>
        </row>
        <row r="3267">
          <cell r="A3267" t="str">
            <v>.7A.DZF...</v>
          </cell>
          <cell r="B3267" t="str">
            <v>DMB: FOREIGN ASSETS</v>
          </cell>
        </row>
        <row r="3268">
          <cell r="A3268" t="str">
            <v>70AADZF...</v>
          </cell>
          <cell r="B3268" t="str">
            <v>VALUE CRUDE OIL EXPORTS</v>
          </cell>
        </row>
        <row r="3269">
          <cell r="A3269" t="str">
            <v>70AR.ZF...</v>
          </cell>
          <cell r="B3269" t="str">
            <v>PHOSPHATES,VALEUR</v>
          </cell>
        </row>
        <row r="3270">
          <cell r="A3270" t="str">
            <v>21N..ZF...</v>
          </cell>
          <cell r="B3270" t="str">
            <v>NET FOREIGN ASSETS</v>
          </cell>
        </row>
        <row r="3271">
          <cell r="A3271" t="str">
            <v>.7F.DZF...</v>
          </cell>
          <cell r="B3271" t="str">
            <v>OTHER BANKING INST:LIABLS</v>
          </cell>
        </row>
        <row r="3272">
          <cell r="A3272" t="str">
            <v>c25..GG...</v>
          </cell>
          <cell r="B3272" t="str">
            <v xml:space="preserve">Subsidies </v>
          </cell>
        </row>
        <row r="3273">
          <cell r="A3273" t="str">
            <v>.3A.DZF...</v>
          </cell>
          <cell r="B3273" t="str">
            <v>MONETARY AUTH. OTHER ASSETS</v>
          </cell>
        </row>
        <row r="3274">
          <cell r="A3274" t="str">
            <v>70CR.ZF...</v>
          </cell>
          <cell r="B3274" t="str">
            <v>ALUMINA EXPORTS</v>
          </cell>
        </row>
        <row r="3275">
          <cell r="A3275" t="str">
            <v>82...ZF...</v>
          </cell>
          <cell r="B3275" t="str">
            <v>EXPENDITURE (CG)</v>
          </cell>
        </row>
        <row r="3276">
          <cell r="A3276" t="str">
            <v>64.A.ZF...</v>
          </cell>
          <cell r="B3276" t="str">
            <v>CPI</v>
          </cell>
        </row>
        <row r="3277">
          <cell r="A3277" t="str">
            <v>45..IZF...</v>
          </cell>
          <cell r="B3277" t="str">
            <v>POST OFFICE:SAVINGS DEPOSITS</v>
          </cell>
        </row>
        <row r="3278">
          <cell r="A3278" t="str">
            <v>89A..ZW...</v>
          </cell>
          <cell r="B3278" t="str">
            <v>DEBT: FOREIGN</v>
          </cell>
        </row>
        <row r="3279">
          <cell r="A3279" t="str">
            <v>74AG.ZF...</v>
          </cell>
          <cell r="B3279" t="str">
            <v>COPRA</v>
          </cell>
        </row>
        <row r="3280">
          <cell r="A3280" t="str">
            <v>40...ZK...</v>
          </cell>
          <cell r="B3280" t="str">
            <v>CLAIMS ON DEPOSITORY CORPORATIONS</v>
          </cell>
        </row>
        <row r="3281">
          <cell r="A3281" t="str">
            <v>25B..ZF...</v>
          </cell>
          <cell r="B3281" t="str">
            <v>FOREIGN CURRENCY DEPOSITS</v>
          </cell>
        </row>
        <row r="3282">
          <cell r="A3282" t="str">
            <v>c27..CG...</v>
          </cell>
          <cell r="B3282" t="str">
            <v xml:space="preserve">Social benefits </v>
          </cell>
        </row>
        <row r="3283">
          <cell r="A3283" t="str">
            <v>74FBZZF...</v>
          </cell>
          <cell r="B3283" t="str">
            <v>COTTON LONG MEDIUM US CENTS/POUND</v>
          </cell>
        </row>
        <row r="3284">
          <cell r="A3284" t="str">
            <v>99B.PXF...</v>
          </cell>
          <cell r="B3284" t="str">
            <v>GDP AT 2000 PRICES</v>
          </cell>
        </row>
        <row r="3285">
          <cell r="A3285" t="str">
            <v>74L..ZF...</v>
          </cell>
          <cell r="B3285" t="str">
            <v>RUBBER</v>
          </cell>
        </row>
        <row r="3286">
          <cell r="A3286" t="str">
            <v>.7F.DZF...</v>
          </cell>
          <cell r="B3286" t="str">
            <v>OTHER FINANCIAL INSTS.:LIABILITIES</v>
          </cell>
        </row>
        <row r="3287">
          <cell r="A3287" t="str">
            <v>67ZXCZF...</v>
          </cell>
          <cell r="B3287" t="str">
            <v>MINING EMPLOYMENT, SEAS ADJ</v>
          </cell>
        </row>
        <row r="3288">
          <cell r="A3288" t="str">
            <v>81...ZF...</v>
          </cell>
          <cell r="B3288" t="str">
            <v>TOTAL REVENUE</v>
          </cell>
        </row>
        <row r="3289">
          <cell r="A3289" t="str">
            <v>45..GZF...</v>
          </cell>
          <cell r="B3289" t="str">
            <v>QUASI-MONETARY LIABILITIES</v>
          </cell>
        </row>
        <row r="3290">
          <cell r="A3290" t="str">
            <v>70JI.ZF...</v>
          </cell>
          <cell r="B3290" t="str">
            <v>SOYBEANS</v>
          </cell>
        </row>
        <row r="3291">
          <cell r="A3291" t="str">
            <v>74C..ZF...</v>
          </cell>
          <cell r="B3291" t="str">
            <v>COPPER</v>
          </cell>
        </row>
        <row r="3292">
          <cell r="A3292" t="str">
            <v>76GADZFM16</v>
          </cell>
          <cell r="B3292" t="str">
            <v>IRON ORE</v>
          </cell>
        </row>
        <row r="3293">
          <cell r="A3293" t="str">
            <v>26D..ZW...</v>
          </cell>
          <cell r="B3293" t="str">
            <v>CENT. GOVT. DEP. IN CTY</v>
          </cell>
        </row>
        <row r="3294">
          <cell r="A3294" t="str">
            <v>.2ETSZF...</v>
          </cell>
          <cell r="B3294" t="str">
            <v>TRUST FUND LOANS:OUTSTNDG</v>
          </cell>
        </row>
        <row r="3295">
          <cell r="A3295" t="str">
            <v>70FL.ZF...</v>
          </cell>
          <cell r="B3295" t="str">
            <v>BUTTER</v>
          </cell>
        </row>
        <row r="3296">
          <cell r="A3296" t="str">
            <v>cCIO.CG...</v>
          </cell>
          <cell r="B3296" t="str">
            <v xml:space="preserve">Net cash inflow from operating activities [1-2] </v>
          </cell>
        </row>
        <row r="3297">
          <cell r="A3297" t="str">
            <v>.7F.DZF...</v>
          </cell>
          <cell r="B3297" t="str">
            <v>OBI: FOREIGN LIABILITIES</v>
          </cell>
        </row>
        <row r="3298">
          <cell r="A3298" t="str">
            <v>.7B.DZF...</v>
          </cell>
          <cell r="B3298" t="str">
            <v>DEPOSIT MONEY BKS LIABILITIES</v>
          </cell>
        </row>
        <row r="3299">
          <cell r="A3299" t="str">
            <v>60LHSZF...</v>
          </cell>
          <cell r="B3299" t="str">
            <v>Deps,Households,Stocks,up to 2 yrs</v>
          </cell>
        </row>
        <row r="3300">
          <cell r="A3300" t="str">
            <v>74JI.ZF...</v>
          </cell>
          <cell r="B3300" t="str">
            <v>SOYBEANS</v>
          </cell>
        </row>
        <row r="3301">
          <cell r="A3301" t="str">
            <v>.1DHDZF...</v>
          </cell>
          <cell r="B3301" t="str">
            <v>NON-EURO CLAIMS ON EURO AREA RES.</v>
          </cell>
        </row>
        <row r="3302">
          <cell r="A3302" t="str">
            <v>17R..ZK...</v>
          </cell>
          <cell r="B3302" t="str">
            <v>OTHER ITEMS (NET)</v>
          </cell>
        </row>
        <row r="3303">
          <cell r="A3303" t="str">
            <v>25B.UZW...</v>
          </cell>
          <cell r="B3303" t="str">
            <v>DEPOSITS REDEEMABLE AT NOTICE</v>
          </cell>
        </row>
        <row r="3304">
          <cell r="A3304" t="str">
            <v>34A..ZK...</v>
          </cell>
          <cell r="B3304" t="str">
            <v>CURRENCY OUTSIDE DEPOSITORY CORPORATIONS</v>
          </cell>
        </row>
        <row r="3305">
          <cell r="A3305" t="str">
            <v>.4..DZF...</v>
          </cell>
          <cell r="B3305" t="str">
            <v>MONET. AUTHOR: OTHER LIABS.</v>
          </cell>
        </row>
        <row r="3306">
          <cell r="A3306" t="str">
            <v>..AEMZF...</v>
          </cell>
          <cell r="B3306" t="str">
            <v>MARKET RATE, END OF PERIOD</v>
          </cell>
        </row>
        <row r="3307">
          <cell r="A3307" t="str">
            <v>79AJDZF...</v>
          </cell>
          <cell r="B3307" t="str">
            <v>OI OTH SECT ASSETS: EPS</v>
          </cell>
        </row>
        <row r="3308">
          <cell r="A3308" t="str">
            <v>36AC.ZF...</v>
          </cell>
          <cell r="B3308" t="str">
            <v>LIABS.OF CENTRAL BANK:SECURITIES</v>
          </cell>
        </row>
        <row r="3309">
          <cell r="A3309" t="str">
            <v>70SF.ZF...</v>
          </cell>
          <cell r="B3309" t="str">
            <v>CITRUS FRUITS EXPORTS,VALUE</v>
          </cell>
        </row>
        <row r="3310">
          <cell r="A3310" t="str">
            <v>64.A.ZF...</v>
          </cell>
          <cell r="B3310" t="str">
            <v>CPI 1995=10 BILLION</v>
          </cell>
        </row>
        <row r="3311">
          <cell r="A3311" t="str">
            <v>85A..ZF...</v>
          </cell>
          <cell r="B3311" t="str">
            <v>NET EXTERNAL BORROWING</v>
          </cell>
        </row>
        <row r="3312">
          <cell r="A3312" t="str">
            <v>42C..ZF...</v>
          </cell>
          <cell r="B3312" t="str">
            <v>CLAIMS ON NONFIN.PUB.ENTERPRISES</v>
          </cell>
        </row>
        <row r="3313">
          <cell r="A3313" t="str">
            <v>60EB.ZF...</v>
          </cell>
          <cell r="B3313" t="str">
            <v>6-MONTH LIBOR: STG PARIS OFF</v>
          </cell>
        </row>
        <row r="3314">
          <cell r="A3314" t="str">
            <v>.7AYDZF...</v>
          </cell>
          <cell r="B3314" t="str">
            <v>DMB ASSETS NONCONVERTIBLE</v>
          </cell>
        </row>
        <row r="3315">
          <cell r="A3315" t="str">
            <v>99B.PYF...</v>
          </cell>
          <cell r="B3315" t="str">
            <v>GDP AT CONSTANT PRICES 1974=100</v>
          </cell>
        </row>
        <row r="3316">
          <cell r="A3316" t="str">
            <v>16F..ZF...</v>
          </cell>
          <cell r="B3316" t="str">
            <v>GVT LENDING FUNDS</v>
          </cell>
        </row>
        <row r="3317">
          <cell r="A3317" t="str">
            <v>88D..ZF...</v>
          </cell>
          <cell r="B3317" t="str">
            <v>OTHERS</v>
          </cell>
        </row>
        <row r="3318">
          <cell r="A3318" t="str">
            <v>60A..ZF...</v>
          </cell>
          <cell r="B3318" t="str">
            <v>REPURCHASE RATE</v>
          </cell>
        </row>
        <row r="3319">
          <cell r="A3319" t="str">
            <v>72FB.ZF...</v>
          </cell>
          <cell r="B3319" t="str">
            <v>COTTON CLOTH</v>
          </cell>
        </row>
        <row r="3320">
          <cell r="A3320" t="str">
            <v>.2KXSZF...</v>
          </cell>
          <cell r="B3320" t="str">
            <v>NET DRAW UNDER EFF,CUM.</v>
          </cell>
        </row>
        <row r="3321">
          <cell r="A3321" t="str">
            <v>32F..ZFHIC</v>
          </cell>
          <cell r="B3321" t="str">
            <v>CLAIMS ON OTHER BANKING INST.</v>
          </cell>
        </row>
        <row r="3322">
          <cell r="A3322" t="str">
            <v>70FRDZF...</v>
          </cell>
          <cell r="B3322" t="str">
            <v>ANTIMONY</v>
          </cell>
        </row>
        <row r="3323">
          <cell r="A3323" t="str">
            <v>.2EQSZF...</v>
          </cell>
        </row>
        <row r="3324">
          <cell r="A3324" t="str">
            <v>31...ZF...</v>
          </cell>
          <cell r="B3324" t="str">
            <v>CLAIMS ON NONRESIDENTS</v>
          </cell>
        </row>
        <row r="3325">
          <cell r="A3325" t="str">
            <v>.7B.DZF...</v>
          </cell>
          <cell r="B3325" t="str">
            <v>DEP. MONEY BKS: LIABILITIES</v>
          </cell>
        </row>
        <row r="3326">
          <cell r="A3326" t="str">
            <v>42A.MZF...</v>
          </cell>
          <cell r="B3326" t="str">
            <v>CLAIMS ON GOVERNMENT</v>
          </cell>
        </row>
        <row r="3327">
          <cell r="A3327" t="str">
            <v>c3204CG...</v>
          </cell>
          <cell r="B3327" t="str">
            <v>Loans [3214+3224]</v>
          </cell>
        </row>
        <row r="3328">
          <cell r="A3328" t="str">
            <v>66..IZF...</v>
          </cell>
          <cell r="B3328" t="str">
            <v>INDUST PROD UNADJUSTED</v>
          </cell>
        </row>
        <row r="3329">
          <cell r="A3329" t="str">
            <v>74AR.ZF...</v>
          </cell>
          <cell r="B3329" t="str">
            <v>PHOSPHATES</v>
          </cell>
        </row>
        <row r="3330">
          <cell r="A3330" t="str">
            <v>72L..ZF...</v>
          </cell>
          <cell r="B3330" t="str">
            <v>CRUDE RUBBER</v>
          </cell>
        </row>
        <row r="3331">
          <cell r="A3331" t="str">
            <v>74GX.ZF...</v>
          </cell>
          <cell r="B3331" t="str">
            <v>VEGTABLE OIL</v>
          </cell>
        </row>
        <row r="3332">
          <cell r="A3332" t="str">
            <v>40C..ZF...</v>
          </cell>
          <cell r="B3332" t="str">
            <v>CREDITOS A AUTORIDADES MONETARIAS: TÍTULOS</v>
          </cell>
        </row>
        <row r="3333">
          <cell r="A3333" t="str">
            <v>26S..ZK...</v>
          </cell>
          <cell r="B3333" t="str">
            <v>SEC.OT.TH.SHARES EXCL.F/BROAD MONEY</v>
          </cell>
        </row>
        <row r="3334">
          <cell r="A3334" t="str">
            <v>20C..ZF...</v>
          </cell>
          <cell r="B3334" t="str">
            <v>CLAIMS ON MON. AUTH.: SECURITIES</v>
          </cell>
        </row>
        <row r="3335">
          <cell r="A3335" t="str">
            <v>62...ZF...</v>
          </cell>
          <cell r="B3335" t="str">
            <v>JAKARTA STOCK EXCHANGE</v>
          </cell>
        </row>
        <row r="3336">
          <cell r="A3336" t="str">
            <v>36E..ZFHIC</v>
          </cell>
          <cell r="B3336" t="str">
            <v>COUNTERPART FUNDS</v>
          </cell>
        </row>
        <row r="3337">
          <cell r="A3337" t="str">
            <v>66JYCZF...</v>
          </cell>
          <cell r="B3337" t="str">
            <v>OTHER PROD GOODS, SEAS ADJ</v>
          </cell>
        </row>
        <row r="3338">
          <cell r="A3338" t="str">
            <v>55...ZF...</v>
          </cell>
          <cell r="B3338" t="str">
            <v>QUASI-MONEY</v>
          </cell>
        </row>
        <row r="3339">
          <cell r="A3339" t="str">
            <v>44..MZF...</v>
          </cell>
          <cell r="B3339" t="str">
            <v>DEMAND DEPOSITS</v>
          </cell>
        </row>
        <row r="3340">
          <cell r="A3340" t="str">
            <v>a62..BA...</v>
          </cell>
          <cell r="B3340" t="str">
            <v>Financial assets</v>
          </cell>
        </row>
        <row r="3341">
          <cell r="A3341" t="str">
            <v>.4..DZF...</v>
          </cell>
          <cell r="B3341" t="str">
            <v>MONETARY AUTHORITIES: OTHER LIAB.</v>
          </cell>
        </row>
        <row r="3342">
          <cell r="A3342" t="str">
            <v>61A..ZF...</v>
          </cell>
          <cell r="B3342" t="str">
            <v>GOVT BOND YIELD: SHORT-TERM</v>
          </cell>
        </row>
        <row r="3343">
          <cell r="A3343" t="str">
            <v>88B..ZF...</v>
          </cell>
          <cell r="B3343" t="str">
            <v>DEBT: RUPEES</v>
          </cell>
        </row>
        <row r="3344">
          <cell r="A3344" t="str">
            <v>74DIFZF...</v>
          </cell>
          <cell r="B3344" t="str">
            <v>% DIFFERENCE BETWEEN OLD AND NEW</v>
          </cell>
        </row>
        <row r="3345">
          <cell r="A3345" t="str">
            <v>98.NCZW...</v>
          </cell>
          <cell r="B3345" t="str">
            <v>NET PRIMARY INC.FROM ABROAD (EUROS)</v>
          </cell>
        </row>
        <row r="3346">
          <cell r="A3346" t="str">
            <v>72UL.ZF...</v>
          </cell>
          <cell r="B3346" t="str">
            <v>NEWSPRINT</v>
          </cell>
        </row>
        <row r="3347">
          <cell r="A3347" t="str">
            <v>87...ZF...</v>
          </cell>
          <cell r="B3347" t="str">
            <v>USE OF CASH BALANCES</v>
          </cell>
        </row>
        <row r="3348">
          <cell r="A3348" t="str">
            <v>25A..ZF...</v>
          </cell>
          <cell r="B3348" t="str">
            <v>TIME AND SAVINGS DEPOSITS</v>
          </cell>
        </row>
        <row r="3349">
          <cell r="A3349" t="str">
            <v>98.N.ZF...</v>
          </cell>
          <cell r="B3349" t="str">
            <v>NET FACTOR INC/PMTS(-)ABROAD</v>
          </cell>
        </row>
        <row r="3350">
          <cell r="A3350" t="str">
            <v>56F..ZF...</v>
          </cell>
          <cell r="B3350" t="str">
            <v>GOVERNMENT LENDING FUNDS</v>
          </cell>
        </row>
        <row r="3351">
          <cell r="A3351" t="str">
            <v>.2EESZF...</v>
          </cell>
          <cell r="B3351" t="str">
            <v>NET CREDIT TRANCHE PURCH.OUTSTANDING</v>
          </cell>
        </row>
        <row r="3352">
          <cell r="A3352" t="str">
            <v>60K.FZF...</v>
          </cell>
          <cell r="B3352" t="str">
            <v>SAVINGS DEPOSITS</v>
          </cell>
        </row>
        <row r="3353">
          <cell r="A3353" t="str">
            <v>99BPDZF...</v>
          </cell>
          <cell r="B3353" t="str">
            <v>GROSS DOMESTIC PRODUCT 1990 IN US DOLLARS</v>
          </cell>
        </row>
        <row r="3354">
          <cell r="A3354" t="str">
            <v>a2...CG...</v>
          </cell>
          <cell r="B3354" t="str">
            <v>Expense</v>
          </cell>
        </row>
        <row r="3355">
          <cell r="A3355" t="str">
            <v>24..HZF...</v>
          </cell>
          <cell r="B3355" t="str">
            <v>DEMAND DEPOSITS</v>
          </cell>
        </row>
        <row r="3356">
          <cell r="A3356" t="str">
            <v>.7AXDZF...</v>
          </cell>
          <cell r="B3356" t="str">
            <v>DMB: ASSETS CONVERTIBLE</v>
          </cell>
        </row>
        <row r="3357">
          <cell r="A3357" t="str">
            <v>46G..ZF...</v>
          </cell>
          <cell r="B3357" t="str">
            <v>CREDIT FROM BANK OF MOROCCO</v>
          </cell>
        </row>
        <row r="3358">
          <cell r="A3358" t="str">
            <v>.7E.DZF...</v>
          </cell>
          <cell r="B3358" t="str">
            <v>OTHER FINANCIAL INSTS.:ASSETS</v>
          </cell>
        </row>
        <row r="3359">
          <cell r="A3359" t="str">
            <v>22F..ZF...</v>
          </cell>
          <cell r="B3359" t="str">
            <v>CLAIMS ON PRIVATE SECTOR</v>
          </cell>
        </row>
        <row r="3360">
          <cell r="A3360" t="str">
            <v>.1CJ.ZF...</v>
          </cell>
          <cell r="B3360" t="str">
            <v>AMOUNTS AGREED UNDER GAB</v>
          </cell>
        </row>
        <row r="3361">
          <cell r="A3361" t="str">
            <v>36AC.ZF...</v>
          </cell>
          <cell r="B3361" t="str">
            <v>LIAB. OF CENTRAL BANK: SECS.</v>
          </cell>
        </row>
        <row r="3362">
          <cell r="A3362" t="str">
            <v>c31..GG...</v>
          </cell>
          <cell r="B3362" t="str">
            <v xml:space="preserve">Net cash outflow from investments in nonfinancial assets [311-312] </v>
          </cell>
        </row>
        <row r="3363">
          <cell r="A3363" t="str">
            <v>.7E.DZF...</v>
          </cell>
          <cell r="B3363" t="str">
            <v>OFI:FOREIGN ASSETS</v>
          </cell>
        </row>
        <row r="3364">
          <cell r="A3364" t="str">
            <v>.7B.DZF...</v>
          </cell>
          <cell r="B3364" t="str">
            <v>COMMERCIAL BANKS: LIABILITIES</v>
          </cell>
        </row>
        <row r="3365">
          <cell r="A3365" t="str">
            <v>74R..ZF...</v>
          </cell>
          <cell r="B3365" t="str">
            <v>CACAO</v>
          </cell>
        </row>
        <row r="3366">
          <cell r="A3366" t="str">
            <v>74A..ZF...</v>
          </cell>
          <cell r="B3366" t="str">
            <v>PETROLEUM</v>
          </cell>
        </row>
        <row r="3367">
          <cell r="A3367" t="str">
            <v>76X.DZF...</v>
          </cell>
          <cell r="B3367" t="str">
            <v>JUTE BANGLADESH(CHITT-CHAL)</v>
          </cell>
        </row>
        <row r="3368">
          <cell r="A3368" t="str">
            <v>99BIPYF...</v>
          </cell>
          <cell r="B3368" t="str">
            <v>GDP DEFLATOR(1995=10,000,000)</v>
          </cell>
        </row>
        <row r="3369">
          <cell r="A3369" t="str">
            <v>99B.PYF...</v>
          </cell>
          <cell r="B3369" t="str">
            <v>GROSS DOM PROD 1993 PRICES</v>
          </cell>
        </row>
        <row r="3370">
          <cell r="A3370" t="str">
            <v>70FB.ZF...</v>
          </cell>
          <cell r="B3370" t="str">
            <v>EXPORTS OF LONG-MEDIUM STAPLE**</v>
          </cell>
        </row>
        <row r="3371">
          <cell r="A3371" t="str">
            <v>64.B.ZF...</v>
          </cell>
          <cell r="B3371" t="str">
            <v>CPI 1990=1,000,000</v>
          </cell>
        </row>
        <row r="3372">
          <cell r="A3372" t="str">
            <v>85A..ZF...</v>
          </cell>
          <cell r="B3372" t="str">
            <v>FINANCING ABROAD</v>
          </cell>
        </row>
        <row r="3373">
          <cell r="A3373" t="str">
            <v>74T.DZF...</v>
          </cell>
          <cell r="B3373" t="str">
            <v>ZINC</v>
          </cell>
        </row>
        <row r="3374">
          <cell r="A3374" t="str">
            <v>84...ZW...</v>
          </cell>
          <cell r="B3374" t="str">
            <v>TOTAL NET BORROWING</v>
          </cell>
        </row>
        <row r="3375">
          <cell r="A3375" t="str">
            <v>14D..ZK...</v>
          </cell>
          <cell r="B3375" t="str">
            <v>LIABILITIES TO OTHER SECTORS</v>
          </cell>
        </row>
        <row r="3376">
          <cell r="A3376" t="str">
            <v>.3A.DZF...</v>
          </cell>
          <cell r="B3376" t="str">
            <v>NET FOR. ASSETS IN NONCONV. CURR.</v>
          </cell>
        </row>
        <row r="3377">
          <cell r="A3377" t="str">
            <v>.3..DZF...</v>
          </cell>
          <cell r="B3377" t="str">
            <v>MONETARY AUTHOR:OTHER ASSETS</v>
          </cell>
        </row>
        <row r="3378">
          <cell r="A3378" t="str">
            <v>60LDEZF...</v>
          </cell>
          <cell r="B3378" t="str">
            <v>6-MONTH US DEP. LONDON OFFER</v>
          </cell>
        </row>
        <row r="3379">
          <cell r="A3379" t="str">
            <v>99B.PWF...</v>
          </cell>
          <cell r="B3379" t="str">
            <v>GDP AT 1987 PRICES</v>
          </cell>
        </row>
        <row r="3380">
          <cell r="A3380" t="str">
            <v>74N.ZZF...</v>
          </cell>
          <cell r="B3380" t="str">
            <v>RICE:THAILAND</v>
          </cell>
        </row>
        <row r="3381">
          <cell r="A3381" t="str">
            <v>c3306BA...</v>
          </cell>
          <cell r="B3381" t="str">
            <v>Insurance technical reserves [3316+3326]</v>
          </cell>
        </row>
        <row r="3382">
          <cell r="A3382" t="str">
            <v>.7M.DZF...</v>
          </cell>
          <cell r="B3382" t="str">
            <v>RLB: FOREIGN LIABILITIES</v>
          </cell>
        </row>
        <row r="3383">
          <cell r="A3383" t="str">
            <v>47A.MZF...</v>
          </cell>
          <cell r="B3383" t="str">
            <v>CAPITAL ACCOUNTS</v>
          </cell>
        </row>
        <row r="3384">
          <cell r="A3384" t="str">
            <v>84B..ZF...</v>
          </cell>
          <cell r="B3384" t="str">
            <v>NET BORROWING: DINARS</v>
          </cell>
        </row>
        <row r="3385">
          <cell r="A3385" t="str">
            <v>66AA.ZF...</v>
          </cell>
          <cell r="B3385" t="str">
            <v>PETROLEUM PRODUCTION</v>
          </cell>
        </row>
        <row r="3386">
          <cell r="A3386" t="str">
            <v>.7BXDZF...</v>
          </cell>
          <cell r="B3386" t="str">
            <v>DEP.MONEY BANKS: LIAB. CONV.</v>
          </cell>
        </row>
        <row r="3387">
          <cell r="A3387" t="str">
            <v>16AC.ZF...</v>
          </cell>
          <cell r="B3387" t="str">
            <v>LIABS. OF CENTRAL BANK: SEC</v>
          </cell>
        </row>
        <row r="3388">
          <cell r="A3388" t="str">
            <v>15...ZW...</v>
          </cell>
          <cell r="B3388" t="str">
            <v>O. DEP. OF OTH. RES. SECT. IN CTY</v>
          </cell>
        </row>
        <row r="3389">
          <cell r="A3389" t="str">
            <v>45...ZF...</v>
          </cell>
          <cell r="B3389" t="str">
            <v>SAVINGS BANKS DEPOSITS</v>
          </cell>
        </row>
        <row r="3390">
          <cell r="A3390" t="str">
            <v>16S..ZK...</v>
          </cell>
          <cell r="B3390" t="str">
            <v>SECURITIES OTHER THAN SHARES EXCLUDED FROM BROAD MONEY</v>
          </cell>
        </row>
        <row r="3391">
          <cell r="A3391" t="str">
            <v>46CL.ZF...</v>
          </cell>
          <cell r="B3391" t="str">
            <v>LONG-TERM FOREIGN LIAB.</v>
          </cell>
        </row>
        <row r="3392">
          <cell r="A3392" t="str">
            <v>37A..ZW...</v>
          </cell>
          <cell r="B3392" t="str">
            <v>capital account</v>
          </cell>
        </row>
        <row r="3393">
          <cell r="A3393" t="str">
            <v>63.B.ZF...</v>
          </cell>
          <cell r="B3393" t="str">
            <v>WHOLESALE PRICES 1995=1 MILLION</v>
          </cell>
        </row>
        <row r="3394">
          <cell r="A3394" t="str">
            <v>73..DZF...</v>
          </cell>
          <cell r="B3394" t="str">
            <v>VOLUME OF IMPORTS</v>
          </cell>
        </row>
        <row r="3395">
          <cell r="A3395" t="str">
            <v>46H.NZF...</v>
          </cell>
          <cell r="B3395" t="str">
            <v>CREDIT FROM DEPOSIT MONEY BANKS</v>
          </cell>
        </row>
        <row r="3396">
          <cell r="A3396" t="str">
            <v>80CBRZF...</v>
          </cell>
          <cell r="B3396" t="str">
            <v>CENTRAL GOV. BORROWING REQUIREMENTS</v>
          </cell>
        </row>
        <row r="3397">
          <cell r="A3397" t="str">
            <v>46F..ZF...</v>
          </cell>
          <cell r="B3397" t="str">
            <v>CREDIT FROM GOVERNMENT</v>
          </cell>
        </row>
        <row r="3398">
          <cell r="A3398" t="str">
            <v>71.V.ZF...</v>
          </cell>
          <cell r="B3398" t="str">
            <v>IMPORTS, F.O.B.</v>
          </cell>
        </row>
        <row r="3399">
          <cell r="A3399" t="str">
            <v>21...ZW...</v>
          </cell>
          <cell r="B3399" t="str">
            <v>FGN. ASSETS(CL. ON NON-EA CTYS)</v>
          </cell>
        </row>
        <row r="3400">
          <cell r="A3400" t="str">
            <v>15..UZW...</v>
          </cell>
          <cell r="B3400" t="str">
            <v>DEPOSITS OF OTHER RESIDENT SECTORS</v>
          </cell>
        </row>
        <row r="3401">
          <cell r="A3401" t="str">
            <v>74RLDZF...</v>
          </cell>
          <cell r="B3401" t="str">
            <v>EXPORT PRICES: WOOD      2000</v>
          </cell>
        </row>
        <row r="3402">
          <cell r="A3402" t="str">
            <v>99B.PZF...</v>
          </cell>
          <cell r="B3402" t="str">
            <v>GDP Volume 1995 Ref., Chained</v>
          </cell>
        </row>
        <row r="3403">
          <cell r="A3403" t="str">
            <v>99B.PZF...</v>
          </cell>
          <cell r="B3403" t="str">
            <v>GDP AT 1992 PRICES</v>
          </cell>
        </row>
        <row r="3404">
          <cell r="A3404" t="str">
            <v>74ULDZF...</v>
          </cell>
          <cell r="B3404" t="str">
            <v>NEWSPRINT UNIT VALUE</v>
          </cell>
        </row>
        <row r="3405">
          <cell r="A3405" t="str">
            <v>.2KK.ZF...</v>
          </cell>
          <cell r="B3405" t="str">
            <v>TOTAL PURCH.EXCL.R.T.PUR., IN PD</v>
          </cell>
        </row>
        <row r="3406">
          <cell r="A3406" t="str">
            <v>.7F.DZF...</v>
          </cell>
          <cell r="B3406" t="str">
            <v>OFI : FOREIGN LIABILITIES</v>
          </cell>
        </row>
        <row r="3407">
          <cell r="A3407" t="str">
            <v>42A.SZF...</v>
          </cell>
          <cell r="B3407" t="str">
            <v>CLAIMS ON GOVERNMENT</v>
          </cell>
        </row>
        <row r="3408">
          <cell r="A3408" t="str">
            <v>87...ZF...</v>
          </cell>
          <cell r="B3408" t="str">
            <v>CHANGES IN CASH</v>
          </cell>
        </row>
        <row r="3409">
          <cell r="A3409" t="str">
            <v>40..MZF...</v>
          </cell>
          <cell r="B3409" t="str">
            <v>CASH</v>
          </cell>
        </row>
        <row r="3410">
          <cell r="A3410" t="str">
            <v>45...ZF...</v>
          </cell>
          <cell r="B3410" t="str">
            <v>TIME,SAVINGS,&amp;FGN.CCY.DEPS.</v>
          </cell>
        </row>
        <row r="3411">
          <cell r="A3411" t="str">
            <v>66IYCZF...</v>
          </cell>
          <cell r="B3411" t="str">
            <v>INVESTMENT GOODS, SEAS ADJ</v>
          </cell>
        </row>
        <row r="3412">
          <cell r="A3412" t="str">
            <v>59MBAZF...</v>
          </cell>
          <cell r="B3412" t="str">
            <v>M'2</v>
          </cell>
        </row>
        <row r="3413">
          <cell r="A3413" t="str">
            <v>99BIPYF...</v>
          </cell>
          <cell r="B3413" t="str">
            <v>GDP DEFLATOR (1995=10000)</v>
          </cell>
        </row>
        <row r="3414">
          <cell r="A3414" t="str">
            <v>c22..GG...</v>
          </cell>
          <cell r="B3414" t="str">
            <v xml:space="preserve">Purchases of goods and services </v>
          </cell>
        </row>
        <row r="3415">
          <cell r="A3415" t="str">
            <v>74V.DZF...</v>
          </cell>
          <cell r="B3415" t="str">
            <v>LEAD</v>
          </cell>
        </row>
        <row r="3416">
          <cell r="A3416" t="str">
            <v>71.V.ZF...</v>
          </cell>
          <cell r="B3416" t="str">
            <v>IMPORTS CUSTOMS</v>
          </cell>
        </row>
        <row r="3417">
          <cell r="A3417" t="str">
            <v>32F..ZF...</v>
          </cell>
          <cell r="B3417" t="str">
            <v>CLAIMS ON OTHER BNK.INST.</v>
          </cell>
        </row>
        <row r="3418">
          <cell r="A3418" t="str">
            <v>71AB.ZF...</v>
          </cell>
          <cell r="B3418" t="str">
            <v>PETROLEUM PRODUCTS</v>
          </cell>
        </row>
        <row r="3419">
          <cell r="A3419" t="str">
            <v>63A..ZF...</v>
          </cell>
          <cell r="B3419" t="str">
            <v>WHOLESALE PRICES</v>
          </cell>
        </row>
        <row r="3420">
          <cell r="A3420" t="str">
            <v>24...ZK...</v>
          </cell>
          <cell r="B3420" t="str">
            <v>TRANSFERABLE DEPOSITS INCLUDED IN BROAD MONEY</v>
          </cell>
        </row>
        <row r="3421">
          <cell r="A3421" t="str">
            <v>36I..ZF...</v>
          </cell>
          <cell r="B3421" t="str">
            <v>LIAB. TO OTHER BANKING INST.</v>
          </cell>
        </row>
        <row r="3422">
          <cell r="A3422" t="str">
            <v>45...ZF...</v>
          </cell>
          <cell r="B3422" t="str">
            <v>TIME,SAVINGS,&amp; FC DEPOSITS</v>
          </cell>
        </row>
        <row r="3423">
          <cell r="A3423" t="str">
            <v>60F..ZF...</v>
          </cell>
          <cell r="B3423" t="str">
            <v>PREMIUM/DISCOUNT F.R.</v>
          </cell>
        </row>
        <row r="3424">
          <cell r="A3424" t="str">
            <v>99B.PWF...</v>
          </cell>
          <cell r="B3424" t="str">
            <v>GDP AT 1980 PRICES</v>
          </cell>
        </row>
        <row r="3425">
          <cell r="A3425" t="str">
            <v>.2DUSZF...</v>
          </cell>
          <cell r="B3425" t="str">
            <v>NET CFF PURCHASES TO DATE</v>
          </cell>
        </row>
        <row r="3426">
          <cell r="A3426" t="str">
            <v>84A..ZF...</v>
          </cell>
          <cell r="B3426" t="str">
            <v>DOMESTIC</v>
          </cell>
        </row>
        <row r="3427">
          <cell r="A3427" t="str">
            <v>82Z..ZF...</v>
          </cell>
          <cell r="B3427" t="str">
            <v>EXPENDITURE &amp; LENDING MINUS REPAY.</v>
          </cell>
        </row>
        <row r="3428">
          <cell r="A3428" t="str">
            <v>12G..ZK...</v>
          </cell>
          <cell r="B3428" t="str">
            <v>CLAIMS ON OTHER FINANCIAL CORPORATIONS</v>
          </cell>
        </row>
        <row r="3429">
          <cell r="A3429" t="str">
            <v>22G..ZW...</v>
          </cell>
          <cell r="B3429" t="str">
            <v>claims on nonbank fin. inst.</v>
          </cell>
        </row>
        <row r="3430">
          <cell r="A3430" t="str">
            <v>70AB.ZF...</v>
          </cell>
          <cell r="B3430" t="str">
            <v>PETROLEUM PRODUCTS</v>
          </cell>
        </row>
        <row r="3431">
          <cell r="A3431" t="str">
            <v>31N.UZW...</v>
          </cell>
          <cell r="B3431" t="str">
            <v>FOREIGN ASSETS (NET)</v>
          </cell>
        </row>
        <row r="3432">
          <cell r="A3432" t="str">
            <v>71..DZW...</v>
          </cell>
          <cell r="B3432" t="str">
            <v>IMPORTS,CIF,WORK SERIES</v>
          </cell>
        </row>
        <row r="3433">
          <cell r="A3433" t="str">
            <v>16M..ZK...</v>
          </cell>
          <cell r="B3433" t="str">
            <v>FINANCIAL DERIVATIVES</v>
          </cell>
        </row>
        <row r="3434">
          <cell r="A3434" t="str">
            <v>76AWZZF...</v>
          </cell>
          <cell r="B3434" t="str">
            <v>PHOSPHATE ROCK:MOROCCO</v>
          </cell>
        </row>
        <row r="3435">
          <cell r="A3435" t="str">
            <v>72A..ZF...</v>
          </cell>
          <cell r="B3435" t="str">
            <v>PETROLEUM EXPORTS,VOLUME</v>
          </cell>
        </row>
        <row r="3436">
          <cell r="A3436" t="str">
            <v>70..AZF...</v>
          </cell>
          <cell r="B3436" t="str">
            <v>EXPORTS INCL GOLD</v>
          </cell>
        </row>
        <row r="3437">
          <cell r="A3437" t="str">
            <v>45...ZF...</v>
          </cell>
          <cell r="B3437" t="str">
            <v>TIME DEPOSITS</v>
          </cell>
        </row>
        <row r="3438">
          <cell r="A3438" t="str">
            <v>c11..CG...</v>
          </cell>
          <cell r="B3438" t="str">
            <v xml:space="preserve">Taxes </v>
          </cell>
        </row>
        <row r="3439">
          <cell r="A3439" t="str">
            <v>.2DUSZF...</v>
          </cell>
          <cell r="B3439" t="str">
            <v>NET CFF (EXPORT+CEREAL)</v>
          </cell>
        </row>
        <row r="3440">
          <cell r="A3440" t="str">
            <v>.1A.DZF...</v>
          </cell>
          <cell r="B3440" t="str">
            <v>GOLD HOLDINGS</v>
          </cell>
        </row>
        <row r="3441">
          <cell r="A3441" t="str">
            <v>12A..ZK...</v>
          </cell>
          <cell r="B3441" t="str">
            <v>CLAIMS ON GENERAL GOVT IN CTY</v>
          </cell>
        </row>
        <row r="3442">
          <cell r="A3442" t="str">
            <v>76HEZZF...</v>
          </cell>
          <cell r="B3442" t="str">
            <v>WOOL:AUSTRALIA:64:FINE</v>
          </cell>
        </row>
        <row r="3443">
          <cell r="A3443" t="str">
            <v>99B.PZF...</v>
          </cell>
          <cell r="B3443" t="str">
            <v>GDP AT 1962 PRICES</v>
          </cell>
        </row>
        <row r="3444">
          <cell r="A3444" t="str">
            <v>.7F.DZF...</v>
          </cell>
          <cell r="B3444" t="str">
            <v>OTHER BANKING INSTITUTIONS: LIABILITIES</v>
          </cell>
        </row>
        <row r="3445">
          <cell r="A3445" t="str">
            <v>63.A.ZF...</v>
          </cell>
          <cell r="B3445" t="str">
            <v>PRICES: INDUS PROD 1995=100,000</v>
          </cell>
        </row>
        <row r="3446">
          <cell r="A3446" t="str">
            <v>32CB.ZF...</v>
          </cell>
          <cell r="B3446" t="str">
            <v>CLAIMS ON COOPERATIVES</v>
          </cell>
        </row>
        <row r="3447">
          <cell r="A3447" t="str">
            <v>22AX.ZF...</v>
          </cell>
          <cell r="B3447" t="str">
            <v>CLAIMS ON PROVINCIAL GOVTS</v>
          </cell>
        </row>
        <row r="3448">
          <cell r="A3448" t="str">
            <v>12E.UZW...</v>
          </cell>
          <cell r="B3448" t="str">
            <v>CLAIMS ON BANKING INSTITUTIONS</v>
          </cell>
        </row>
        <row r="3449">
          <cell r="A3449" t="str">
            <v>63A..ZF...</v>
          </cell>
          <cell r="B3449" t="str">
            <v>WHOLESALE PRICES,EXCL PETROL</v>
          </cell>
        </row>
        <row r="3450">
          <cell r="A3450" t="str">
            <v>76BJDZF...</v>
          </cell>
          <cell r="B3450" t="str">
            <v>GROUNDNUT MEAL ALL OR/LONDON</v>
          </cell>
        </row>
        <row r="3451">
          <cell r="A3451" t="str">
            <v>26D.UZW...</v>
          </cell>
          <cell r="B3451" t="str">
            <v>CENTRAL GOVERNMENT DEPOSITS</v>
          </cell>
        </row>
        <row r="3452">
          <cell r="A3452" t="str">
            <v>35A.UZK...</v>
          </cell>
          <cell r="B3452" t="str">
            <v>OTHER DEPOSITS OVER 2 YRS</v>
          </cell>
        </row>
        <row r="3453">
          <cell r="A3453" t="str">
            <v>84B..ZF...</v>
          </cell>
          <cell r="B3453" t="str">
            <v>NET BORROWING:SOLES</v>
          </cell>
        </row>
        <row r="3454">
          <cell r="A3454" t="str">
            <v>76AAZZF...</v>
          </cell>
          <cell r="B3454" t="str">
            <v>ALASKA</v>
          </cell>
        </row>
        <row r="3455">
          <cell r="A3455" t="str">
            <v>99B.PYF...</v>
          </cell>
          <cell r="B3455" t="str">
            <v>GDP VOL. 2000 PRICES</v>
          </cell>
        </row>
        <row r="3456">
          <cell r="A3456" t="str">
            <v>32F..ZF...</v>
          </cell>
          <cell r="B3456" t="str">
            <v>CLAIMS ON OTHER FIN. INSTS.</v>
          </cell>
        </row>
        <row r="3457">
          <cell r="A3457" t="str">
            <v>36CL.ZF...</v>
          </cell>
          <cell r="B3457" t="str">
            <v>LONG-TERME FOREIGN LIABILITIES</v>
          </cell>
        </row>
        <row r="3458">
          <cell r="A3458" t="str">
            <v>.2AQ.ZF...</v>
          </cell>
          <cell r="B3458" t="str">
            <v>EXTENDED FUND FAC.,AVAILABLE</v>
          </cell>
        </row>
        <row r="3459">
          <cell r="A3459" t="str">
            <v>59MCAZF...</v>
          </cell>
          <cell r="B3459" t="str">
            <v>M'3</v>
          </cell>
        </row>
        <row r="3460">
          <cell r="A3460" t="str">
            <v>.2KXSZF...</v>
          </cell>
          <cell r="B3460" t="str">
            <v>EFF OUTSTANDING</v>
          </cell>
        </row>
        <row r="3461">
          <cell r="A3461" t="str">
            <v>70A.WZW...</v>
          </cell>
          <cell r="B3461" t="str">
            <v>PETROLEUM,WORK SERIES</v>
          </cell>
        </row>
        <row r="3462">
          <cell r="A3462" t="str">
            <v>85C..ZF...</v>
          </cell>
          <cell r="B3462" t="str">
            <v>BORROWING: FOREIGN</v>
          </cell>
        </row>
        <row r="3463">
          <cell r="A3463" t="str">
            <v>72BR.ZF...</v>
          </cell>
          <cell r="B3463" t="str">
            <v>BAUXITE</v>
          </cell>
        </row>
        <row r="3464">
          <cell r="A3464" t="str">
            <v>74BI.ZF...</v>
          </cell>
          <cell r="B3464" t="str">
            <v>GROUNDNUT OIL</v>
          </cell>
        </row>
        <row r="3465">
          <cell r="A3465" t="str">
            <v>a3306GG...</v>
          </cell>
          <cell r="B3465" t="str">
            <v>Insurance technical reserves [3316+3326]</v>
          </cell>
        </row>
        <row r="3466">
          <cell r="A3466" t="str">
            <v>16AC.ZF...</v>
          </cell>
          <cell r="B3466" t="str">
            <v>LIABS. OF CENTRAL BANK: SECS.</v>
          </cell>
        </row>
        <row r="3467">
          <cell r="A3467" t="str">
            <v>83...ZW...</v>
          </cell>
          <cell r="B3467" t="str">
            <v>LENDFNG MFNUS REPAYMENTS</v>
          </cell>
        </row>
        <row r="3468">
          <cell r="A3468" t="str">
            <v>c3205GG...</v>
          </cell>
          <cell r="B3468" t="str">
            <v>Shares and other equity [3215+3225]</v>
          </cell>
        </row>
        <row r="3469">
          <cell r="A3469" t="str">
            <v>76.AZZF...</v>
          </cell>
          <cell r="B3469" t="str">
            <v>PETROLEUM,ES SIDRA US$/BARREL</v>
          </cell>
        </row>
        <row r="3470">
          <cell r="A3470" t="str">
            <v>76AW.ZF...</v>
          </cell>
          <cell r="B3470" t="str">
            <v>PHOSPHATE ROCK 75% BPL</v>
          </cell>
        </row>
        <row r="3471">
          <cell r="A3471" t="str">
            <v>c33..CG...</v>
          </cell>
          <cell r="B3471" t="str">
            <v xml:space="preserve">Net incurrence of liabilities  </v>
          </cell>
        </row>
        <row r="3472">
          <cell r="A3472" t="str">
            <v>35L..ZF...</v>
          </cell>
          <cell r="B3472" t="str">
            <v>MONEY+QUASI MONEY</v>
          </cell>
        </row>
        <row r="3473">
          <cell r="A3473" t="str">
            <v>35A.UZK...</v>
          </cell>
          <cell r="B3473" t="str">
            <v>DEPOSITS WITH AGREED MATURITY</v>
          </cell>
        </row>
        <row r="3474">
          <cell r="A3474" t="str">
            <v>.4..DZF...</v>
          </cell>
          <cell r="B3474" t="str">
            <v>OTHER FOREIGN LIABILITIES</v>
          </cell>
        </row>
        <row r="3475">
          <cell r="A3475" t="str">
            <v>76DGZZF...</v>
          </cell>
          <cell r="B3475" t="str">
            <v>PALM OIL:MALAYSIA</v>
          </cell>
        </row>
        <row r="3476">
          <cell r="A3476" t="str">
            <v>83A..ZF...</v>
          </cell>
          <cell r="B3476" t="str">
            <v>PRIVATIZATION RECEIPTS</v>
          </cell>
        </row>
        <row r="3477">
          <cell r="A3477" t="str">
            <v>46CLFZF...</v>
          </cell>
          <cell r="B3477" t="str">
            <v>LONG TERM FOREIGN LIABILITIES</v>
          </cell>
        </row>
        <row r="3478">
          <cell r="A3478" t="str">
            <v>46H.MZF...</v>
          </cell>
          <cell r="B3478" t="str">
            <v>CREDIT FROM THE MONETARY SYS.</v>
          </cell>
        </row>
        <row r="3479">
          <cell r="A3479" t="str">
            <v>60LSCZF...</v>
          </cell>
          <cell r="B3479" t="str">
            <v>1 YEAR   COMM.BKS.SDR DEPOSIT</v>
          </cell>
        </row>
        <row r="3480">
          <cell r="A3480" t="str">
            <v>74ZA.ZF...</v>
          </cell>
          <cell r="B3480" t="str">
            <v>FISHMEAL</v>
          </cell>
        </row>
        <row r="3481">
          <cell r="A3481" t="str">
            <v>72RL.ZF...</v>
          </cell>
          <cell r="B3481" t="str">
            <v>WOOD(1985=100)</v>
          </cell>
        </row>
        <row r="3482">
          <cell r="A3482" t="str">
            <v>52F..ZF...</v>
          </cell>
          <cell r="B3482" t="str">
            <v>CLAIMS ON OTHER FIN. INST.</v>
          </cell>
        </row>
        <row r="3483">
          <cell r="A3483" t="str">
            <v>..B..ZF...</v>
          </cell>
          <cell r="B3483" t="str">
            <v>THREE MONTH FORWARD RATE</v>
          </cell>
        </row>
        <row r="3484">
          <cell r="A3484" t="str">
            <v>..XE.ZF...</v>
          </cell>
          <cell r="B3484" t="str">
            <v>NONCOMMERCIAL RATE</v>
          </cell>
        </row>
        <row r="3485">
          <cell r="A3485" t="str">
            <v>62C..ZF...</v>
          </cell>
          <cell r="B3485" t="str">
            <v>AMEX AVERAGE</v>
          </cell>
        </row>
        <row r="3486">
          <cell r="A3486" t="str">
            <v>a63..CG...</v>
          </cell>
          <cell r="B3486" t="str">
            <v>Liabilities</v>
          </cell>
        </row>
        <row r="3487">
          <cell r="A3487" t="str">
            <v>a3304CG...</v>
          </cell>
          <cell r="B3487" t="str">
            <v xml:space="preserve">Loans [3314+3324] </v>
          </cell>
        </row>
        <row r="3488">
          <cell r="A3488" t="str">
            <v>..YF.ZF...</v>
          </cell>
          <cell r="B3488" t="str">
            <v>FREE MARKET RATE</v>
          </cell>
        </row>
        <row r="3489">
          <cell r="A3489" t="str">
            <v>76FLDZF...</v>
          </cell>
          <cell r="B3489" t="str">
            <v>BUTTER N.ZEALAND LONDON</v>
          </cell>
        </row>
        <row r="3490">
          <cell r="A3490" t="str">
            <v>35L..ZF...</v>
          </cell>
          <cell r="B3490" t="str">
            <v>BROAD MONEY (M2)</v>
          </cell>
        </row>
        <row r="3491">
          <cell r="A3491" t="str">
            <v>76E.ZZF...</v>
          </cell>
          <cell r="B3491" t="str">
            <v>COFFEE (US$/100LB)</v>
          </cell>
        </row>
        <row r="3492">
          <cell r="A3492" t="str">
            <v>88AE.ZF...</v>
          </cell>
          <cell r="B3492" t="str">
            <v>TREASURY BONDS</v>
          </cell>
        </row>
        <row r="3493">
          <cell r="A3493" t="str">
            <v>..EA.ZF...</v>
          </cell>
          <cell r="B3493" t="str">
            <v>NORWEGIAN KRONER PER EURO; END PD.</v>
          </cell>
        </row>
        <row r="3494">
          <cell r="A3494" t="str">
            <v>71.V.ZF...</v>
          </cell>
          <cell r="B3494" t="str">
            <v>IMPORTS, FOB</v>
          </cell>
        </row>
        <row r="3495">
          <cell r="A3495" t="str">
            <v>.2KK.ZF...</v>
          </cell>
          <cell r="B3495" t="str">
            <v>TOTAL PURCH.EXCL.R.T.PUR.,IN P</v>
          </cell>
        </row>
        <row r="3496">
          <cell r="A3496" t="str">
            <v>70KR.ZF...</v>
          </cell>
          <cell r="B3496" t="str">
            <v>GOLD EXPORTS</v>
          </cell>
        </row>
        <row r="3497">
          <cell r="A3497" t="str">
            <v>70UL.ZW...</v>
          </cell>
          <cell r="B3497" t="str">
            <v>NEWSPRINTS EX:SITC641 (IN EUROS)</v>
          </cell>
        </row>
        <row r="3498">
          <cell r="A3498" t="str">
            <v>c12..BA...</v>
          </cell>
          <cell r="B3498" t="str">
            <v xml:space="preserve">Social contributions </v>
          </cell>
        </row>
        <row r="3499">
          <cell r="A3499" t="str">
            <v>26I..ZF...</v>
          </cell>
          <cell r="B3499" t="str">
            <v>LIABILITIES TO OTHER BANKING INSTS.</v>
          </cell>
        </row>
        <row r="3500">
          <cell r="A3500" t="str">
            <v>81Z..ZW...</v>
          </cell>
          <cell r="B3500" t="str">
            <v>GRANTS RECEFVED</v>
          </cell>
        </row>
        <row r="3501">
          <cell r="A3501" t="str">
            <v>72R..ZF...</v>
          </cell>
          <cell r="B3501" t="str">
            <v>COCOA</v>
          </cell>
        </row>
        <row r="3502">
          <cell r="A3502" t="str">
            <v>76VXDZF...</v>
          </cell>
          <cell r="B3502" t="str">
            <v>SOFTWOOD LOGS INDEX (UNITED STATES )</v>
          </cell>
        </row>
        <row r="3503">
          <cell r="A3503" t="str">
            <v>76DG.ZF...</v>
          </cell>
          <cell r="B3503" t="str">
            <v>PALM OIL 5% BULK</v>
          </cell>
        </row>
        <row r="3504">
          <cell r="A3504" t="str">
            <v>93I..ZFHIC</v>
          </cell>
          <cell r="B3504" t="str">
            <v>CHANGES IN INVENTORIES</v>
          </cell>
        </row>
        <row r="3505">
          <cell r="A3505" t="str">
            <v>42C..ZF...</v>
          </cell>
          <cell r="B3505" t="str">
            <v>CLAIMS ON PUBLIC NONFINANCIAL CORPORATIONS</v>
          </cell>
        </row>
        <row r="3506">
          <cell r="A3506" t="str">
            <v>.7F.DZF...</v>
          </cell>
          <cell r="B3506" t="str">
            <v>O.F.I. FOREIGN LIABILITIES</v>
          </cell>
        </row>
        <row r="3507">
          <cell r="A3507" t="str">
            <v>99B.PZF...</v>
          </cell>
          <cell r="B3507" t="str">
            <v>GDP AT 1995 PRICES</v>
          </cell>
        </row>
        <row r="3508">
          <cell r="A3508" t="str">
            <v>60PCSZF...</v>
          </cell>
          <cell r="B3508" t="str">
            <v>Loans,Corps,Stocks, up to 1 yr</v>
          </cell>
        </row>
        <row r="3509">
          <cell r="A3509" t="str">
            <v>70U.DZF...</v>
          </cell>
          <cell r="B3509" t="str">
            <v>BANANAS EXPORTS, VALUE</v>
          </cell>
        </row>
        <row r="3510">
          <cell r="A3510" t="str">
            <v>88B..ZF...</v>
          </cell>
          <cell r="B3510" t="str">
            <v>DEBT: TT DOLLARS</v>
          </cell>
        </row>
        <row r="3511">
          <cell r="A3511" t="str">
            <v>21...ZFHIC</v>
          </cell>
          <cell r="B3511" t="str">
            <v>FOREIGN ASSETS</v>
          </cell>
        </row>
        <row r="3512">
          <cell r="A3512" t="str">
            <v>76C.DZFM41</v>
          </cell>
          <cell r="B3512" t="str">
            <v>COPPER: LONDON METAL EXCHANGE</v>
          </cell>
        </row>
        <row r="3513">
          <cell r="A3513" t="str">
            <v>72M..ZF...</v>
          </cell>
          <cell r="B3513" t="str">
            <v>TOBACCO</v>
          </cell>
        </row>
        <row r="3514">
          <cell r="A3514" t="str">
            <v>99B.PXF...</v>
          </cell>
          <cell r="B3514" t="str">
            <v>GDP VOL. 1985 PRICES</v>
          </cell>
        </row>
        <row r="3515">
          <cell r="A3515" t="str">
            <v>99B.RZF...</v>
          </cell>
          <cell r="B3515" t="str">
            <v>GDP VOL. 1980 PRICES</v>
          </cell>
        </row>
        <row r="3516">
          <cell r="A3516" t="str">
            <v>70ILDZF...</v>
          </cell>
          <cell r="B3516" t="str">
            <v>HAZELNUTS</v>
          </cell>
        </row>
        <row r="3517">
          <cell r="A3517" t="str">
            <v>70.V.ZF...</v>
          </cell>
          <cell r="B3517" t="str">
            <v>EXPORTS, DERIVED FROM DOTS</v>
          </cell>
        </row>
        <row r="3518">
          <cell r="A3518" t="str">
            <v>..WA.ZF...</v>
          </cell>
          <cell r="B3518" t="str">
            <v>PRINCIPAL RATE, END OF PERIOD</v>
          </cell>
        </row>
        <row r="3519">
          <cell r="A3519" t="str">
            <v>70P..ZF...</v>
          </cell>
          <cell r="B3519" t="str">
            <v>HIDES AND SKINS</v>
          </cell>
        </row>
        <row r="3520">
          <cell r="A3520" t="str">
            <v>59MBAZF...</v>
          </cell>
          <cell r="B3520" t="str">
            <v>M2(p)</v>
          </cell>
        </row>
        <row r="3521">
          <cell r="A3521" t="str">
            <v>60B.FZF...</v>
          </cell>
          <cell r="B3521" t="str">
            <v>MONEY MARKET RATE (FGN CCY)</v>
          </cell>
        </row>
        <row r="3522">
          <cell r="A3522" t="str">
            <v>..AF.ZF...</v>
          </cell>
          <cell r="B3522" t="str">
            <v>PRINCIPAL RATE</v>
          </cell>
        </row>
        <row r="3523">
          <cell r="A3523" t="str">
            <v>87C..ZF...</v>
          </cell>
          <cell r="B3523" t="str">
            <v>PENDING REDEMPTIONS</v>
          </cell>
        </row>
        <row r="3524">
          <cell r="A3524" t="str">
            <v>76KRDZF...</v>
          </cell>
          <cell r="B3524" t="str">
            <v>GOLD LONDON AV 2ND FIX</v>
          </cell>
        </row>
        <row r="3525">
          <cell r="A3525" t="str">
            <v>.7E.DZF...</v>
          </cell>
          <cell r="B3525" t="str">
            <v>OTHER BANKING INSTS: ASSETS</v>
          </cell>
        </row>
        <row r="3526">
          <cell r="A3526" t="str">
            <v>22F..ZF...</v>
          </cell>
          <cell r="B3526" t="str">
            <v>CLAIMS ON MORTGAGE BANKS</v>
          </cell>
        </row>
        <row r="3527">
          <cell r="A3527" t="str">
            <v>..EA.ZF...</v>
          </cell>
          <cell r="B3527" t="str">
            <v>DUTCH GUILDER PER ECU;END PD.</v>
          </cell>
        </row>
        <row r="3528">
          <cell r="A3528" t="str">
            <v>99B.PYF...</v>
          </cell>
          <cell r="B3528" t="str">
            <v>GDP VOLUME 1995 REF., CHAINED</v>
          </cell>
        </row>
        <row r="3529">
          <cell r="A3529" t="str">
            <v>c3206BA...</v>
          </cell>
          <cell r="B3529" t="str">
            <v>Insurance technical reserves [3216+3226]</v>
          </cell>
        </row>
        <row r="3530">
          <cell r="A3530" t="str">
            <v>12F..ZF...</v>
          </cell>
          <cell r="B3530" t="str">
            <v>CLAIMS ON OTHER FINANCIAL INST.</v>
          </cell>
        </row>
        <row r="3531">
          <cell r="A3531" t="str">
            <v>42F.LZF...</v>
          </cell>
          <cell r="B3531" t="str">
            <v>CLAIMS ON MORTGAGE INSTITUTIO</v>
          </cell>
        </row>
        <row r="3532">
          <cell r="A3532" t="str">
            <v>26D..ZFHIC</v>
          </cell>
          <cell r="B3532" t="str">
            <v>GOVERNMENT DEPOSITS</v>
          </cell>
        </row>
        <row r="3533">
          <cell r="A3533" t="str">
            <v>99B.PYF...</v>
          </cell>
          <cell r="B3533" t="str">
            <v>GDP AT 1984 PRICES</v>
          </cell>
        </row>
        <row r="3534">
          <cell r="A3534" t="str">
            <v>c321xGG...</v>
          </cell>
          <cell r="B3534" t="str">
            <v>Domestic</v>
          </cell>
        </row>
        <row r="3535">
          <cell r="A3535" t="str">
            <v>46M..ZK...</v>
          </cell>
          <cell r="B3535" t="str">
            <v>FINANCIAL DERIVATIVES</v>
          </cell>
        </row>
        <row r="3536">
          <cell r="A3536" t="str">
            <v>99B.PYF...</v>
          </cell>
          <cell r="B3536" t="str">
            <v>GDP VOL 2000 PRICES</v>
          </cell>
        </row>
        <row r="3537">
          <cell r="A3537" t="str">
            <v>12F..ZF...</v>
          </cell>
          <cell r="B3537" t="str">
            <v>CREANCES/BAN.CREAT.MONNAIE</v>
          </cell>
        </row>
        <row r="3538">
          <cell r="A3538" t="str">
            <v>..C..ZF...</v>
          </cell>
          <cell r="B3538" t="str">
            <v>FREE RATE</v>
          </cell>
        </row>
        <row r="3539">
          <cell r="A3539" t="str">
            <v>.2KXSZF...</v>
          </cell>
          <cell r="B3539" t="str">
            <v>NET DRAW. UNDER EXT.FAC.,CUM.</v>
          </cell>
        </row>
        <row r="3540">
          <cell r="A3540" t="str">
            <v>60EB.ZF...</v>
          </cell>
          <cell r="B3540" t="str">
            <v>6-MONTH LIBOR:OFFER PARIS</v>
          </cell>
        </row>
        <row r="3541">
          <cell r="A3541" t="str">
            <v>72AA.ZF...</v>
          </cell>
          <cell r="B3541" t="str">
            <v>CRUDE PETROLEUM EXPORTS,VOL</v>
          </cell>
        </row>
        <row r="3542">
          <cell r="A3542" t="str">
            <v>a3205GG...</v>
          </cell>
          <cell r="B3542" t="str">
            <v>Shares and other equity [3215+3225]</v>
          </cell>
        </row>
        <row r="3543">
          <cell r="A3543" t="str">
            <v>26F..ZF...</v>
          </cell>
          <cell r="B3543" t="str">
            <v>GOVERNMENT LENDING FUNDS</v>
          </cell>
        </row>
        <row r="3544">
          <cell r="A3544" t="str">
            <v>..WF.ZF...</v>
          </cell>
          <cell r="B3544" t="str">
            <v>PRINCIPAL RATE,PD. AVERAGE</v>
          </cell>
        </row>
        <row r="3545">
          <cell r="A3545" t="str">
            <v>25..UZW...</v>
          </cell>
          <cell r="B3545" t="str">
            <v>OTHER DEPOSITS</v>
          </cell>
        </row>
        <row r="3546">
          <cell r="A3546" t="str">
            <v>.4..DZF...</v>
          </cell>
          <cell r="B3546" t="str">
            <v>BANK OF NORWAY OTHER LIAB</v>
          </cell>
        </row>
        <row r="3547">
          <cell r="A3547" t="str">
            <v>66t..zf...</v>
          </cell>
          <cell r="B3547" t="str">
            <v>TOURIST ARRIVALS (2000=100)</v>
          </cell>
        </row>
        <row r="3548">
          <cell r="A3548" t="str">
            <v>99B.PYF...</v>
          </cell>
          <cell r="B3548" t="str">
            <v>GDP AT 1987 PRICES</v>
          </cell>
        </row>
        <row r="3549">
          <cell r="A3549" t="str">
            <v>22A..ZFHIC</v>
          </cell>
          <cell r="B3549" t="str">
            <v>CLAIMS ON CENTRAL GOVERNMENT</v>
          </cell>
        </row>
        <row r="3550">
          <cell r="A3550" t="str">
            <v>71AA.ZF...</v>
          </cell>
          <cell r="B3550" t="str">
            <v>CRUDE &amp; PARTLY REFINED PETROL</v>
          </cell>
        </row>
        <row r="3551">
          <cell r="A3551" t="str">
            <v>59TBEZF...</v>
          </cell>
          <cell r="B3551" t="str">
            <v>NON-FINANCIAL SECTORS</v>
          </cell>
        </row>
        <row r="3552">
          <cell r="A3552" t="str">
            <v>99B.PYF...</v>
          </cell>
          <cell r="B3552" t="str">
            <v>GDP AT 1993 PRICES</v>
          </cell>
        </row>
        <row r="3553">
          <cell r="A3553" t="str">
            <v>26D.UZK...</v>
          </cell>
          <cell r="B3553" t="str">
            <v>LIABILITIES TO CENTRAL GOVT</v>
          </cell>
        </row>
        <row r="3554">
          <cell r="A3554" t="str">
            <v>76C.ZZF...</v>
          </cell>
          <cell r="B3554" t="str">
            <v>COPPER</v>
          </cell>
        </row>
        <row r="3555">
          <cell r="A3555" t="str">
            <v>42G..ZF...</v>
          </cell>
          <cell r="B3555" t="str">
            <v>CLAIMS ON NONBANK FINANCIAL INSTS</v>
          </cell>
        </row>
        <row r="3556">
          <cell r="A3556" t="str">
            <v>74Z.ZZF...</v>
          </cell>
          <cell r="B3556" t="str">
            <v>FISHMEAL (US $ / METRIC TON)</v>
          </cell>
        </row>
        <row r="3557">
          <cell r="A3557" t="str">
            <v>66..IZF...</v>
          </cell>
          <cell r="B3557" t="str">
            <v>INDUSTRIAL PRODUCTION UNADJ.</v>
          </cell>
        </row>
        <row r="3558">
          <cell r="A3558" t="str">
            <v>99B.PWF...</v>
          </cell>
          <cell r="B3558" t="str">
            <v>GDP VOL 1994/95 PRICES</v>
          </cell>
        </row>
        <row r="3559">
          <cell r="A3559" t="str">
            <v>76ECDZF...</v>
          </cell>
          <cell r="B3559" t="str">
            <v>COFFEE UGANDA (NEW YORK)</v>
          </cell>
        </row>
        <row r="3560">
          <cell r="A3560" t="str">
            <v>60P.FZF...</v>
          </cell>
          <cell r="B3560" t="str">
            <v>LENDING RATE (FGN CCY)</v>
          </cell>
        </row>
        <row r="3561">
          <cell r="A3561" t="str">
            <v>a6207BA...</v>
          </cell>
          <cell r="B3561" t="str">
            <v>Financial derivatives [6217+6227]</v>
          </cell>
        </row>
        <row r="3562">
          <cell r="A3562" t="str">
            <v>72V..ZF...</v>
          </cell>
          <cell r="B3562" t="str">
            <v>LEAD</v>
          </cell>
        </row>
        <row r="3563">
          <cell r="A3563" t="str">
            <v>..WF.ZF...</v>
          </cell>
          <cell r="B3563" t="str">
            <v>PRINCIPAL RATE,PERIOD AVERAGE</v>
          </cell>
        </row>
        <row r="3564">
          <cell r="A3564" t="str">
            <v>.2TLPZF...</v>
          </cell>
          <cell r="B3564" t="str">
            <v>TOTAL LIABILIT. IN % OF QUOTA</v>
          </cell>
        </row>
        <row r="3565">
          <cell r="A3565" t="str">
            <v>72..CZF...</v>
          </cell>
          <cell r="B3565" t="str">
            <v>VOLUME OF EXPORTS</v>
          </cell>
        </row>
        <row r="3566">
          <cell r="A3566" t="str">
            <v>72AR.ZF...</v>
          </cell>
          <cell r="B3566" t="str">
            <v>PHOSPHATES</v>
          </cell>
        </row>
        <row r="3567">
          <cell r="A3567" t="str">
            <v>88Z..ZF...</v>
          </cell>
          <cell r="B3567" t="str">
            <v>TOTAL DEBT BY CURRENCY</v>
          </cell>
        </row>
        <row r="3568">
          <cell r="A3568" t="str">
            <v>47A..ZK...</v>
          </cell>
          <cell r="B3568" t="str">
            <v>SHARES AND OTHER EQUITY</v>
          </cell>
        </row>
        <row r="3569">
          <cell r="A3569" t="str">
            <v>84B..ZF...</v>
          </cell>
          <cell r="B3569" t="str">
            <v>NET BORROWING: YEN</v>
          </cell>
        </row>
        <row r="3570">
          <cell r="A3570" t="str">
            <v>12F..ZF...</v>
          </cell>
          <cell r="B3570" t="str">
            <v>CLAIMS ON OTHER BANKING INTS.</v>
          </cell>
        </row>
        <row r="3571">
          <cell r="A3571" t="str">
            <v>46C.LZF...</v>
          </cell>
          <cell r="B3571" t="str">
            <v>FOREIGN LIABILITIES</v>
          </cell>
        </row>
        <row r="3572">
          <cell r="A3572" t="str">
            <v>60C.FZF...</v>
          </cell>
          <cell r="B3572" t="str">
            <v>TREASURY BILL RATE (FOREIGN CURR.)</v>
          </cell>
        </row>
        <row r="3573">
          <cell r="A3573" t="str">
            <v>12E.SZW...</v>
          </cell>
          <cell r="B3573" t="str">
            <v>NET CLAIMS ON EUROSYSTEM</v>
          </cell>
        </row>
        <row r="3574">
          <cell r="A3574" t="str">
            <v>84AF.ZF...</v>
          </cell>
          <cell r="B3574" t="str">
            <v>OTHER DOM HLDNGS-BILLS&amp;BONDS</v>
          </cell>
        </row>
        <row r="3575">
          <cell r="A3575" t="str">
            <v>70JR.ZF...</v>
          </cell>
          <cell r="B3575" t="str">
            <v>DIAMONDS</v>
          </cell>
        </row>
        <row r="3576">
          <cell r="A3576" t="str">
            <v>47R.FZF...</v>
          </cell>
          <cell r="B3576" t="str">
            <v>OTHER ITEMS NET</v>
          </cell>
        </row>
        <row r="3577">
          <cell r="A3577" t="str">
            <v>.1DBDZF...</v>
          </cell>
          <cell r="B3577" t="str">
            <v>GOVERMENT</v>
          </cell>
        </row>
        <row r="3578">
          <cell r="A3578" t="str">
            <v>16AC.ZF...</v>
          </cell>
          <cell r="B3578" t="str">
            <v>LIABS OF CENTRAL BANK: SECURITIES</v>
          </cell>
        </row>
        <row r="3579">
          <cell r="A3579" t="str">
            <v>..EA.ZF...</v>
          </cell>
          <cell r="B3579" t="str">
            <v>SWEDISH KRONA PER EURO:END PD.</v>
          </cell>
        </row>
        <row r="3580">
          <cell r="A3580" t="str">
            <v>32C..ZK...</v>
          </cell>
          <cell r="B3580" t="str">
            <v>CLAIMS ON PUBLIC NONFINANCIAL CORPORATIONS</v>
          </cell>
        </row>
        <row r="3581">
          <cell r="A3581" t="str">
            <v>16AC.ZF...</v>
          </cell>
          <cell r="B3581" t="str">
            <v>LIAB. OF CENTRAL BANK: SECURITIES</v>
          </cell>
        </row>
        <row r="3582">
          <cell r="A3582" t="str">
            <v>46J..ZF...</v>
          </cell>
          <cell r="B3582" t="str">
            <v>LIAB TO NONBANK FINANCIAL INSTS</v>
          </cell>
        </row>
        <row r="3583">
          <cell r="A3583" t="str">
            <v>74AB.ZF...</v>
          </cell>
          <cell r="B3583" t="str">
            <v>REFINED PETROLEUM</v>
          </cell>
        </row>
        <row r="3584">
          <cell r="A3584" t="str">
            <v>22CG.ZF...</v>
          </cell>
          <cell r="B3584" t="str">
            <v>CLAIMS ON NONBANK PUB.FIN.INST.</v>
          </cell>
        </row>
        <row r="3585">
          <cell r="A3585" t="str">
            <v>45...ZF...</v>
          </cell>
          <cell r="B3585" t="str">
            <v>TIME, SAVINGS, AND FN CY DEPOSITS</v>
          </cell>
        </row>
        <row r="3586">
          <cell r="A3586" t="str">
            <v>32F..ZF...</v>
          </cell>
          <cell r="B3586" t="str">
            <v>CLAIMS ON OBI</v>
          </cell>
        </row>
        <row r="3587">
          <cell r="A3587" t="str">
            <v>52G..ZF...</v>
          </cell>
          <cell r="B3587" t="str">
            <v>CLAIMS ON NONBANK FIN. INST.</v>
          </cell>
        </row>
        <row r="3588">
          <cell r="A3588" t="str">
            <v>64.A.ZF...</v>
          </cell>
          <cell r="B3588" t="str">
            <v>CPI:GREATER KHARTOUM MED SAL</v>
          </cell>
        </row>
        <row r="3589">
          <cell r="A3589" t="str">
            <v>60..FZF...</v>
          </cell>
          <cell r="B3589" t="str">
            <v>DISCOUNT RATE (FOREIGN CURRENCY)</v>
          </cell>
        </row>
        <row r="3590">
          <cell r="A3590" t="str">
            <v>74ULZZF...</v>
          </cell>
          <cell r="B3590" t="str">
            <v>NEWSPRINT:FINLAND</v>
          </cell>
        </row>
        <row r="3591">
          <cell r="A3591" t="str">
            <v>22F..ZF...</v>
          </cell>
          <cell r="B3591" t="str">
            <v>CLAIMS ON OTH. FIN. INSTI.</v>
          </cell>
        </row>
        <row r="3592">
          <cell r="A3592" t="str">
            <v>.2F.SZF...</v>
          </cell>
          <cell r="B3592" t="str">
            <v>QUOTA</v>
          </cell>
        </row>
        <row r="3593">
          <cell r="A3593" t="str">
            <v>72R..ZF...</v>
          </cell>
          <cell r="B3593" t="str">
            <v>COCOA BEANS</v>
          </cell>
        </row>
        <row r="3594">
          <cell r="A3594" t="str">
            <v>88AH.ZF...</v>
          </cell>
          <cell r="B3594" t="str">
            <v>OTHER DEBT INSTRUMENTS</v>
          </cell>
        </row>
        <row r="3595">
          <cell r="A3595" t="str">
            <v>99B.PYF...</v>
          </cell>
          <cell r="B3595" t="str">
            <v>GDP VOLUME AT 1997 PRICES</v>
          </cell>
        </row>
        <row r="3596">
          <cell r="A3596" t="str">
            <v>.3..DZF...</v>
          </cell>
          <cell r="B3596" t="str">
            <v>NCB:OTHER FOREIGN ASSETS</v>
          </cell>
        </row>
        <row r="3597">
          <cell r="A3597" t="str">
            <v>..RH.ZF...</v>
          </cell>
          <cell r="B3597" t="str">
            <v>PAR/MARKET CONVERSION FACTOR</v>
          </cell>
        </row>
        <row r="3598">
          <cell r="A3598" t="str">
            <v>.2TL.ZF...</v>
          </cell>
          <cell r="B3598" t="str">
            <v>UFC &amp; USE OF FUND RESOURC</v>
          </cell>
        </row>
        <row r="3599">
          <cell r="A3599" t="str">
            <v>32F..ZF...</v>
          </cell>
          <cell r="B3599" t="str">
            <v>CLAIMS ON REST OF BK.SYSTEM</v>
          </cell>
        </row>
        <row r="3600">
          <cell r="A3600" t="str">
            <v>.2KL.ZF...</v>
          </cell>
          <cell r="B3600" t="str">
            <v>TOTAL DISBURSEMENTS,IN PD</v>
          </cell>
        </row>
        <row r="3601">
          <cell r="A3601" t="str">
            <v>..EB.ZF...</v>
          </cell>
          <cell r="B3601" t="str">
            <v>BELGIAN FRANCS PER ECU;AVRG</v>
          </cell>
        </row>
        <row r="3602">
          <cell r="A3602" t="str">
            <v>.2LL.ZF...</v>
          </cell>
          <cell r="B3602" t="str">
            <v>TOTAL REPMT.OF LOANS, IN PD.</v>
          </cell>
        </row>
        <row r="3603">
          <cell r="A3603" t="str">
            <v>62B..ZF...</v>
          </cell>
          <cell r="B3603" t="str">
            <v>INDUSTRIALS</v>
          </cell>
        </row>
        <row r="3604">
          <cell r="A3604" t="str">
            <v>74SLZZF...</v>
          </cell>
          <cell r="B3604" t="str">
            <v>PULP(US $/METRIC TON)</v>
          </cell>
        </row>
        <row r="3605">
          <cell r="A3605" t="str">
            <v>.7B.DZF...</v>
          </cell>
          <cell r="B3605" t="str">
            <v>D.M.B. EXTERNAL LIABILITIES</v>
          </cell>
        </row>
        <row r="3606">
          <cell r="A3606" t="str">
            <v>35A..ZF...</v>
          </cell>
          <cell r="B3606" t="str">
            <v>o/w FOREIGN CURRENCY DEPOSITS</v>
          </cell>
        </row>
        <row r="3607">
          <cell r="A3607" t="str">
            <v>99B.PZF...</v>
          </cell>
          <cell r="B3607" t="str">
            <v>GDP AT 1983 PRICES</v>
          </cell>
        </row>
        <row r="3608">
          <cell r="A3608" t="str">
            <v>.2EHSZF...</v>
          </cell>
          <cell r="B3608" t="str">
            <v>UFC: SAF LOANS</v>
          </cell>
        </row>
        <row r="3609">
          <cell r="A3609" t="str">
            <v>99B.PYF...</v>
          </cell>
          <cell r="B3609" t="str">
            <v>GDP AT 1973 PRICES</v>
          </cell>
        </row>
        <row r="3610">
          <cell r="A3610" t="str">
            <v>74VF.ZF...</v>
          </cell>
          <cell r="B3610" t="str">
            <v>POTATOES (1980=100)</v>
          </cell>
        </row>
        <row r="3611">
          <cell r="A3611" t="str">
            <v>42D.LZF...</v>
          </cell>
          <cell r="B3611" t="str">
            <v>CLAIMS ON PRIVATE SECTOR</v>
          </cell>
        </row>
        <row r="3612">
          <cell r="A3612" t="str">
            <v>59MAAZF...</v>
          </cell>
          <cell r="B3612" t="str">
            <v>QUASI-MONEY</v>
          </cell>
        </row>
        <row r="3613">
          <cell r="A3613" t="str">
            <v>99B.PWF...</v>
          </cell>
          <cell r="B3613" t="str">
            <v>GDP AT 1995 PRICES</v>
          </cell>
        </row>
        <row r="3614">
          <cell r="A3614" t="str">
            <v>66HR.ZF...</v>
          </cell>
          <cell r="B3614" t="str">
            <v>NITRATE PRODUCTION</v>
          </cell>
        </row>
        <row r="3615">
          <cell r="A3615" t="str">
            <v>85A..ZF...</v>
          </cell>
          <cell r="B3615" t="str">
            <v>NET BORROWING - FOREIGN</v>
          </cell>
        </row>
        <row r="3616">
          <cell r="A3616" t="str">
            <v>.2EGSZF...</v>
          </cell>
          <cell r="B3616" t="str">
            <v>UFC:GRA</v>
          </cell>
        </row>
        <row r="3617">
          <cell r="A3617" t="str">
            <v>76NFDZF...</v>
          </cell>
          <cell r="B3617" t="str">
            <v>NON FUEL COMMODITIES INDEX</v>
          </cell>
        </row>
        <row r="3618">
          <cell r="A3618" t="str">
            <v>.2TL.ZF...</v>
          </cell>
          <cell r="B3618" t="str">
            <v>TOTAL FUND CREDIT &amp; LOANS OUTSTAN</v>
          </cell>
        </row>
        <row r="3619">
          <cell r="A3619" t="str">
            <v>88AD.ZF...</v>
          </cell>
          <cell r="B3619" t="str">
            <v>OTHER DOMESTIC</v>
          </cell>
        </row>
        <row r="3620">
          <cell r="A3620" t="str">
            <v>.2ETSZF...</v>
          </cell>
          <cell r="B3620" t="str">
            <v>TRUST FUND LOANS:OUTSTANDING</v>
          </cell>
        </row>
        <row r="3621">
          <cell r="A3621" t="str">
            <v>59T..ZF...</v>
          </cell>
          <cell r="B3621" t="str">
            <v>TOTAL</v>
          </cell>
        </row>
        <row r="3622">
          <cell r="A3622" t="str">
            <v>99B.PWF...</v>
          </cell>
          <cell r="B3622" t="str">
            <v>GDP AT 2000 PRICES</v>
          </cell>
        </row>
        <row r="3623">
          <cell r="A3623" t="str">
            <v>74PFZZF...</v>
          </cell>
          <cell r="B3623" t="str">
            <v>LAMB(US CENTS/POUND)</v>
          </cell>
        </row>
        <row r="3624">
          <cell r="A3624" t="str">
            <v>71AA.ZF...</v>
          </cell>
          <cell r="B3624" t="str">
            <v>CRUDE PETROLEUM IMPORTS VALUE</v>
          </cell>
        </row>
        <row r="3625">
          <cell r="A3625" t="str">
            <v>74Z.WZF...</v>
          </cell>
          <cell r="B3625" t="str">
            <v>FISHMEAL</v>
          </cell>
        </row>
        <row r="3626">
          <cell r="A3626" t="str">
            <v>60LCSZF...</v>
          </cell>
          <cell r="B3626" t="str">
            <v>Deps,Corps,Stocks,up to 2 yrs</v>
          </cell>
        </row>
        <row r="3627">
          <cell r="A3627" t="str">
            <v>36E..ZF...</v>
          </cell>
          <cell r="B3627" t="str">
            <v>FONDS DE CONTREPARTIE</v>
          </cell>
        </row>
        <row r="3628">
          <cell r="A3628" t="str">
            <v>76EXDZF...</v>
          </cell>
          <cell r="B3628" t="str">
            <v>FOOD</v>
          </cell>
        </row>
        <row r="3629">
          <cell r="A3629" t="str">
            <v>74FLDZF...</v>
          </cell>
          <cell r="B3629" t="str">
            <v>BUTTER UNIT VALUE</v>
          </cell>
        </row>
        <row r="3630">
          <cell r="A3630" t="str">
            <v>c1...GG...</v>
          </cell>
          <cell r="B3630" t="str">
            <v xml:space="preserve">Cash receipts from operating activities </v>
          </cell>
        </row>
        <row r="3631">
          <cell r="A3631" t="str">
            <v>49Z.SZF...</v>
          </cell>
          <cell r="B3631" t="str">
            <v>INCREASE IN TOTAL ASSETS(W/P)</v>
          </cell>
        </row>
        <row r="3632">
          <cell r="A3632" t="str">
            <v>27A..ZW...</v>
          </cell>
          <cell r="B3632" t="str">
            <v>capital account</v>
          </cell>
        </row>
        <row r="3633">
          <cell r="A3633" t="str">
            <v>42D.GZF...</v>
          </cell>
          <cell r="B3633" t="str">
            <v>CLAIMS ON PRIVATE SECTOR</v>
          </cell>
        </row>
        <row r="3634">
          <cell r="A3634" t="str">
            <v>26AB.ZF...</v>
          </cell>
          <cell r="B3634" t="str">
            <v>BONDS</v>
          </cell>
        </row>
        <row r="3635">
          <cell r="A3635" t="str">
            <v>.2DUSZF...</v>
          </cell>
          <cell r="B3635" t="str">
            <v>CFF OUTSTANDING:EXPORT+CEREAL</v>
          </cell>
        </row>
        <row r="3636">
          <cell r="A3636" t="str">
            <v>60L.FZF...</v>
          </cell>
          <cell r="B3636" t="str">
            <v>LENDING RATE FC</v>
          </cell>
        </row>
        <row r="3637">
          <cell r="A3637" t="str">
            <v>16F..ZF...</v>
          </cell>
          <cell r="B3637" t="str">
            <v>CENTRAL GOVT. LENDING FUNDS</v>
          </cell>
        </row>
        <row r="3638">
          <cell r="A3638" t="str">
            <v>99B.PYF...</v>
          </cell>
          <cell r="B3638" t="str">
            <v>GDP AT 1993-94 PRICES</v>
          </cell>
        </row>
        <row r="3639">
          <cell r="A3639" t="str">
            <v>42E..ZF...</v>
          </cell>
          <cell r="B3639" t="str">
            <v>CLAIMS ON REPORTING BANKS</v>
          </cell>
        </row>
        <row r="3640">
          <cell r="A3640" t="str">
            <v>72BL.ZF...</v>
          </cell>
          <cell r="B3640" t="str">
            <v>SHRIMP</v>
          </cell>
        </row>
        <row r="3641">
          <cell r="A3641" t="str">
            <v>64.D.ZF...</v>
          </cell>
          <cell r="B3641" t="str">
            <v>CPI West Germany</v>
          </cell>
        </row>
        <row r="3642">
          <cell r="A3642" t="str">
            <v>76KBDZF...</v>
          </cell>
          <cell r="B3642" t="str">
            <v>BEEF ALL ORIG.US PORTS</v>
          </cell>
        </row>
        <row r="3643">
          <cell r="A3643" t="str">
            <v>74V.ZZF...</v>
          </cell>
          <cell r="B3643" t="str">
            <v>LEAD(US CENTS/POUND)</v>
          </cell>
        </row>
        <row r="3644">
          <cell r="A3644" t="str">
            <v>.2EY.ZF...</v>
          </cell>
          <cell r="B3644" t="str">
            <v>EAR OUTSTANDING</v>
          </cell>
        </row>
        <row r="3645">
          <cell r="A3645" t="str">
            <v>66..BZF...</v>
          </cell>
          <cell r="B3645" t="str">
            <v>INDUS. PROD SEAS. ADJ</v>
          </cell>
        </row>
        <row r="3646">
          <cell r="A3646" t="str">
            <v>26I..ZF...</v>
          </cell>
          <cell r="B3646" t="str">
            <v>LIAB. TO OTHER FIN. INST.</v>
          </cell>
        </row>
        <row r="3647">
          <cell r="A3647" t="str">
            <v>36I..ZF...</v>
          </cell>
          <cell r="B3647" t="str">
            <v>LIABILITIES TO NONBANK FINANCIAL INSTS</v>
          </cell>
        </row>
        <row r="3648">
          <cell r="A3648" t="str">
            <v>99B.RXF...</v>
          </cell>
          <cell r="B3648" t="str">
            <v>GDP VOL 1980 PRICES</v>
          </cell>
        </row>
        <row r="3649">
          <cell r="A3649" t="str">
            <v>74SG.ZF...</v>
          </cell>
          <cell r="B3649" t="str">
            <v>ORANGES</v>
          </cell>
        </row>
        <row r="3650">
          <cell r="A3650" t="str">
            <v>..EA.ZF...</v>
          </cell>
          <cell r="B3650" t="str">
            <v>MARKKAA PER ECU, END PD.</v>
          </cell>
        </row>
        <row r="3651">
          <cell r="A3651" t="str">
            <v>26A..ZK...</v>
          </cell>
          <cell r="B3651" t="str">
            <v>SEC.OT.TH.SHARES INCL.IN BROAD MONEY</v>
          </cell>
        </row>
        <row r="3652">
          <cell r="A3652" t="str">
            <v>76EBDZFM03</v>
          </cell>
          <cell r="B3652" t="str">
            <v>ICO COFFEE ARABICA (1990=100)</v>
          </cell>
        </row>
        <row r="3653">
          <cell r="A3653" t="str">
            <v>16AC.ZF...</v>
          </cell>
          <cell r="B3653" t="str">
            <v>LIAB OF CENTRAL BANK SECURITIES</v>
          </cell>
        </row>
        <row r="3654">
          <cell r="A3654" t="str">
            <v>.2EGSZF...</v>
          </cell>
          <cell r="B3654" t="str">
            <v>USE OF FUND CREDIT:GRA</v>
          </cell>
        </row>
        <row r="3655">
          <cell r="A3655" t="str">
            <v>36M..ZW...</v>
          </cell>
          <cell r="B3655" t="str">
            <v>MONEY MARKET FUND SHARES</v>
          </cell>
        </row>
        <row r="3656">
          <cell r="A3656" t="str">
            <v>99B.RZF...</v>
          </cell>
          <cell r="B3656" t="str">
            <v>GDP VOL 2000 REF., CHAINED</v>
          </cell>
        </row>
        <row r="3657">
          <cell r="A3657" t="str">
            <v>22F..ZF...</v>
          </cell>
          <cell r="B3657" t="str">
            <v>CLAIMS ON OTHER FIN. INST.</v>
          </cell>
        </row>
        <row r="3658">
          <cell r="A3658" t="str">
            <v>..AATZF...</v>
          </cell>
          <cell r="B3658" t="str">
            <v>OFFICIAL RATE, END OF PERIOD</v>
          </cell>
        </row>
        <row r="3659">
          <cell r="A3659" t="str">
            <v>64A..ZF...</v>
          </cell>
          <cell r="B3659" t="str">
            <v>CPI: MALE'</v>
          </cell>
        </row>
        <row r="3660">
          <cell r="A3660" t="str">
            <v>99BAPZF...</v>
          </cell>
          <cell r="B3660" t="str">
            <v>GDP at Fac. Cost, Vol. 1980 Prices</v>
          </cell>
        </row>
        <row r="3661">
          <cell r="A3661" t="str">
            <v>82Z..ZF...</v>
          </cell>
          <cell r="B3661" t="str">
            <v>EXP. &amp; LENDING MINUS REPAYMENTS</v>
          </cell>
        </row>
        <row r="3662">
          <cell r="A3662" t="str">
            <v>64.A.ZF...</v>
          </cell>
          <cell r="B3662" t="str">
            <v>CPI 1995=100,000</v>
          </cell>
        </row>
        <row r="3663">
          <cell r="A3663" t="str">
            <v>22D.UZW...</v>
          </cell>
          <cell r="B3663" t="str">
            <v>CLAIMS ON OTHER RESIDENT SECTORS</v>
          </cell>
        </row>
        <row r="3664">
          <cell r="A3664" t="str">
            <v>88BC.ZF...</v>
          </cell>
          <cell r="B3664" t="str">
            <v>OTHER FINANCIAL INSTITUTIONS</v>
          </cell>
        </row>
        <row r="3665">
          <cell r="A3665" t="str">
            <v>59MABZF...</v>
          </cell>
          <cell r="B3665" t="str">
            <v>M1C</v>
          </cell>
        </row>
        <row r="3666">
          <cell r="A3666" t="str">
            <v>.2DUSZF...</v>
          </cell>
          <cell r="B3666" t="str">
            <v>OUTSTANDING CFF:EXPORT&amp;CEREAL</v>
          </cell>
        </row>
        <row r="3667">
          <cell r="A3667" t="str">
            <v>22G..ZK...</v>
          </cell>
          <cell r="B3667" t="str">
            <v>CLAIMS ON OTHER FINANCIAL CORPORATIONS</v>
          </cell>
        </row>
        <row r="3668">
          <cell r="A3668" t="str">
            <v>45...ZF...</v>
          </cell>
          <cell r="B3668" t="str">
            <v>SAVINGS DEPOSIT</v>
          </cell>
        </row>
        <row r="3669">
          <cell r="A3669" t="str">
            <v>74LL.ZF...</v>
          </cell>
          <cell r="B3669" t="str">
            <v>WINE</v>
          </cell>
        </row>
        <row r="3670">
          <cell r="A3670" t="str">
            <v>a3307CG...</v>
          </cell>
          <cell r="B3670" t="str">
            <v>Financial derivatives [3317+3327]</v>
          </cell>
        </row>
        <row r="3671">
          <cell r="A3671" t="str">
            <v>..EB.ZF...</v>
          </cell>
          <cell r="B3671" t="str">
            <v>NORWEGIAN KRONER PER EURO:PD. AVG.</v>
          </cell>
        </row>
        <row r="3672">
          <cell r="A3672" t="str">
            <v>36F..ZF...</v>
          </cell>
          <cell r="B3672" t="str">
            <v>CENTRAL GOVT. LENDING FUNDS</v>
          </cell>
        </row>
        <row r="3673">
          <cell r="A3673" t="str">
            <v>a6304BA...</v>
          </cell>
          <cell r="B3673" t="str">
            <v>Loans [6314+6324]</v>
          </cell>
        </row>
        <row r="3674">
          <cell r="A3674" t="str">
            <v>a3208BA...</v>
          </cell>
          <cell r="B3674" t="str">
            <v xml:space="preserve">Other accounts receivable [3218+3228] </v>
          </cell>
        </row>
        <row r="3675">
          <cell r="A3675" t="str">
            <v>42A.FZF...</v>
          </cell>
          <cell r="B3675" t="str">
            <v>CLAIMS ON GOVERNMENT</v>
          </cell>
        </row>
        <row r="3676">
          <cell r="A3676" t="str">
            <v>42D.MZF...</v>
          </cell>
          <cell r="B3676" t="str">
            <v>CLAIMS ON PRIVATE SECTOR</v>
          </cell>
        </row>
        <row r="3677">
          <cell r="A3677" t="str">
            <v>76PTZZF...</v>
          </cell>
          <cell r="B3677" t="str">
            <v>NICKEL</v>
          </cell>
        </row>
        <row r="3678">
          <cell r="A3678" t="str">
            <v>59MBAZF...</v>
          </cell>
          <cell r="B3678" t="str">
            <v>M2A</v>
          </cell>
        </row>
        <row r="3679">
          <cell r="A3679" t="str">
            <v>a3303CG...</v>
          </cell>
          <cell r="B3679" t="str">
            <v xml:space="preserve">Securities other than shares [3313+3323] </v>
          </cell>
        </row>
        <row r="3680">
          <cell r="A3680" t="str">
            <v>c3303CG...</v>
          </cell>
          <cell r="B3680" t="str">
            <v>Securities other than shares [3313+3323]</v>
          </cell>
        </row>
        <row r="3681">
          <cell r="A3681" t="str">
            <v>.1AMDZF...</v>
          </cell>
          <cell r="B3681" t="str">
            <v>GOLD IN MILLION OUNCES</v>
          </cell>
        </row>
        <row r="3682">
          <cell r="A3682" t="str">
            <v>76RL.ZF...</v>
          </cell>
          <cell r="B3682" t="str">
            <v>WOOD</v>
          </cell>
        </row>
        <row r="3683">
          <cell r="A3683" t="str">
            <v>26H.UZW...</v>
          </cell>
          <cell r="B3683" t="str">
            <v>LIAB TO BK. INST. IN OTH. EA CTYS</v>
          </cell>
        </row>
        <row r="3684">
          <cell r="A3684" t="str">
            <v>99BAPWF...</v>
          </cell>
          <cell r="B3684" t="str">
            <v>GDP AT FACTOR COST, 1995 PRICES</v>
          </cell>
        </row>
        <row r="3685">
          <cell r="A3685" t="str">
            <v>19MABZF...</v>
          </cell>
          <cell r="B3685" t="str">
            <v>BASE MONEY (B2)</v>
          </cell>
        </row>
        <row r="3686">
          <cell r="A3686" t="str">
            <v>76NIDZF...</v>
          </cell>
          <cell r="B3686" t="str">
            <v>LINSEED OIL (ANY ORIGIN)</v>
          </cell>
        </row>
        <row r="3687">
          <cell r="A3687" t="str">
            <v>74FAZZF...</v>
          </cell>
          <cell r="B3687" t="str">
            <v>COTTON LONG STAPLE US CENTS/POUND</v>
          </cell>
        </row>
        <row r="3688">
          <cell r="A3688" t="str">
            <v>76Y.DZF...</v>
          </cell>
          <cell r="B3688" t="str">
            <v>SILVER U.S.(NEW YORK)</v>
          </cell>
        </row>
        <row r="3689">
          <cell r="A3689" t="str">
            <v>60A..ZF...</v>
          </cell>
          <cell r="B3689" t="str">
            <v>NBR STRUCTURAL CREDIT RATE</v>
          </cell>
        </row>
        <row r="3690">
          <cell r="A3690" t="str">
            <v>12E.UZK...</v>
          </cell>
          <cell r="B3690" t="str">
            <v>CLAIMS ON DEPOSITORY CORPORATIONS</v>
          </cell>
        </row>
        <row r="3691">
          <cell r="A3691" t="str">
            <v>a6206GG...</v>
          </cell>
          <cell r="B3691" t="str">
            <v>Insurance technical reserves [6216+6226]</v>
          </cell>
        </row>
        <row r="3692">
          <cell r="A3692" t="str">
            <v>20C..ZF...</v>
          </cell>
          <cell r="B3692" t="str">
            <v>OTHER CLAIMS ON MONETARY AUTHORITIES</v>
          </cell>
        </row>
        <row r="3693">
          <cell r="A3693" t="str">
            <v>.2TLPZF...</v>
          </cell>
          <cell r="B3693" t="str">
            <v>TOTAL LIABIL.IN % OF QUOTA</v>
          </cell>
        </row>
        <row r="3694">
          <cell r="A3694" t="str">
            <v>84...ZF...</v>
          </cell>
          <cell r="B3694" t="str">
            <v>TOTAL NET BORROWING</v>
          </cell>
        </row>
        <row r="3695">
          <cell r="A3695" t="str">
            <v>46CL.ZF...</v>
          </cell>
          <cell r="B3695" t="str">
            <v>LONG TERM FOREIGN LIABILITIES</v>
          </cell>
        </row>
        <row r="3696">
          <cell r="A3696" t="str">
            <v>.7A.DZF...</v>
          </cell>
          <cell r="B3696" t="str">
            <v>COMMERCIAL BANKS :ASSETS</v>
          </cell>
        </row>
        <row r="3697">
          <cell r="A3697" t="str">
            <v>32CG.ZF...</v>
          </cell>
          <cell r="B3697" t="str">
            <v>CLAIMS ON NONBANK PUB.FIN.INST.</v>
          </cell>
        </row>
        <row r="3698">
          <cell r="A3698" t="str">
            <v>99B.PYF...</v>
          </cell>
          <cell r="B3698" t="str">
            <v>GDP AT 1980 PRICES</v>
          </cell>
        </row>
        <row r="3699">
          <cell r="A3699" t="str">
            <v>c3302GG...</v>
          </cell>
          <cell r="B3699" t="str">
            <v>Currency &amp; deposits [3312+3322]</v>
          </cell>
        </row>
        <row r="3700">
          <cell r="A3700" t="str">
            <v>66CR.ZF...</v>
          </cell>
          <cell r="B3700" t="str">
            <v>ALUMINA PRODUCTION</v>
          </cell>
        </row>
        <row r="3701">
          <cell r="A3701" t="str">
            <v>99B.PYF...</v>
          </cell>
          <cell r="B3701" t="str">
            <v>GDP AT 1982 PRICES</v>
          </cell>
        </row>
        <row r="3702">
          <cell r="A3702" t="str">
            <v>.7A.DZF...</v>
          </cell>
          <cell r="B3702" t="str">
            <v>BANKING INSTS.: ASSETS</v>
          </cell>
        </row>
        <row r="3703">
          <cell r="A3703" t="str">
            <v>75..BZF...</v>
          </cell>
          <cell r="B3703" t="str">
            <v>IMPORT PRICES (A)</v>
          </cell>
        </row>
        <row r="3704">
          <cell r="A3704" t="str">
            <v>.1A.DZF...</v>
          </cell>
          <cell r="B3704" t="str">
            <v>BIS - GOLD HOLDINGS (NET)</v>
          </cell>
        </row>
        <row r="3705">
          <cell r="A3705" t="str">
            <v>88BA.ZF...</v>
          </cell>
          <cell r="B3705" t="str">
            <v>HELD BY: CENTRAL BANK</v>
          </cell>
        </row>
        <row r="3706">
          <cell r="A3706" t="str">
            <v>66..IZF...</v>
          </cell>
          <cell r="B3706" t="str">
            <v>INDUSTRIAL PRODUCTION NSA</v>
          </cell>
        </row>
        <row r="3707">
          <cell r="A3707" t="str">
            <v>51...ZK...</v>
          </cell>
          <cell r="B3707" t="str">
            <v>CLAIMS ON NONRESIDENTS</v>
          </cell>
        </row>
        <row r="3708">
          <cell r="A3708" t="str">
            <v>70V..ZF...</v>
          </cell>
          <cell r="B3708" t="str">
            <v>LEAD</v>
          </cell>
        </row>
        <row r="3709">
          <cell r="A3709" t="str">
            <v>70E..ZF...</v>
          </cell>
          <cell r="B3709" t="str">
            <v>CAFE VERT,VALEUR</v>
          </cell>
        </row>
        <row r="3710">
          <cell r="A3710" t="str">
            <v>.4..DZF...</v>
          </cell>
          <cell r="B3710" t="str">
            <v>BANK OF MOROCCO: OTHER LIAB.</v>
          </cell>
        </row>
        <row r="3711">
          <cell r="A3711" t="str">
            <v>.7F.DZF...</v>
          </cell>
          <cell r="B3711" t="str">
            <v>NONBANK FIN. INST.: LIABILITIES</v>
          </cell>
        </row>
        <row r="3712">
          <cell r="A3712" t="str">
            <v>76W.DZF...</v>
          </cell>
          <cell r="B3712" t="str">
            <v>MANGANESE INDIA(CIF US)90=100</v>
          </cell>
        </row>
        <row r="3713">
          <cell r="A3713" t="str">
            <v>76R.DZFM41</v>
          </cell>
          <cell r="B3713" t="str">
            <v>CACAO GHANA (LONDON)1975=100</v>
          </cell>
        </row>
        <row r="3714">
          <cell r="A3714" t="str">
            <v>76WXZZF...</v>
          </cell>
          <cell r="B3714" t="str">
            <v>PLYWOOD:PHILIPPINES</v>
          </cell>
        </row>
        <row r="3715">
          <cell r="A3715" t="str">
            <v>16BB.ZF...</v>
          </cell>
          <cell r="B3715" t="str">
            <v>STABILIZATION FUND</v>
          </cell>
        </row>
        <row r="3716">
          <cell r="A3716" t="str">
            <v>14O..ZK...</v>
          </cell>
          <cell r="B3716" t="str">
            <v>DEP. &amp; SEC. EXCL. F/MONETARY BASE</v>
          </cell>
        </row>
        <row r="3717">
          <cell r="A3717" t="str">
            <v>a31..CG...</v>
          </cell>
          <cell r="B3717" t="str">
            <v xml:space="preserve">Net acquisition of nonfinancial assets </v>
          </cell>
        </row>
        <row r="3718">
          <cell r="A3718" t="str">
            <v>99B.PZF...</v>
          </cell>
          <cell r="B3718" t="str">
            <v>GROSS DOMESTIC PRODUCT 1996 PRICES</v>
          </cell>
        </row>
        <row r="3719">
          <cell r="A3719" t="str">
            <v>.2EESZF...</v>
          </cell>
          <cell r="B3719" t="str">
            <v>NET CRT DRAWING:ORD</v>
          </cell>
        </row>
        <row r="3720">
          <cell r="A3720" t="str">
            <v>72CR.ZF...</v>
          </cell>
          <cell r="B3720" t="str">
            <v>ALUMINA</v>
          </cell>
        </row>
        <row r="3721">
          <cell r="A3721" t="str">
            <v>c3305CG...</v>
          </cell>
          <cell r="B3721" t="str">
            <v>Shares and other equity [3315+3325]</v>
          </cell>
        </row>
        <row r="3722">
          <cell r="A3722" t="str">
            <v>76Z.ZZF...</v>
          </cell>
          <cell r="B3722" t="str">
            <v>FISHMEAL</v>
          </cell>
        </row>
        <row r="3723">
          <cell r="A3723" t="str">
            <v>14...ZFHIC</v>
          </cell>
          <cell r="B3723" t="str">
            <v>RESERVE MONEY</v>
          </cell>
        </row>
        <row r="3724">
          <cell r="A3724" t="str">
            <v>99B.PXF...</v>
          </cell>
          <cell r="B3724" t="str">
            <v>GDP AT 2001 PRICES</v>
          </cell>
        </row>
        <row r="3725">
          <cell r="A3725" t="str">
            <v>c3307CG...</v>
          </cell>
          <cell r="B3725" t="str">
            <v>Financial derivatives [3317+3327]</v>
          </cell>
        </row>
        <row r="3726">
          <cell r="A3726" t="str">
            <v>.4..DZF...</v>
          </cell>
          <cell r="B3726" t="str">
            <v>M.A.FOREIGN LIABILITIES</v>
          </cell>
        </row>
        <row r="3727">
          <cell r="A3727" t="str">
            <v>.7B.DZF...</v>
          </cell>
          <cell r="B3727" t="str">
            <v>DMB: FOREIGN LIABILITIES</v>
          </cell>
        </row>
        <row r="3728">
          <cell r="A3728" t="str">
            <v>17RV.ZF...</v>
          </cell>
          <cell r="B3728" t="str">
            <v>VALUATION ADJUSTMENT</v>
          </cell>
        </row>
        <row r="3729">
          <cell r="A3729" t="str">
            <v>.2KXSZF...</v>
          </cell>
          <cell r="B3729" t="str">
            <v>NET EFF DRAW:ORD, TO DATE</v>
          </cell>
        </row>
        <row r="3730">
          <cell r="A3730" t="str">
            <v>22D.IZF...</v>
          </cell>
          <cell r="B3730" t="str">
            <v>TREAS: CLAIMS ON PRIV SECTOR</v>
          </cell>
        </row>
        <row r="3731">
          <cell r="A3731" t="str">
            <v>99B.PZF...</v>
          </cell>
          <cell r="B3731" t="str">
            <v>GDP VOL.1984 PRICES</v>
          </cell>
        </row>
        <row r="3732">
          <cell r="A3732" t="str">
            <v>83...ZF...</v>
          </cell>
          <cell r="B3732" t="str">
            <v xml:space="preserve">  LENDING MINUS REPAYMENTS</v>
          </cell>
        </row>
        <row r="3733">
          <cell r="A3733" t="str">
            <v>.2DUSZF...</v>
          </cell>
          <cell r="B3733" t="str">
            <v>NET CCFF PURCH(EXP+CEREAL)</v>
          </cell>
        </row>
        <row r="3734">
          <cell r="A3734" t="str">
            <v>57R..ZFHIC</v>
          </cell>
          <cell r="B3734" t="str">
            <v>OTHER ITEMS NET</v>
          </cell>
        </row>
        <row r="3735">
          <cell r="A3735" t="str">
            <v>71A..ZF...</v>
          </cell>
          <cell r="B3735" t="str">
            <v>PETROLEUM IMPORTS</v>
          </cell>
        </row>
        <row r="3736">
          <cell r="A3736" t="str">
            <v>99B.PZF...</v>
          </cell>
          <cell r="B3736" t="str">
            <v>GROSS DOMESTIC PRODUCT 1987</v>
          </cell>
        </row>
        <row r="3737">
          <cell r="A3737" t="str">
            <v>24..IZF...</v>
          </cell>
          <cell r="B3737" t="str">
            <v>POST OFFICE CHECKING DEPOSIT</v>
          </cell>
        </row>
        <row r="3738">
          <cell r="A3738" t="str">
            <v>.3..DZF...</v>
          </cell>
          <cell r="B3738" t="str">
            <v>MONETARY AUTH.: OTHER  ASSETS</v>
          </cell>
        </row>
        <row r="3739">
          <cell r="A3739" t="str">
            <v>76KBZZF...</v>
          </cell>
          <cell r="B3739" t="str">
            <v>BEEF:AUSTRALIA</v>
          </cell>
        </row>
        <row r="3740">
          <cell r="A3740" t="str">
            <v>85A..ZF...</v>
          </cell>
          <cell r="B3740" t="str">
            <v>FFNANCFNG: FOREFGN</v>
          </cell>
        </row>
        <row r="3741">
          <cell r="A3741" t="str">
            <v>59MBAZF...</v>
          </cell>
          <cell r="B3741" t="str">
            <v>M2 + CDs</v>
          </cell>
        </row>
        <row r="3742">
          <cell r="A3742" t="str">
            <v>.7A.DZF...</v>
          </cell>
          <cell r="B3742" t="str">
            <v>DEPOSIT MONEY BANKS ASSETS</v>
          </cell>
        </row>
        <row r="3743">
          <cell r="A3743" t="str">
            <v>34..BZF...</v>
          </cell>
          <cell r="B3743" t="str">
            <v>MONEY:SEASOANLLY ADJUSTED</v>
          </cell>
        </row>
        <row r="3744">
          <cell r="A3744" t="str">
            <v>76JFDZF...</v>
          </cell>
          <cell r="B3744" t="str">
            <v>SOYBEANS US(ROTTERDAM)</v>
          </cell>
        </row>
        <row r="3745">
          <cell r="A3745" t="str">
            <v>a3206BA...</v>
          </cell>
          <cell r="B3745" t="str">
            <v xml:space="preserve">Insurance technical reserves [3216+3226] </v>
          </cell>
        </row>
        <row r="3746">
          <cell r="A3746" t="str">
            <v>34..BZF...</v>
          </cell>
          <cell r="B3746" t="str">
            <v>MONEY, SEASONAL ADJUSTED</v>
          </cell>
        </row>
        <row r="3747">
          <cell r="A3747" t="str">
            <v>88...ZFHIC</v>
          </cell>
          <cell r="B3747" t="str">
            <v>TOTAL DEBT</v>
          </cell>
        </row>
        <row r="3748">
          <cell r="A3748" t="str">
            <v>c32x.BA...</v>
          </cell>
          <cell r="B3748" t="str">
            <v xml:space="preserve">Net acquisition of financial assets, excl cash  </v>
          </cell>
        </row>
        <row r="3749">
          <cell r="A3749" t="str">
            <v>36D..ZK...</v>
          </cell>
          <cell r="B3749" t="str">
            <v>LIABILITIES TO CENTRAL GOVERNMENT</v>
          </cell>
        </row>
        <row r="3750">
          <cell r="A3750" t="str">
            <v>.7E.DZF...</v>
          </cell>
          <cell r="B3750" t="str">
            <v>O.F.I. EXTERNAL ASSETS</v>
          </cell>
        </row>
        <row r="3751">
          <cell r="A3751" t="str">
            <v>60Z..ZF...</v>
          </cell>
          <cell r="B3751" t="str">
            <v>DISCOUNT(-)OR PREMIUMS F.R.</v>
          </cell>
        </row>
        <row r="3752">
          <cell r="A3752" t="str">
            <v>36CL.ZF...</v>
          </cell>
          <cell r="B3752" t="str">
            <v>LONG-TERM FOREIGN LIABILITIES</v>
          </cell>
        </row>
        <row r="3753">
          <cell r="A3753" t="str">
            <v>88B..ZF...</v>
          </cell>
          <cell r="B3753" t="str">
            <v>DEBT: KYATS</v>
          </cell>
        </row>
        <row r="3754">
          <cell r="A3754" t="str">
            <v>88AC.ZF...</v>
          </cell>
          <cell r="B3754" t="str">
            <v>OTHER FINAN INST S</v>
          </cell>
        </row>
        <row r="3755">
          <cell r="A3755" t="str">
            <v>.1AMSZF...</v>
          </cell>
          <cell r="B3755" t="str">
            <v>GOLD AT MARKET PRICES</v>
          </cell>
        </row>
        <row r="3756">
          <cell r="A3756" t="str">
            <v>99B.PUF...</v>
          </cell>
          <cell r="B3756" t="str">
            <v>GDP AT 1995 PRICES</v>
          </cell>
        </row>
        <row r="3757">
          <cell r="A3757" t="str">
            <v>76AAZZF...</v>
          </cell>
          <cell r="B3757" t="str">
            <v>PETROLEUM:DUBAI</v>
          </cell>
        </row>
        <row r="3758">
          <cell r="A3758" t="str">
            <v>63A..ZF...</v>
          </cell>
          <cell r="B3758" t="str">
            <v>HOME GOODS</v>
          </cell>
        </row>
        <row r="3759">
          <cell r="A3759" t="str">
            <v>.7B.DZF...</v>
          </cell>
          <cell r="B3759" t="str">
            <v>DEPOSIT MONEY BANKS: LIAB.</v>
          </cell>
        </row>
        <row r="3760">
          <cell r="A3760" t="str">
            <v>99B.RZF...</v>
          </cell>
          <cell r="B3760" t="str">
            <v>GROSS DOMESTIC PRODUCT 1965</v>
          </cell>
        </row>
        <row r="3761">
          <cell r="A3761" t="str">
            <v>26G.HZF...</v>
          </cell>
          <cell r="B3761" t="str">
            <v>CREDIT FROM CENTRAL BANK</v>
          </cell>
        </row>
        <row r="3762">
          <cell r="A3762" t="str">
            <v>99B.PZF...</v>
          </cell>
          <cell r="B3762" t="str">
            <v>GDP VOL. 1995 PRICES</v>
          </cell>
        </row>
        <row r="3763">
          <cell r="A3763" t="str">
            <v>.4..DZF...</v>
          </cell>
          <cell r="B3763" t="str">
            <v>MONETARY AUTHORITIES: OTHER LIABILIT</v>
          </cell>
        </row>
        <row r="3764">
          <cell r="A3764" t="str">
            <v>99BAPXF...</v>
          </cell>
          <cell r="B3764" t="str">
            <v>GDP AT FACTOR COST, 1989 PRICES</v>
          </cell>
        </row>
        <row r="3765">
          <cell r="A3765" t="str">
            <v>12F..ZF...</v>
          </cell>
          <cell r="B3765" t="str">
            <v>CLAIMS ON OTHER BNK.INST.</v>
          </cell>
        </row>
        <row r="3766">
          <cell r="A3766" t="str">
            <v>.4..DZF...</v>
          </cell>
          <cell r="B3766" t="str">
            <v>MONETARY AUTHOR.:OTHER LIAB.</v>
          </cell>
        </row>
        <row r="3767">
          <cell r="A3767" t="str">
            <v>26N..ZF...</v>
          </cell>
          <cell r="B3767" t="str">
            <v>Bonds &amp; Money Mkt Instruments</v>
          </cell>
        </row>
        <row r="3768">
          <cell r="A3768" t="str">
            <v>c3207CG...</v>
          </cell>
          <cell r="B3768" t="str">
            <v>Financial derivatives [3217+3227]</v>
          </cell>
        </row>
        <row r="3769">
          <cell r="A3769" t="str">
            <v>70DR.ZF...</v>
          </cell>
          <cell r="B3769" t="str">
            <v>ALUMINUM</v>
          </cell>
        </row>
        <row r="3770">
          <cell r="A3770" t="str">
            <v>60L.FZF...</v>
          </cell>
          <cell r="B3770" t="str">
            <v>DEPOSITS IN FOREIGN CURRENCY</v>
          </cell>
        </row>
        <row r="3771">
          <cell r="A3771" t="str">
            <v>80.K.ZF...</v>
          </cell>
          <cell r="B3771" t="str">
            <v>ADJUSTMENT TO CASH BASIS</v>
          </cell>
        </row>
        <row r="3772">
          <cell r="A3772" t="str">
            <v>aNOB.CG...</v>
          </cell>
          <cell r="B3772" t="str">
            <v>Net operating balance [1-2]</v>
          </cell>
        </row>
        <row r="3773">
          <cell r="A3773" t="str">
            <v>84B..ZF...</v>
          </cell>
          <cell r="B3773" t="str">
            <v>NET BORROWING:KRONER</v>
          </cell>
        </row>
        <row r="3774">
          <cell r="A3774" t="str">
            <v>22F..ZF...</v>
          </cell>
          <cell r="B3774" t="str">
            <v>CLAIMS ON INV &amp; DEVLPMT BANKS</v>
          </cell>
        </row>
        <row r="3775">
          <cell r="A3775" t="str">
            <v>.7A.DZF...</v>
          </cell>
          <cell r="B3775" t="str">
            <v>COMM BANKS: FOREIGN ASSETS</v>
          </cell>
        </row>
        <row r="3776">
          <cell r="A3776" t="str">
            <v>67EZ.ZF...</v>
          </cell>
          <cell r="B3776" t="str">
            <v>INDUSTRIAL EMPLOYMENT</v>
          </cell>
        </row>
        <row r="3777">
          <cell r="A3777" t="str">
            <v>88B..ZF...</v>
          </cell>
          <cell r="B3777" t="str">
            <v>DEBT: YEN</v>
          </cell>
        </row>
        <row r="3778">
          <cell r="A3778" t="str">
            <v>74AG.ZF...</v>
          </cell>
          <cell r="B3778" t="str">
            <v>COPRA EXPORT UNIT VALUE</v>
          </cell>
        </row>
        <row r="3779">
          <cell r="A3779" t="str">
            <v>16AC.ZF...</v>
          </cell>
          <cell r="B3779" t="str">
            <v>LIABS. OF CENTRAL BANK: SECURITIES</v>
          </cell>
        </row>
        <row r="3780">
          <cell r="A3780" t="str">
            <v>99B.PXF...</v>
          </cell>
          <cell r="B3780" t="str">
            <v>GROSS DOMESTIC PRODUCT   1985</v>
          </cell>
        </row>
        <row r="3781">
          <cell r="A3781" t="str">
            <v>26CL.ZF...</v>
          </cell>
          <cell r="B3781" t="str">
            <v>EMPRUNTS A MOYEN &amp; LONG TERME</v>
          </cell>
        </row>
        <row r="3782">
          <cell r="A3782" t="str">
            <v>99B.PZF...</v>
          </cell>
          <cell r="B3782" t="str">
            <v>GDP VOL. 1990 PRICES</v>
          </cell>
        </row>
        <row r="3783">
          <cell r="A3783" t="str">
            <v>76RAZZFM44</v>
          </cell>
          <cell r="B3783" t="str">
            <v>COCOA:ICCO AV. DAILY PR. US$/MT</v>
          </cell>
        </row>
        <row r="3784">
          <cell r="A3784" t="str">
            <v>99B.PYF...</v>
          </cell>
          <cell r="B3784" t="str">
            <v>GDP AT 1985 PRICES</v>
          </cell>
        </row>
        <row r="3785">
          <cell r="A3785" t="str">
            <v>80X..ZF...</v>
          </cell>
          <cell r="B3785" t="str">
            <v>OVERALL ADJ. TO CASH</v>
          </cell>
        </row>
        <row r="3786">
          <cell r="A3786" t="str">
            <v>42B..ZF...</v>
          </cell>
        </row>
        <row r="3787">
          <cell r="A3787" t="str">
            <v>88BC.ZF...</v>
          </cell>
          <cell r="B3787" t="str">
            <v>OTHERS</v>
          </cell>
        </row>
        <row r="3788">
          <cell r="A3788" t="str">
            <v>74U.DZF...</v>
          </cell>
          <cell r="B3788" t="str">
            <v>BANANA</v>
          </cell>
        </row>
        <row r="3789">
          <cell r="A3789" t="str">
            <v>76N.DZF...</v>
          </cell>
          <cell r="B3789" t="str">
            <v>RICE U.S.(NEW ORLEANS)</v>
          </cell>
        </row>
        <row r="3790">
          <cell r="A3790" t="str">
            <v>c3206GG...</v>
          </cell>
          <cell r="B3790" t="str">
            <v>Insurance technical reserves [3216+3226]</v>
          </cell>
        </row>
        <row r="3791">
          <cell r="A3791" t="str">
            <v>26N..ZF...</v>
          </cell>
          <cell r="B3791" t="str">
            <v>BONDS &amp; MONEY MARKET INSTR.</v>
          </cell>
        </row>
        <row r="3792">
          <cell r="A3792" t="str">
            <v>59MABZF...</v>
          </cell>
          <cell r="B3792" t="str">
            <v>M1+ GROSS</v>
          </cell>
        </row>
        <row r="3793">
          <cell r="A3793" t="str">
            <v>35...ZK...</v>
          </cell>
          <cell r="B3793" t="str">
            <v>OTHER DEPOSITS</v>
          </cell>
        </row>
        <row r="3794">
          <cell r="A3794" t="str">
            <v>74WR.ZF...</v>
          </cell>
          <cell r="B3794" t="str">
            <v>ASBESTOS</v>
          </cell>
        </row>
        <row r="3795">
          <cell r="A3795" t="str">
            <v>52A..ZK...</v>
          </cell>
          <cell r="B3795" t="str">
            <v>CLAIMS ON CENTRAL GOVERNMENT</v>
          </cell>
        </row>
        <row r="3796">
          <cell r="A3796" t="str">
            <v>.2ETSZF...</v>
          </cell>
          <cell r="B3796" t="str">
            <v>TRUST FUNS LOANS OUTSTANDING</v>
          </cell>
        </row>
        <row r="3797">
          <cell r="A3797" t="str">
            <v>.7AXDZF...</v>
          </cell>
          <cell r="B3797" t="str">
            <v>FOREIGN ASSETS(HELD BY OTHER BANKS)</v>
          </cell>
        </row>
        <row r="3798">
          <cell r="A3798" t="str">
            <v>85A..ZF...</v>
          </cell>
          <cell r="B3798" t="str">
            <v>NET FOREIGN BORROWING</v>
          </cell>
        </row>
        <row r="3799">
          <cell r="A3799" t="str">
            <v>60LDCZF...</v>
          </cell>
          <cell r="B3799" t="str">
            <v>1-MONTH US DEP. LONDON OFFER</v>
          </cell>
        </row>
        <row r="3800">
          <cell r="A3800" t="str">
            <v>57R..ZK...</v>
          </cell>
          <cell r="B3800" t="str">
            <v>OTHER ITEMS (NET)</v>
          </cell>
        </row>
        <row r="3801">
          <cell r="A3801" t="str">
            <v>60L.IZF...</v>
          </cell>
          <cell r="B3801" t="str">
            <v>DEPOSITS INDEXED TO FGN.CCY.</v>
          </cell>
        </row>
        <row r="3802">
          <cell r="A3802" t="str">
            <v>99B.PZF...</v>
          </cell>
          <cell r="B3802" t="str">
            <v>GDP AT 1958 PRICES</v>
          </cell>
        </row>
        <row r="3803">
          <cell r="A3803" t="str">
            <v>26D.UZK...</v>
          </cell>
          <cell r="B3803" t="str">
            <v>LIABILITIES TO CENTRAL GOVERNMENT</v>
          </cell>
        </row>
        <row r="3804">
          <cell r="A3804" t="str">
            <v>99B.PWF...</v>
          </cell>
          <cell r="B3804" t="str">
            <v>GDP AT 1985/86 PRICES</v>
          </cell>
        </row>
        <row r="3805">
          <cell r="A3805" t="str">
            <v>42D.MZF...</v>
          </cell>
          <cell r="B3805" t="str">
            <v>CL. ON BUSINESSES &amp; INDIV.</v>
          </cell>
        </row>
        <row r="3806">
          <cell r="A3806" t="str">
            <v>36NA.ZW...</v>
          </cell>
          <cell r="B3806" t="str">
            <v>BONDS OVER TWO YEARS</v>
          </cell>
        </row>
        <row r="3807">
          <cell r="A3807" t="str">
            <v>17R..ZFHIC</v>
          </cell>
          <cell r="B3807" t="str">
            <v>OTHER ITEMS (NET)</v>
          </cell>
        </row>
        <row r="3808">
          <cell r="A3808" t="str">
            <v>84AD.ZF...</v>
          </cell>
          <cell r="B3808" t="str">
            <v>FROM OTHERS</v>
          </cell>
        </row>
        <row r="3809">
          <cell r="A3809" t="str">
            <v>62A..ZF...</v>
          </cell>
          <cell r="B3809" t="str">
            <v>SHARE PRICES: MINING</v>
          </cell>
        </row>
        <row r="3810">
          <cell r="A3810" t="str">
            <v>12A..ZFHIC</v>
          </cell>
          <cell r="B3810" t="str">
            <v>CLAIMS ON GOVERNMENT</v>
          </cell>
        </row>
        <row r="3811">
          <cell r="A3811" t="str">
            <v>16C..ZFHIC</v>
          </cell>
          <cell r="B3811" t="str">
            <v>FOREIGN LIABILITIES</v>
          </cell>
        </row>
        <row r="3812">
          <cell r="A3812" t="str">
            <v>32AN.ZK...</v>
          </cell>
          <cell r="B3812" t="str">
            <v>NET CLAIMS ON CENTRAL GOVERNMENT</v>
          </cell>
        </row>
        <row r="3813">
          <cell r="A3813" t="str">
            <v>32F..ZF...</v>
          </cell>
          <cell r="B3813" t="str">
            <v>CL. ON OTHER BANKLIKE INS.</v>
          </cell>
        </row>
        <row r="3814">
          <cell r="A3814" t="str">
            <v>76J.ZZFM17</v>
          </cell>
          <cell r="B3814" t="str">
            <v>MAIZE: US</v>
          </cell>
        </row>
        <row r="3815">
          <cell r="A3815" t="str">
            <v>89A..ZF...</v>
          </cell>
          <cell r="B3815" t="str">
            <v>EXTERNAL DEBT</v>
          </cell>
        </row>
        <row r="3816">
          <cell r="A3816" t="str">
            <v>44Y..ZF...</v>
          </cell>
          <cell r="B3816" t="str">
            <v>OFFICIAL ENTITIES DEPOSITS</v>
          </cell>
        </row>
        <row r="3817">
          <cell r="A3817" t="str">
            <v>64.A.ZF...</v>
          </cell>
          <cell r="B3817" t="str">
            <v>CPI URBAN FAMILIES 1995=100,000</v>
          </cell>
        </row>
        <row r="3818">
          <cell r="A3818" t="str">
            <v>98T..ZW...</v>
          </cell>
          <cell r="B3818" t="str">
            <v>NET CURRENT TRANSFER FROM ABROAD</v>
          </cell>
        </row>
        <row r="3819">
          <cell r="A3819" t="str">
            <v>..YF.ZF...</v>
          </cell>
          <cell r="B3819" t="str">
            <v>TERITARY RATE, PERIOD AVERAGE</v>
          </cell>
        </row>
        <row r="3820">
          <cell r="A3820" t="str">
            <v>99B.PZF...</v>
          </cell>
          <cell r="B3820" t="str">
            <v>GDP VOL. 1961 PRICES</v>
          </cell>
        </row>
        <row r="3821">
          <cell r="A3821" t="str">
            <v>74N.ZZF...</v>
          </cell>
          <cell r="B3821" t="str">
            <v>RICE (US$/METRIC TON)</v>
          </cell>
        </row>
        <row r="3822">
          <cell r="A3822" t="str">
            <v>.2EG.ZF...</v>
          </cell>
          <cell r="B3822" t="str">
            <v>GAB</v>
          </cell>
        </row>
        <row r="3823">
          <cell r="A3823" t="str">
            <v>81Z..ZFHIC</v>
          </cell>
          <cell r="B3823" t="str">
            <v>GRANTS RECEIVED</v>
          </cell>
        </row>
        <row r="3824">
          <cell r="A3824" t="str">
            <v>70SL.ZF...</v>
          </cell>
          <cell r="B3824" t="str">
            <v>WOOD PULP EXPORTS:CODE 25</v>
          </cell>
        </row>
        <row r="3825">
          <cell r="A3825" t="str">
            <v>46AALZF...</v>
          </cell>
          <cell r="B3825" t="str">
            <v>CREDIT MARKET INSTRUMENTS</v>
          </cell>
        </row>
        <row r="3826">
          <cell r="A3826" t="str">
            <v>70TL.ZF...</v>
          </cell>
          <cell r="B3826" t="str">
            <v>PAPER EXPORTS: CODE 64</v>
          </cell>
        </row>
        <row r="3827">
          <cell r="A3827" t="str">
            <v>.2EGSZF...</v>
          </cell>
          <cell r="B3827" t="str">
            <v>USE OF FUND CREDIT: FRA</v>
          </cell>
        </row>
        <row r="3828">
          <cell r="A3828" t="str">
            <v>76QRDZF...</v>
          </cell>
          <cell r="B3828" t="str">
            <v>POTASH CANADA/VANCOUVER</v>
          </cell>
        </row>
        <row r="3829">
          <cell r="A3829" t="str">
            <v>71A..ZF...</v>
          </cell>
          <cell r="B3829" t="str">
            <v>MINERAL</v>
          </cell>
        </row>
        <row r="3830">
          <cell r="A3830" t="str">
            <v>99B.PWF...</v>
          </cell>
          <cell r="B3830" t="str">
            <v>GDP VOLUME 2000 Ref.,Chained</v>
          </cell>
        </row>
        <row r="3831">
          <cell r="A3831" t="str">
            <v>72RB.ZF...</v>
          </cell>
          <cell r="B3831" t="str">
            <v>COCOA BUTTER</v>
          </cell>
        </row>
        <row r="3832">
          <cell r="A3832" t="str">
            <v>74RM.ZF...</v>
          </cell>
          <cell r="B3832" t="str">
            <v>SAWN TIMBER</v>
          </cell>
        </row>
        <row r="3833">
          <cell r="A3833" t="str">
            <v>70S..ZF...</v>
          </cell>
          <cell r="B3833" t="str">
            <v>TEA</v>
          </cell>
        </row>
        <row r="3834">
          <cell r="A3834" t="str">
            <v>70LL.ZF...</v>
          </cell>
          <cell r="B3834" t="str">
            <v>WINE &amp; GRAPEMUST EXPORTS,VAL</v>
          </cell>
        </row>
        <row r="3835">
          <cell r="A3835" t="str">
            <v>66T..ZF...</v>
          </cell>
          <cell r="B3835" t="str">
            <v>TOURIST ARRIVALS 2000=100</v>
          </cell>
        </row>
        <row r="3836">
          <cell r="A3836" t="str">
            <v>..AETZF...</v>
          </cell>
          <cell r="B3836" t="str">
            <v>MARKET EXCHANGE RATE, END OF PERIOD-PD.AVG.</v>
          </cell>
        </row>
        <row r="3837">
          <cell r="A3837" t="str">
            <v>34...ZFHIC</v>
          </cell>
          <cell r="B3837" t="str">
            <v>MONEY</v>
          </cell>
        </row>
        <row r="3838">
          <cell r="A3838" t="str">
            <v>66..IZF...</v>
          </cell>
          <cell r="B3838" t="str">
            <v>MANUFACTURING PRODUCTION</v>
          </cell>
        </row>
        <row r="3839">
          <cell r="A3839" t="str">
            <v>80...ZF...</v>
          </cell>
          <cell r="B3839" t="str">
            <v>DEFFCFT (-) OR SURPLUS</v>
          </cell>
        </row>
        <row r="3840">
          <cell r="A3840" t="str">
            <v>76FIDZF...</v>
          </cell>
          <cell r="B3840" t="str">
            <v>FISH INDEX</v>
          </cell>
        </row>
        <row r="3841">
          <cell r="A3841" t="str">
            <v>14CF.ZF...</v>
          </cell>
          <cell r="B3841" t="str">
            <v>FOREIGN CURRENCY DEPOSITS</v>
          </cell>
        </row>
        <row r="3842">
          <cell r="A3842" t="str">
            <v>76AIDZF...</v>
          </cell>
          <cell r="B3842" t="str">
            <v>COCONUT OIL PHILIPP. NY</v>
          </cell>
        </row>
        <row r="3843">
          <cell r="A3843" t="str">
            <v>.2TL.ZF...</v>
          </cell>
          <cell r="B3843" t="str">
            <v>UFC &amp; OUTSTDNG LOANS</v>
          </cell>
        </row>
        <row r="3844">
          <cell r="A3844" t="str">
            <v>.7E.DZF...</v>
          </cell>
          <cell r="B3844" t="str">
            <v>OFI: FRGN ASSETS</v>
          </cell>
        </row>
        <row r="3845">
          <cell r="A3845" t="str">
            <v>72..IZF...</v>
          </cell>
          <cell r="B3845" t="str">
            <v>VOLUME OF EXPORTS 1985=100</v>
          </cell>
        </row>
        <row r="3846">
          <cell r="A3846" t="str">
            <v>76C.DZF...</v>
          </cell>
          <cell r="B3846" t="str">
            <v>COPPER UK (LONDON)</v>
          </cell>
        </row>
        <row r="3847">
          <cell r="A3847" t="str">
            <v>99B.PZF...</v>
          </cell>
          <cell r="B3847" t="str">
            <v>GDP 1976 PRICES</v>
          </cell>
        </row>
        <row r="3848">
          <cell r="A3848" t="str">
            <v>76SMZZF...</v>
          </cell>
          <cell r="B3848" t="str">
            <v>SWINE MEAT</v>
          </cell>
        </row>
        <row r="3849">
          <cell r="A3849" t="str">
            <v>71.V.ZF...</v>
          </cell>
          <cell r="B3849" t="str">
            <v>IMPORTS, ZLOTY FOB</v>
          </cell>
        </row>
        <row r="3850">
          <cell r="A3850" t="str">
            <v>76U.DZFM15</v>
          </cell>
          <cell r="B3850" t="str">
            <v>BANANAS: CENTRAL AMERICA</v>
          </cell>
        </row>
        <row r="3851">
          <cell r="A3851" t="str">
            <v>70RL.ZF...</v>
          </cell>
          <cell r="B3851" t="str">
            <v>TIMBER LOGS (SI$'000)</v>
          </cell>
        </row>
        <row r="3852">
          <cell r="A3852" t="str">
            <v>.2KXSZF...</v>
          </cell>
          <cell r="B3852" t="str">
            <v>NET EXTENDED FACILITY:ORD</v>
          </cell>
        </row>
        <row r="3853">
          <cell r="A3853" t="str">
            <v>59MBUZW...</v>
          </cell>
          <cell r="B3853" t="str">
            <v>M2</v>
          </cell>
        </row>
        <row r="3854">
          <cell r="A3854" t="str">
            <v>99B.PYF...</v>
          </cell>
          <cell r="B3854" t="str">
            <v>GDP AT 1988 PRICES</v>
          </cell>
        </row>
        <row r="3855">
          <cell r="A3855" t="str">
            <v>84AG.ZF...</v>
          </cell>
          <cell r="B3855" t="str">
            <v>OTHER TRANSACTIONS NET</v>
          </cell>
        </row>
        <row r="3856">
          <cell r="A3856" t="str">
            <v>59MCDZF...</v>
          </cell>
          <cell r="B3856" t="str">
            <v>M3YR</v>
          </cell>
        </row>
        <row r="3857">
          <cell r="A3857" t="str">
            <v>70S.DZF...</v>
          </cell>
          <cell r="B3857" t="str">
            <v>SOYBEANS</v>
          </cell>
        </row>
        <row r="3858">
          <cell r="A3858" t="str">
            <v>74AM.ZF...</v>
          </cell>
          <cell r="B3858" t="str">
            <v>FROZEN FISH</v>
          </cell>
        </row>
        <row r="3859">
          <cell r="A3859" t="str">
            <v>.2AL.ZF...</v>
          </cell>
          <cell r="B3859" t="str">
            <v>AMOUNTS AVAILABLE UNDER ST-BY</v>
          </cell>
        </row>
        <row r="3860">
          <cell r="A3860" t="str">
            <v>70F..ZF...</v>
          </cell>
          <cell r="B3860" t="str">
            <v>COTTON LINT EXP 000Z$</v>
          </cell>
        </row>
        <row r="3861">
          <cell r="A3861" t="str">
            <v>.4..DZF...</v>
          </cell>
          <cell r="B3861" t="str">
            <v>NATIONAL BANK: OTHER LIABILIT</v>
          </cell>
        </row>
        <row r="3862">
          <cell r="A3862" t="str">
            <v>72PR.ZF...</v>
          </cell>
          <cell r="B3862" t="str">
            <v>NICKEL</v>
          </cell>
        </row>
        <row r="3863">
          <cell r="A3863" t="str">
            <v>..XE.ZF...</v>
          </cell>
          <cell r="B3863" t="str">
            <v>TOURIST RATE, END OF PERIOD</v>
          </cell>
        </row>
        <row r="3864">
          <cell r="A3864" t="str">
            <v>76MLZZF...</v>
          </cell>
          <cell r="B3864" t="str">
            <v>SISAL:EAST AFRICA</v>
          </cell>
        </row>
        <row r="3865">
          <cell r="A3865" t="str">
            <v>22F..ZF...</v>
          </cell>
          <cell r="B3865" t="str">
            <v>CLAIMS ON OFI'S</v>
          </cell>
        </row>
        <row r="3866">
          <cell r="A3866" t="str">
            <v>99B.PZF...</v>
          </cell>
          <cell r="B3866" t="str">
            <v>GDP AT 1984 PRICES</v>
          </cell>
        </row>
        <row r="3867">
          <cell r="A3867" t="str">
            <v>..WF.ZF...</v>
          </cell>
          <cell r="B3867" t="str">
            <v>OFFICIAL RATE,PD.AVG.</v>
          </cell>
        </row>
        <row r="3868">
          <cell r="A3868" t="str">
            <v>a21..GG...</v>
          </cell>
          <cell r="B3868" t="str">
            <v xml:space="preserve">Compensation of employees </v>
          </cell>
        </row>
        <row r="3869">
          <cell r="A3869" t="str">
            <v>70I.DZF...</v>
          </cell>
          <cell r="B3869" t="str">
            <v>SUGAR</v>
          </cell>
        </row>
        <row r="3870">
          <cell r="A3870" t="str">
            <v>62A..ZF...</v>
          </cell>
          <cell r="B3870" t="str">
            <v>RUSSIAN TRADING SYSTEM (RTS) 9/1/96=100</v>
          </cell>
        </row>
        <row r="3871">
          <cell r="A3871" t="str">
            <v>99BAPZF...</v>
          </cell>
          <cell r="B3871" t="str">
            <v>GDP AT 1960/61 PRICES</v>
          </cell>
        </row>
        <row r="3872">
          <cell r="A3872" t="str">
            <v>74..IZF...</v>
          </cell>
          <cell r="B3872" t="str">
            <v>EXPORT UNIT VALUE</v>
          </cell>
        </row>
        <row r="3873">
          <cell r="A3873" t="str">
            <v>72AA.ZF...</v>
          </cell>
          <cell r="B3873" t="str">
            <v>CRUDE PETROLEUM EXPORTS, VOLUME</v>
          </cell>
        </row>
        <row r="3874">
          <cell r="A3874" t="str">
            <v>cCIO.GG...</v>
          </cell>
          <cell r="B3874" t="str">
            <v>Net cash inflow from operating activities [1-2]</v>
          </cell>
        </row>
        <row r="3875">
          <cell r="A3875" t="str">
            <v>88A..ZF...</v>
          </cell>
          <cell r="B3875" t="str">
            <v>NATIONAL</v>
          </cell>
        </row>
        <row r="3876">
          <cell r="A3876" t="str">
            <v>86...ZF...</v>
          </cell>
          <cell r="B3876" t="str">
            <v>OTHER FINANCING</v>
          </cell>
        </row>
        <row r="3877">
          <cell r="A3877" t="str">
            <v>12E..ZW...</v>
          </cell>
          <cell r="B3877" t="str">
            <v>CLAIMS ON BANK. INST. IN CTY</v>
          </cell>
        </row>
        <row r="3878">
          <cell r="A3878" t="str">
            <v>12AN.ZK...</v>
          </cell>
          <cell r="B3878" t="str">
            <v>CLAIMS ON GENL GOVT IN CTY (NET)</v>
          </cell>
        </row>
        <row r="3879">
          <cell r="A3879" t="str">
            <v>37A..ZFHIC</v>
          </cell>
          <cell r="B3879" t="str">
            <v>CAPITAL ACCOUNTS</v>
          </cell>
        </row>
        <row r="3880">
          <cell r="A3880" t="str">
            <v>82Z..ZF...</v>
          </cell>
          <cell r="B3880" t="str">
            <v>TOTAL EXPENDITURE &amp; L-R</v>
          </cell>
        </row>
        <row r="3881">
          <cell r="A3881" t="str">
            <v>62...ZF...</v>
          </cell>
          <cell r="B3881" t="str">
            <v>SHARE PRICES: ALL GROUPS</v>
          </cell>
        </row>
        <row r="3882">
          <cell r="A3882" t="str">
            <v>76AYDZF...</v>
          </cell>
          <cell r="B3882" t="str">
            <v>METALS</v>
          </cell>
        </row>
        <row r="3883">
          <cell r="A3883" t="str">
            <v>a14..BA...</v>
          </cell>
          <cell r="B3883" t="str">
            <v xml:space="preserve">Other revenue </v>
          </cell>
        </row>
        <row r="3884">
          <cell r="A3884" t="str">
            <v>16AC.ZF...</v>
          </cell>
          <cell r="B3884" t="str">
            <v>LIAB. OF CENTRAL BANK:SEC.</v>
          </cell>
        </row>
        <row r="3885">
          <cell r="A3885" t="str">
            <v>11N..ZK...</v>
          </cell>
          <cell r="B3885" t="str">
            <v>NET FOREIGN ASSETS</v>
          </cell>
        </row>
        <row r="3886">
          <cell r="A3886" t="str">
            <v>70JRDZF...</v>
          </cell>
          <cell r="B3886" t="str">
            <v>DIAMOND EXPORTS, VALUE</v>
          </cell>
        </row>
        <row r="3887">
          <cell r="A3887" t="str">
            <v>76DWDZF...</v>
          </cell>
          <cell r="B3887" t="str">
            <v>BEVERAGES</v>
          </cell>
        </row>
        <row r="3888">
          <cell r="A3888" t="str">
            <v>70AR.ZF...</v>
          </cell>
          <cell r="B3888" t="str">
            <v>PHOSPHATES</v>
          </cell>
        </row>
        <row r="3889">
          <cell r="A3889" t="str">
            <v>99B.RYF...</v>
          </cell>
          <cell r="B3889" t="str">
            <v>GDP AT 1980 PRICES</v>
          </cell>
        </row>
        <row r="3890">
          <cell r="A3890" t="str">
            <v>56E..ZF...</v>
          </cell>
          <cell r="B3890" t="str">
            <v>FONDES DE CONTREPARTIE</v>
          </cell>
        </row>
        <row r="3891">
          <cell r="A3891" t="str">
            <v>76GADZF...</v>
          </cell>
          <cell r="B3891" t="str">
            <v>IRON ORE BRAZIL (N.SEA.PORTS)</v>
          </cell>
        </row>
        <row r="3892">
          <cell r="A3892" t="str">
            <v>32G..ZFHIC</v>
          </cell>
          <cell r="B3892" t="str">
            <v>CLAIMS ON NONBANK FIN. INSTITUTIONS</v>
          </cell>
        </row>
        <row r="3893">
          <cell r="A3893" t="str">
            <v>81Y..ZW...</v>
          </cell>
          <cell r="B3893" t="str">
            <v>TOTAL REVENUE AND GRANTS</v>
          </cell>
        </row>
        <row r="3894">
          <cell r="A3894" t="str">
            <v>46J..ZF...</v>
          </cell>
          <cell r="B3894" t="str">
            <v>LIABS TO NBFI</v>
          </cell>
        </row>
        <row r="3895">
          <cell r="A3895" t="str">
            <v>88BC.ZF...</v>
          </cell>
          <cell r="B3895" t="str">
            <v>OTHER FINANCIAL INSITUTIONS</v>
          </cell>
        </row>
        <row r="3896">
          <cell r="A3896" t="str">
            <v>70M.DZF...</v>
          </cell>
          <cell r="B3896" t="str">
            <v>BEEF</v>
          </cell>
        </row>
        <row r="3897">
          <cell r="A3897" t="str">
            <v>a3206GG...</v>
          </cell>
          <cell r="B3897" t="str">
            <v>Insurance technical reserves [3216+3226]</v>
          </cell>
        </row>
        <row r="3898">
          <cell r="A3898" t="str">
            <v>.2EESZF...</v>
          </cell>
          <cell r="B3898" t="str">
            <v>NET CREDIT TRANCHE DRAW.: ORD.</v>
          </cell>
        </row>
        <row r="3899">
          <cell r="A3899" t="str">
            <v>34B.NZW...</v>
          </cell>
          <cell r="B3899" t="str">
            <v>DEMAND DEPOSITS</v>
          </cell>
        </row>
        <row r="3900">
          <cell r="A3900" t="str">
            <v>70R.DZF...</v>
          </cell>
          <cell r="B3900" t="str">
            <v>COCOA BEANS</v>
          </cell>
        </row>
        <row r="3901">
          <cell r="A3901" t="str">
            <v>99B.PZF...</v>
          </cell>
          <cell r="B3901" t="str">
            <v>GDP AT 1975 PRICES</v>
          </cell>
        </row>
        <row r="3902">
          <cell r="A3902" t="str">
            <v>.2KK.ZF...</v>
          </cell>
          <cell r="B3902" t="str">
            <v>TOTAL PURCHASES EXCLD RT, IN PD</v>
          </cell>
        </row>
        <row r="3903">
          <cell r="A3903" t="str">
            <v>16D..ZW...</v>
          </cell>
          <cell r="B3903" t="str">
            <v>government deposits</v>
          </cell>
        </row>
        <row r="3904">
          <cell r="A3904" t="str">
            <v>.2KXSZF...</v>
          </cell>
          <cell r="B3904" t="str">
            <v>EXTENDED FUND FACILITY</v>
          </cell>
        </row>
        <row r="3905">
          <cell r="A3905" t="str">
            <v>46H.FZF...</v>
          </cell>
          <cell r="B3905" t="str">
            <v>CREDIT FROM BANKS</v>
          </cell>
        </row>
        <row r="3906">
          <cell r="A3906" t="str">
            <v>..YF.ZF...</v>
          </cell>
          <cell r="B3906" t="str">
            <v>TERTIARY RATE PERIOD AVERAGE</v>
          </cell>
        </row>
        <row r="3907">
          <cell r="A3907" t="str">
            <v>64.B.ZF...</v>
          </cell>
          <cell r="B3907" t="str">
            <v>CPI 2000 = 1</v>
          </cell>
        </row>
        <row r="3908">
          <cell r="A3908" t="str">
            <v>62...ZF...</v>
          </cell>
          <cell r="B3908" t="str">
            <v>INDUSTRIAL SHARE PRICE</v>
          </cell>
        </row>
        <row r="3909">
          <cell r="A3909" t="str">
            <v>99B.RYF...</v>
          </cell>
          <cell r="B3909" t="str">
            <v>GDP AT 1985 PRICES</v>
          </cell>
        </row>
        <row r="3910">
          <cell r="A3910" t="str">
            <v>.7M.DZF...</v>
          </cell>
          <cell r="B3910" t="str">
            <v>ACU: FOREIGN LIABILITIES</v>
          </cell>
        </row>
        <row r="3911">
          <cell r="A3911" t="str">
            <v>80..DZF...</v>
          </cell>
          <cell r="B3911" t="str">
            <v>DEFICIT (-)/SURPLUS(+)</v>
          </cell>
        </row>
        <row r="3912">
          <cell r="A3912" t="str">
            <v>59TBAZF...</v>
          </cell>
          <cell r="B3912" t="str">
            <v>MONETARY AUTHORITIES</v>
          </cell>
        </row>
        <row r="3913">
          <cell r="A3913" t="str">
            <v>99E.DZF...</v>
          </cell>
          <cell r="B3913" t="str">
            <v>NET NATIONAL INCOME in USD</v>
          </cell>
        </row>
        <row r="3914">
          <cell r="A3914" t="str">
            <v>99B.PXF...</v>
          </cell>
          <cell r="B3914" t="str">
            <v>GROSS DOMESTIC PRODUCT 1985</v>
          </cell>
        </row>
        <row r="3915">
          <cell r="A3915" t="str">
            <v>82...ZFHIC</v>
          </cell>
          <cell r="B3915" t="str">
            <v>EXPENDITURE</v>
          </cell>
        </row>
        <row r="3916">
          <cell r="A3916" t="str">
            <v>76ASDZF...</v>
          </cell>
          <cell r="B3916" t="str">
            <v>SUPERPHOSPHATE US(GULF PTS)</v>
          </cell>
        </row>
        <row r="3917">
          <cell r="A3917" t="str">
            <v>16A..ZF...</v>
          </cell>
          <cell r="B3917" t="str">
            <v>SECURITIES OTHER THAN SHARES</v>
          </cell>
        </row>
        <row r="3918">
          <cell r="A3918" t="str">
            <v>40C..ZF...</v>
          </cell>
          <cell r="B3918" t="str">
            <v>CLAIMS ON MONETARY AUTHOR.: SECURITIES</v>
          </cell>
        </row>
        <row r="3919">
          <cell r="A3919" t="str">
            <v>71AA.ZF...</v>
          </cell>
          <cell r="B3919" t="str">
            <v>CRUDE PETROLEUM IMPORTS, VAL</v>
          </cell>
        </row>
        <row r="3920">
          <cell r="A3920" t="str">
            <v>35..NZF...</v>
          </cell>
          <cell r="B3920" t="str">
            <v>QUASI-MONEY</v>
          </cell>
        </row>
        <row r="3921">
          <cell r="A3921" t="str">
            <v>c26..CG...</v>
          </cell>
          <cell r="B3921" t="str">
            <v xml:space="preserve">Grants </v>
          </cell>
        </row>
        <row r="3922">
          <cell r="A3922" t="str">
            <v>..XF.ZF...</v>
          </cell>
          <cell r="B3922" t="str">
            <v>SECONDARY RATE, PD.AVERAGE</v>
          </cell>
        </row>
        <row r="3923">
          <cell r="A3923" t="str">
            <v>70AW.ZF...</v>
          </cell>
          <cell r="B3923" t="str">
            <v>ASBESTOS</v>
          </cell>
        </row>
        <row r="3924">
          <cell r="A3924" t="str">
            <v>25A..ZF...</v>
          </cell>
          <cell r="B3924" t="str">
            <v>QUASI-MONETARY DEPOSITS</v>
          </cell>
        </row>
        <row r="3925">
          <cell r="A3925" t="str">
            <v>c31.2BA...</v>
          </cell>
          <cell r="B3925" t="str">
            <v>Sales of nonfinancial assets</v>
          </cell>
        </row>
        <row r="3926">
          <cell r="A3926" t="str">
            <v>46F..ZF...</v>
          </cell>
          <cell r="B3926" t="str">
            <v>CENTRAL GOVT. LENDING FUNDS</v>
          </cell>
        </row>
        <row r="3927">
          <cell r="A3927" t="str">
            <v>26A.UZK...</v>
          </cell>
          <cell r="B3927" t="str">
            <v>SECURITIES OTHER THAN SHARES</v>
          </cell>
        </row>
        <row r="3928">
          <cell r="A3928" t="str">
            <v>c31.1GG...</v>
          </cell>
          <cell r="B3928" t="str">
            <v>Purchases of nonfinancial assets</v>
          </cell>
        </row>
        <row r="3929">
          <cell r="A3929" t="str">
            <v>32F..ZF...</v>
          </cell>
          <cell r="B3929" t="str">
            <v>CLAIMS ON INV.&amp; DEV.BANKS</v>
          </cell>
        </row>
        <row r="3930">
          <cell r="A3930" t="str">
            <v>a23..BA...</v>
          </cell>
          <cell r="B3930" t="str">
            <v xml:space="preserve">Consumption of fixed capital </v>
          </cell>
        </row>
        <row r="3931">
          <cell r="A3931" t="str">
            <v>88...ZF...</v>
          </cell>
          <cell r="B3931" t="str">
            <v>TOTAL DEBT BY CURRENCY</v>
          </cell>
        </row>
        <row r="3932">
          <cell r="A3932" t="str">
            <v>99b.PUF...</v>
          </cell>
          <cell r="B3932" t="str">
            <v>GDP VOLUME 2000 REF., CHAINED</v>
          </cell>
        </row>
        <row r="3933">
          <cell r="A3933" t="str">
            <v>71A..ZF...</v>
          </cell>
          <cell r="B3933" t="str">
            <v>PETROLEUM IMPORTS, TOTAL</v>
          </cell>
        </row>
        <row r="3934">
          <cell r="A3934" t="str">
            <v>99BPDZF...</v>
          </cell>
          <cell r="B3934" t="str">
            <v>GDP AT 1970 PRICES (USD)</v>
          </cell>
        </row>
        <row r="3935">
          <cell r="A3935" t="str">
            <v>32AN.ZFHIC</v>
          </cell>
          <cell r="B3935" t="str">
            <v>CLAIMS ON CENTRAL GOVT.(NET)</v>
          </cell>
        </row>
        <row r="3936">
          <cell r="A3936" t="str">
            <v>72I..ZF...</v>
          </cell>
          <cell r="B3936" t="str">
            <v>UNREFINED SUGAR</v>
          </cell>
        </row>
        <row r="3937">
          <cell r="A3937" t="str">
            <v>46C..ZF...</v>
          </cell>
          <cell r="B3937" t="str">
            <v>FOREIGN LIABILITIES</v>
          </cell>
        </row>
        <row r="3938">
          <cell r="A3938" t="str">
            <v>70AL.ZF...</v>
          </cell>
          <cell r="B3938" t="str">
            <v>FISH EXPORTS,VALUE:03</v>
          </cell>
        </row>
        <row r="3939">
          <cell r="A3939" t="str">
            <v>27R..ZW...</v>
          </cell>
          <cell r="B3939" t="str">
            <v>other items net</v>
          </cell>
        </row>
        <row r="3940">
          <cell r="A3940" t="str">
            <v>c1...CG...</v>
          </cell>
          <cell r="B3940" t="str">
            <v xml:space="preserve">Cash receipts from operating activities </v>
          </cell>
        </row>
        <row r="3941">
          <cell r="A3941" t="str">
            <v>71AC.ZF...</v>
          </cell>
          <cell r="B3941" t="str">
            <v>CRUDE PETROLEUM IMPORTS CIF</v>
          </cell>
        </row>
        <row r="3942">
          <cell r="A3942" t="str">
            <v>12F..ZF...</v>
          </cell>
          <cell r="B3942" t="str">
            <v>CLAIMS ON NONMONETARY FINANCIAL INST</v>
          </cell>
        </row>
        <row r="3943">
          <cell r="A3943" t="str">
            <v>59MBAZF...</v>
          </cell>
          <cell r="B3943" t="str">
            <v>M2 A</v>
          </cell>
        </row>
        <row r="3944">
          <cell r="A3944" t="str">
            <v>37R.UZK...</v>
          </cell>
          <cell r="B3944" t="str">
            <v>OTHER ITEMS (NET)</v>
          </cell>
        </row>
        <row r="3945">
          <cell r="A3945" t="str">
            <v>44X..ZF...</v>
          </cell>
          <cell r="B3945" t="str">
            <v>PRIVATE SECTOR DEPOSITS</v>
          </cell>
        </row>
        <row r="3946">
          <cell r="A3946" t="str">
            <v>c11..GG...</v>
          </cell>
          <cell r="B3946" t="str">
            <v xml:space="preserve">Taxes </v>
          </cell>
        </row>
        <row r="3947">
          <cell r="A3947" t="str">
            <v>76S.ZZF...</v>
          </cell>
          <cell r="B3947" t="str">
            <v>TEA</v>
          </cell>
        </row>
        <row r="3948">
          <cell r="A3948" t="str">
            <v>60CS.ZF...</v>
          </cell>
          <cell r="B3948" t="str">
            <v>TREASURY BILL RATE BOND EQU</v>
          </cell>
        </row>
        <row r="3949">
          <cell r="A3949" t="str">
            <v>89B..ZF...</v>
          </cell>
          <cell r="B3949" t="str">
            <v>DEBT: FOREIGN</v>
          </cell>
        </row>
        <row r="3950">
          <cell r="A3950" t="str">
            <v>45...ZF...</v>
          </cell>
          <cell r="B3950" t="str">
            <v>DEPOSITOS EN DIVISAS</v>
          </cell>
        </row>
        <row r="3951">
          <cell r="A3951" t="str">
            <v>76NGDZF...</v>
          </cell>
          <cell r="B3951" t="str">
            <v>NATURAL GAS INDEX RUSSIA</v>
          </cell>
        </row>
        <row r="3952">
          <cell r="A3952" t="str">
            <v>76AADZF...</v>
          </cell>
          <cell r="B3952" t="str">
            <v>3 SPOT PRICE INDEX</v>
          </cell>
        </row>
        <row r="3953">
          <cell r="A3953" t="str">
            <v>70K.DZF...</v>
          </cell>
          <cell r="B3953" t="str">
            <v>EXPORTS OF BEEF</v>
          </cell>
        </row>
        <row r="3954">
          <cell r="A3954" t="str">
            <v>c27..GG...</v>
          </cell>
          <cell r="B3954" t="str">
            <v xml:space="preserve">Social benefits </v>
          </cell>
        </row>
        <row r="3955">
          <cell r="A3955" t="str">
            <v>34...ZK...</v>
          </cell>
          <cell r="B3955" t="str">
            <v>TRANSFERABLE DEPOSITS</v>
          </cell>
        </row>
        <row r="3956">
          <cell r="A3956" t="str">
            <v>66TA.ZF...</v>
          </cell>
          <cell r="B3956" t="str">
            <v>NO. OF TOURISTS</v>
          </cell>
        </row>
        <row r="3957">
          <cell r="A3957" t="str">
            <v>17A..ZFHIC</v>
          </cell>
          <cell r="B3957" t="str">
            <v>CAPITAL ACCOUNTS</v>
          </cell>
        </row>
        <row r="3958">
          <cell r="A3958" t="str">
            <v>66..IZF...</v>
          </cell>
          <cell r="B3958" t="str">
            <v>INDUST.PRODUCTION UNADJ.</v>
          </cell>
        </row>
        <row r="3959">
          <cell r="A3959" t="str">
            <v>88BC.ZF...</v>
          </cell>
          <cell r="B3959" t="str">
            <v>HELD BY: INSURANCE COMPANIES</v>
          </cell>
        </row>
        <row r="3960">
          <cell r="A3960" t="str">
            <v>.2EY.ZF...</v>
          </cell>
          <cell r="B3960" t="str">
            <v>OUTSTANDING EAR PURCHASES</v>
          </cell>
        </row>
        <row r="3961">
          <cell r="A3961" t="str">
            <v>.2KXSZF...</v>
          </cell>
          <cell r="B3961" t="str">
            <v>NET EFF DRAW:ORD., TO DATE</v>
          </cell>
        </row>
        <row r="3962">
          <cell r="A3962" t="str">
            <v>..XE.ZF...</v>
          </cell>
          <cell r="B3962" t="str">
            <v>COMMERCIAL BANK RATE</v>
          </cell>
        </row>
        <row r="3963">
          <cell r="A3963" t="str">
            <v>.2AF.ZF...</v>
          </cell>
          <cell r="B3963" t="str">
            <v>ST-BY: AMOUNT AGREED</v>
          </cell>
        </row>
        <row r="3964">
          <cell r="A3964" t="str">
            <v>99BP.ZF...</v>
          </cell>
          <cell r="B3964" t="str">
            <v>GDP, PRODUCTION APPROACH</v>
          </cell>
        </row>
        <row r="3965">
          <cell r="A3965" t="str">
            <v>78BRDZF...</v>
          </cell>
          <cell r="B3965" t="str">
            <v>OI OTHER SECTORS ASSETS</v>
          </cell>
        </row>
        <row r="3966">
          <cell r="A3966" t="str">
            <v>71A..ZF...</v>
          </cell>
          <cell r="B3966" t="str">
            <v>PETROLEUM</v>
          </cell>
        </row>
        <row r="3967">
          <cell r="A3967" t="str">
            <v>99B.PZW...</v>
          </cell>
          <cell r="B3967" t="str">
            <v>GDP VOL 1995 REF., CHAINED</v>
          </cell>
        </row>
        <row r="3968">
          <cell r="A3968" t="str">
            <v>71.XDZF...</v>
          </cell>
          <cell r="B3968" t="str">
            <v>IMPORTS: COMMERCIAL , CIF</v>
          </cell>
        </row>
        <row r="3969">
          <cell r="A3969" t="str">
            <v>60LCNZF...</v>
          </cell>
          <cell r="B3969" t="str">
            <v>DEPS,CORPS,NEW BUS,UP TO 1 YR</v>
          </cell>
        </row>
        <row r="3970">
          <cell r="A3970" t="str">
            <v>45..HZF...</v>
          </cell>
          <cell r="B3970" t="str">
            <v>POSTAL SAVINGS DEPOSITS</v>
          </cell>
        </row>
        <row r="3971">
          <cell r="A3971" t="str">
            <v>.4..DZF...</v>
          </cell>
        </row>
        <row r="3972">
          <cell r="A3972" t="str">
            <v>42A.LZF...</v>
          </cell>
          <cell r="B3972" t="str">
            <v>CLAIMS ON CENT.GOVT.</v>
          </cell>
        </row>
        <row r="3973">
          <cell r="A3973" t="str">
            <v>aGOB.BA...</v>
          </cell>
          <cell r="B3973" t="str">
            <v xml:space="preserve">Gross operating balance [1-2+23] </v>
          </cell>
        </row>
        <row r="3974">
          <cell r="A3974" t="str">
            <v>14N..ZK...</v>
          </cell>
          <cell r="B3974" t="str">
            <v>OTHER LIABS. TO OTHER DEP. CORPS.</v>
          </cell>
        </row>
        <row r="3975">
          <cell r="A3975" t="str">
            <v>76AXDZF...</v>
          </cell>
          <cell r="B3975" t="str">
            <v>DEVELOPING</v>
          </cell>
        </row>
        <row r="3976">
          <cell r="A3976" t="str">
            <v>.3..DZF...</v>
          </cell>
          <cell r="B3976" t="str">
            <v>MONETARY AUTH.OTHER ASSETS</v>
          </cell>
        </row>
        <row r="3977">
          <cell r="A3977" t="str">
            <v>59MCBZF...</v>
          </cell>
          <cell r="B3977" t="str">
            <v>M3 BROAD MONEY</v>
          </cell>
        </row>
        <row r="3978">
          <cell r="A3978" t="str">
            <v>83...ZF...</v>
          </cell>
          <cell r="B3978" t="str">
            <v>LENDFNG MFNUS REPAYMENTS</v>
          </cell>
        </row>
        <row r="3979">
          <cell r="A3979" t="str">
            <v>99B.PYF...</v>
          </cell>
          <cell r="B3979" t="str">
            <v>GDP VOL. 1978 PRICES</v>
          </cell>
        </row>
        <row r="3980">
          <cell r="A3980" t="str">
            <v>47R.LZF...</v>
          </cell>
          <cell r="B3980" t="str">
            <v>OTHER ITEMS (NET)</v>
          </cell>
        </row>
        <row r="3981">
          <cell r="A3981" t="str">
            <v>74S.ZZF...</v>
          </cell>
          <cell r="B3981" t="str">
            <v>SOYBEANS: BRAZIL: US$/MT</v>
          </cell>
        </row>
        <row r="3982">
          <cell r="A3982" t="str">
            <v>41..FZF...</v>
          </cell>
          <cell r="B3982" t="str">
            <v>FOREIGN ASSETS</v>
          </cell>
        </row>
        <row r="3983">
          <cell r="A3983" t="str">
            <v>.3B.DZF...</v>
          </cell>
          <cell r="B3983" t="str">
            <v>OTHER OFFICIAL INSTITUTIONS</v>
          </cell>
        </row>
        <row r="3984">
          <cell r="A3984" t="str">
            <v>25...ZFHIC</v>
          </cell>
          <cell r="B3984" t="str">
            <v>TIME DEPOSITS</v>
          </cell>
        </row>
        <row r="3985">
          <cell r="A3985" t="str">
            <v>25.A.ZFHIC</v>
          </cell>
          <cell r="B3985" t="str">
            <v>FOREIGN CURRENCY DEPOSITS</v>
          </cell>
        </row>
        <row r="3986">
          <cell r="A3986" t="str">
            <v>.7M.DZF...</v>
          </cell>
          <cell r="B3986" t="str">
            <v>INTERN.LIC.BKS.FRGN.LIABILIT.</v>
          </cell>
        </row>
        <row r="3987">
          <cell r="A3987" t="str">
            <v>.2KK.ZF...</v>
          </cell>
          <cell r="B3987" t="str">
            <v>TOTAL PURCH.EXCL.RT PURCH,IN PD</v>
          </cell>
        </row>
        <row r="3988">
          <cell r="A3988" t="str">
            <v>32F..ZF...</v>
          </cell>
          <cell r="B3988" t="str">
            <v>CLAIMS ON SPECIALIZED BANKS</v>
          </cell>
        </row>
        <row r="3989">
          <cell r="A3989" t="str">
            <v>76SODZF...</v>
          </cell>
          <cell r="B3989" t="str">
            <v>SUNFLOWER OIL INDEX</v>
          </cell>
        </row>
        <row r="3990">
          <cell r="A3990" t="str">
            <v>74L..ZF...</v>
          </cell>
          <cell r="B3990" t="str">
            <v>CRUDE RUBBER</v>
          </cell>
        </row>
        <row r="3991">
          <cell r="A3991" t="str">
            <v>72S..ZF...</v>
          </cell>
          <cell r="B3991" t="str">
            <v>TEA</v>
          </cell>
        </row>
        <row r="3992">
          <cell r="A3992" t="str">
            <v>.2AS.ZF...</v>
          </cell>
          <cell r="B3992" t="str">
            <v>SAND-BY &amp; EFF CPMMITTED</v>
          </cell>
        </row>
        <row r="3993">
          <cell r="A3993" t="str">
            <v>60A..ZF...</v>
          </cell>
          <cell r="B3993" t="str">
            <v>REFINANCING RATE (END OF PER.)</v>
          </cell>
        </row>
        <row r="3994">
          <cell r="A3994" t="str">
            <v>74RL.ZF...</v>
          </cell>
          <cell r="B3994" t="str">
            <v>TIMBER</v>
          </cell>
        </row>
        <row r="3995">
          <cell r="A3995" t="str">
            <v>81...ZW...</v>
          </cell>
          <cell r="B3995" t="str">
            <v>REVENUE</v>
          </cell>
        </row>
        <row r="3996">
          <cell r="A3996" t="str">
            <v>25...ZK...</v>
          </cell>
          <cell r="B3996" t="str">
            <v>OTHER DEPS OF OTH SECT IN CTY</v>
          </cell>
        </row>
        <row r="3997">
          <cell r="A3997" t="str">
            <v>59M.AZK...</v>
          </cell>
          <cell r="B3997" t="str">
            <v>Currency Issued by Central Government</v>
          </cell>
        </row>
        <row r="3998">
          <cell r="A3998" t="str">
            <v>..EA.ZF...</v>
          </cell>
          <cell r="B3998" t="str">
            <v>ITALIAN LIRA PER ECU; END PD.</v>
          </cell>
        </row>
        <row r="3999">
          <cell r="A3999" t="str">
            <v>62...ZF...</v>
          </cell>
          <cell r="B3999" t="str">
            <v>TOTAL SHARE PRICES</v>
          </cell>
        </row>
        <row r="4000">
          <cell r="A4000" t="str">
            <v>.7A.DZF...</v>
          </cell>
          <cell r="B4000" t="str">
            <v>DEPOSIT MONEY BANKS' FOREIGN ASSETS</v>
          </cell>
        </row>
        <row r="4001">
          <cell r="A4001" t="str">
            <v>36AB.ZFHIC</v>
          </cell>
          <cell r="B4001" t="str">
            <v>BONDS</v>
          </cell>
        </row>
        <row r="4002">
          <cell r="A4002" t="str">
            <v>c331.GG...</v>
          </cell>
          <cell r="B4002" t="str">
            <v>Domestic</v>
          </cell>
        </row>
        <row r="4003">
          <cell r="A4003" t="str">
            <v>76L.DZF...</v>
          </cell>
          <cell r="B4003" t="str">
            <v>RUBBER ALL ORIGINS N.Y.</v>
          </cell>
        </row>
        <row r="4004">
          <cell r="A4004" t="str">
            <v>46F.FZF...</v>
          </cell>
          <cell r="B4004" t="str">
            <v>GOVERNMENT LENDING FUNDS</v>
          </cell>
        </row>
        <row r="4005">
          <cell r="A4005" t="str">
            <v>36AC.ZF...</v>
          </cell>
          <cell r="B4005" t="str">
            <v>LIAB. OF CENTRAL BANK: SECURITIES</v>
          </cell>
        </row>
        <row r="4006">
          <cell r="A4006" t="str">
            <v>c32x.GG...</v>
          </cell>
          <cell r="B4006" t="str">
            <v xml:space="preserve">Net acquisition of financial assets, excl cash  </v>
          </cell>
        </row>
        <row r="4007">
          <cell r="A4007" t="str">
            <v>.7K.DZF...</v>
          </cell>
          <cell r="B4007" t="str">
            <v>RLB: FOREIGN ASSETS</v>
          </cell>
        </row>
        <row r="4008">
          <cell r="A4008" t="str">
            <v>.2DUSZF...</v>
          </cell>
          <cell r="B4008" t="str">
            <v>NET CFF PUR.,(EXPORT &amp; IMPORT)</v>
          </cell>
        </row>
        <row r="4009">
          <cell r="A4009" t="str">
            <v>72AA.ZF...</v>
          </cell>
          <cell r="B4009" t="str">
            <v>VOLUME OF CRUDE PETROLEUM</v>
          </cell>
        </row>
        <row r="4010">
          <cell r="A4010" t="str">
            <v>84AA.ZF...</v>
          </cell>
          <cell r="B4010" t="str">
            <v>FROM CENTRAL BANK</v>
          </cell>
        </row>
        <row r="4011">
          <cell r="A4011" t="str">
            <v>99B.RYF...</v>
          </cell>
          <cell r="B4011" t="str">
            <v>GDP AT 1986 PRICES</v>
          </cell>
        </row>
        <row r="4012">
          <cell r="A4012" t="str">
            <v>.2KK.ZF...</v>
          </cell>
          <cell r="B4012" t="str">
            <v>TOTAL PURCHASES EXCL.RT,IN PD</v>
          </cell>
        </row>
        <row r="4013">
          <cell r="A4013" t="str">
            <v>22AN.ZK...</v>
          </cell>
          <cell r="B4013" t="str">
            <v>NET CLAIMS ON CENTRAL GOVERNMENT</v>
          </cell>
        </row>
        <row r="4014">
          <cell r="A4014" t="str">
            <v>71.V.ZF...</v>
          </cell>
          <cell r="B4014" t="str">
            <v>IMPORTACIONES, FOB</v>
          </cell>
        </row>
        <row r="4015">
          <cell r="A4015" t="str">
            <v>99B.PXF...</v>
          </cell>
          <cell r="B4015" t="str">
            <v>GDP VOLUME 2000 REF., CHAINED</v>
          </cell>
        </row>
        <row r="4016">
          <cell r="A4016" t="str">
            <v>32A.UZK...</v>
          </cell>
          <cell r="B4016" t="str">
            <v>CLAIMS ON GENERAL GOVT</v>
          </cell>
        </row>
        <row r="4017">
          <cell r="A4017" t="str">
            <v>60EA.ZF...</v>
          </cell>
          <cell r="B4017" t="str">
            <v>3-MONTH LIBOR:OFFER PARIS</v>
          </cell>
        </row>
      </sheetData>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by year"/>
      <sheetName val="by country"/>
      <sheetName val="Content"/>
      <sheetName val="PrivReceipts"/>
      <sheetName val="GDP"/>
      <sheetName val="list"/>
      <sheetName val="&gt; not working"/>
      <sheetName val="by year range"/>
      <sheetName val="Sheet1"/>
    </sheetNames>
    <sheetDataSet>
      <sheetData sheetId="0" refreshError="1"/>
      <sheetData sheetId="1">
        <row r="6">
          <cell r="J6" t="str">
            <v>MCD </v>
          </cell>
          <cell r="K6" t="str">
            <v>Low income</v>
          </cell>
          <cell r="L6" t="str">
            <v>Developing</v>
          </cell>
          <cell r="P6"/>
        </row>
        <row r="7">
          <cell r="J7" t="str">
            <v>EUR </v>
          </cell>
          <cell r="K7" t="str">
            <v>Upper middle income</v>
          </cell>
          <cell r="L7" t="str">
            <v>Developing</v>
          </cell>
          <cell r="P7">
            <v>0.27774948251589371</v>
          </cell>
        </row>
        <row r="8">
          <cell r="J8" t="str">
            <v>MCD </v>
          </cell>
          <cell r="K8" t="str">
            <v>Upper middle income</v>
          </cell>
          <cell r="L8" t="str">
            <v>Developing</v>
          </cell>
          <cell r="P8"/>
        </row>
        <row r="9">
          <cell r="J9" t="str">
            <v>AFR </v>
          </cell>
          <cell r="K9" t="str">
            <v>Lower middle income</v>
          </cell>
          <cell r="L9" t="str">
            <v>Developing</v>
          </cell>
          <cell r="P9"/>
        </row>
        <row r="10">
          <cell r="J10" t="str">
            <v>WHD </v>
          </cell>
          <cell r="K10" t="str">
            <v>Upper middle income</v>
          </cell>
          <cell r="L10" t="str">
            <v>Emerging</v>
          </cell>
          <cell r="P10">
            <v>1.4907862373422969</v>
          </cell>
        </row>
        <row r="11">
          <cell r="J11" t="str">
            <v>MCD </v>
          </cell>
          <cell r="K11" t="str">
            <v>Lower middle income</v>
          </cell>
          <cell r="L11" t="str">
            <v>Developing</v>
          </cell>
          <cell r="P11">
            <v>8.691714452648311</v>
          </cell>
        </row>
        <row r="12">
          <cell r="J12" t="str">
            <v>MCD </v>
          </cell>
          <cell r="K12" t="str">
            <v>Upper middle income</v>
          </cell>
          <cell r="L12" t="str">
            <v>Developing</v>
          </cell>
          <cell r="P12">
            <v>6.3312015582932049E-2</v>
          </cell>
        </row>
        <row r="13">
          <cell r="J13" t="str">
            <v>MCD </v>
          </cell>
          <cell r="K13" t="str">
            <v>High income: nonOECD</v>
          </cell>
          <cell r="L13" t="str">
            <v>Developing</v>
          </cell>
          <cell r="P13"/>
        </row>
        <row r="14">
          <cell r="J14" t="str">
            <v>APD </v>
          </cell>
          <cell r="K14" t="str">
            <v>Low income</v>
          </cell>
          <cell r="L14" t="str">
            <v>Developing</v>
          </cell>
          <cell r="P14"/>
        </row>
        <row r="15">
          <cell r="J15" t="str">
            <v>WHD </v>
          </cell>
          <cell r="K15" t="str">
            <v>High income: nonOECD</v>
          </cell>
          <cell r="L15" t="str">
            <v>Developing</v>
          </cell>
          <cell r="P15"/>
        </row>
        <row r="16">
          <cell r="J16" t="str">
            <v>EUR </v>
          </cell>
          <cell r="K16" t="str">
            <v>Upper middle income</v>
          </cell>
          <cell r="L16" t="str">
            <v>Emerging</v>
          </cell>
          <cell r="P16">
            <v>7.4493765069987464E-2</v>
          </cell>
        </row>
        <row r="17">
          <cell r="J17" t="str">
            <v>WHD </v>
          </cell>
          <cell r="K17" t="str">
            <v>Lower middle income</v>
          </cell>
          <cell r="L17" t="str">
            <v>Developing</v>
          </cell>
          <cell r="P17"/>
        </row>
        <row r="18">
          <cell r="J18" t="str">
            <v>AFR </v>
          </cell>
          <cell r="K18" t="str">
            <v>Low income</v>
          </cell>
          <cell r="L18" t="str">
            <v>Developing</v>
          </cell>
          <cell r="P18"/>
        </row>
        <row r="19">
          <cell r="J19" t="str">
            <v>APD </v>
          </cell>
          <cell r="K19" t="str">
            <v>Lower middle income</v>
          </cell>
          <cell r="L19" t="str">
            <v>Developing</v>
          </cell>
          <cell r="P19"/>
        </row>
        <row r="20">
          <cell r="J20" t="str">
            <v>WHD </v>
          </cell>
          <cell r="K20" t="str">
            <v>Lower middle income</v>
          </cell>
          <cell r="L20" t="str">
            <v>Developing</v>
          </cell>
          <cell r="P20">
            <v>0.50342341807039415</v>
          </cell>
        </row>
        <row r="21">
          <cell r="J21" t="str">
            <v>EUR </v>
          </cell>
          <cell r="K21" t="str">
            <v>Upper middle income</v>
          </cell>
          <cell r="L21" t="str">
            <v>Developing</v>
          </cell>
          <cell r="P21"/>
        </row>
        <row r="22">
          <cell r="J22" t="str">
            <v>WHD </v>
          </cell>
          <cell r="K22" t="str">
            <v>Upper middle income</v>
          </cell>
          <cell r="L22" t="str">
            <v>Emerging</v>
          </cell>
          <cell r="P22">
            <v>2.1507116929641308</v>
          </cell>
        </row>
        <row r="23">
          <cell r="J23" t="str">
            <v>EUR </v>
          </cell>
          <cell r="K23" t="str">
            <v>Upper middle income</v>
          </cell>
          <cell r="L23" t="str">
            <v>Emerging</v>
          </cell>
          <cell r="P23">
            <v>5.2190940867037154</v>
          </cell>
        </row>
        <row r="24">
          <cell r="J24" t="str">
            <v>AFR </v>
          </cell>
          <cell r="K24" t="str">
            <v>Low income</v>
          </cell>
          <cell r="L24" t="str">
            <v>Developing</v>
          </cell>
          <cell r="P24"/>
        </row>
        <row r="25">
          <cell r="J25" t="str">
            <v>AFR </v>
          </cell>
          <cell r="K25" t="str">
            <v>Low income</v>
          </cell>
          <cell r="L25" t="str">
            <v>Developing</v>
          </cell>
          <cell r="P25"/>
        </row>
        <row r="26">
          <cell r="J26" t="str">
            <v>AFR </v>
          </cell>
          <cell r="K26" t="str">
            <v>Lower middle income</v>
          </cell>
          <cell r="L26" t="str">
            <v>Developing</v>
          </cell>
          <cell r="P26"/>
        </row>
        <row r="27">
          <cell r="J27" t="str">
            <v>AFR </v>
          </cell>
          <cell r="K27" t="str">
            <v>Lower middle income</v>
          </cell>
          <cell r="L27" t="str">
            <v>Developing</v>
          </cell>
          <cell r="P27"/>
        </row>
        <row r="28">
          <cell r="J28" t="str">
            <v>AFR </v>
          </cell>
          <cell r="K28" t="str">
            <v>Low income</v>
          </cell>
          <cell r="L28" t="str">
            <v>Developing</v>
          </cell>
          <cell r="P28"/>
        </row>
        <row r="29">
          <cell r="J29" t="str">
            <v>WHD </v>
          </cell>
          <cell r="K29" t="str">
            <v>Upper middle income</v>
          </cell>
          <cell r="L29" t="str">
            <v>Emerging</v>
          </cell>
          <cell r="P29"/>
        </row>
        <row r="30">
          <cell r="J30" t="str">
            <v>APD </v>
          </cell>
          <cell r="K30" t="str">
            <v>Lower middle income</v>
          </cell>
          <cell r="L30" t="str">
            <v>Emerging</v>
          </cell>
          <cell r="P30">
            <v>0.95737303492222081</v>
          </cell>
        </row>
        <row r="31">
          <cell r="J31" t="str">
            <v>WHD </v>
          </cell>
          <cell r="K31" t="str">
            <v>Upper middle income</v>
          </cell>
          <cell r="L31" t="str">
            <v>Emerging</v>
          </cell>
          <cell r="P31">
            <v>2.6964309651451224</v>
          </cell>
        </row>
        <row r="32">
          <cell r="J32" t="str">
            <v>AFR </v>
          </cell>
          <cell r="K32" t="str">
            <v>Lower middle income</v>
          </cell>
          <cell r="L32" t="str">
            <v>Developing</v>
          </cell>
          <cell r="P32"/>
        </row>
        <row r="33">
          <cell r="J33" t="str">
            <v>WHD </v>
          </cell>
          <cell r="K33" t="str">
            <v>Upper middle income</v>
          </cell>
          <cell r="L33" t="str">
            <v>Developing</v>
          </cell>
          <cell r="P33"/>
        </row>
        <row r="34">
          <cell r="J34" t="str">
            <v>AFR </v>
          </cell>
          <cell r="K34" t="str">
            <v>Lower middle income</v>
          </cell>
          <cell r="L34" t="str">
            <v>Developing</v>
          </cell>
          <cell r="P34">
            <v>2.242752894409255</v>
          </cell>
        </row>
        <row r="35">
          <cell r="J35" t="str">
            <v>EUR </v>
          </cell>
          <cell r="K35" t="str">
            <v>High income: nonOECD</v>
          </cell>
          <cell r="L35" t="str">
            <v>Emerging</v>
          </cell>
          <cell r="P35"/>
        </row>
        <row r="36">
          <cell r="J36" t="str">
            <v>WHD </v>
          </cell>
          <cell r="K36" t="str">
            <v>Upper middle income</v>
          </cell>
          <cell r="L36" t="str">
            <v>Developing</v>
          </cell>
          <cell r="P36"/>
        </row>
        <row r="37">
          <cell r="J37" t="str">
            <v>EUR </v>
          </cell>
          <cell r="K37" t="str">
            <v>High income: OECD</v>
          </cell>
          <cell r="L37" t="str">
            <v>Advanced</v>
          </cell>
          <cell r="P37">
            <v>0.1251425220520487</v>
          </cell>
        </row>
        <row r="38">
          <cell r="J38" t="str">
            <v>WHD </v>
          </cell>
          <cell r="K38" t="str">
            <v>Upper middle income</v>
          </cell>
          <cell r="L38" t="str">
            <v>Developing</v>
          </cell>
          <cell r="P38"/>
        </row>
        <row r="39">
          <cell r="J39" t="str">
            <v>WHD </v>
          </cell>
          <cell r="K39" t="str">
            <v>Lower middle income</v>
          </cell>
          <cell r="L39" t="str">
            <v>Developing</v>
          </cell>
          <cell r="P39"/>
        </row>
        <row r="40">
          <cell r="J40" t="str">
            <v>MCD </v>
          </cell>
          <cell r="K40" t="str">
            <v>Lower middle income</v>
          </cell>
          <cell r="L40" t="str">
            <v>Emerging</v>
          </cell>
          <cell r="P40">
            <v>1.0898232003287651</v>
          </cell>
        </row>
        <row r="41">
          <cell r="J41" t="str">
            <v>WHD </v>
          </cell>
          <cell r="K41" t="str">
            <v>Lower middle income</v>
          </cell>
          <cell r="L41" t="str">
            <v>Developing</v>
          </cell>
          <cell r="P41"/>
        </row>
        <row r="42">
          <cell r="J42" t="str">
            <v>AFR </v>
          </cell>
          <cell r="K42" t="str">
            <v>High income: nonOECD</v>
          </cell>
          <cell r="L42" t="str">
            <v>Developing</v>
          </cell>
          <cell r="P42"/>
        </row>
        <row r="43">
          <cell r="J43" t="str">
            <v>AFR </v>
          </cell>
          <cell r="K43" t="str">
            <v>Low income</v>
          </cell>
          <cell r="L43" t="str">
            <v>Developing</v>
          </cell>
          <cell r="P43"/>
        </row>
        <row r="44">
          <cell r="J44" t="str">
            <v>EUR </v>
          </cell>
          <cell r="K44" t="str">
            <v>High income: nonOECD</v>
          </cell>
          <cell r="L44" t="str">
            <v>Developing</v>
          </cell>
          <cell r="P44">
            <v>3.5022637520564595</v>
          </cell>
        </row>
        <row r="45">
          <cell r="J45" t="str">
            <v>AFR </v>
          </cell>
          <cell r="K45" t="str">
            <v>Low income</v>
          </cell>
          <cell r="L45" t="str">
            <v>Developing</v>
          </cell>
          <cell r="P45"/>
        </row>
        <row r="46">
          <cell r="J46" t="str">
            <v>APD </v>
          </cell>
          <cell r="K46" t="str">
            <v>Upper middle income</v>
          </cell>
          <cell r="L46" t="str">
            <v>Developing</v>
          </cell>
          <cell r="P46"/>
        </row>
        <row r="47">
          <cell r="J47" t="str">
            <v>AFR </v>
          </cell>
          <cell r="K47" t="str">
            <v>Upper middle income</v>
          </cell>
          <cell r="L47" t="str">
            <v>Developing</v>
          </cell>
          <cell r="P47"/>
        </row>
        <row r="48">
          <cell r="J48" t="str">
            <v>AFR </v>
          </cell>
          <cell r="K48" t="str">
            <v>Low income</v>
          </cell>
          <cell r="L48" t="str">
            <v>Developing</v>
          </cell>
          <cell r="P48"/>
        </row>
        <row r="49">
          <cell r="J49" t="str">
            <v>MCD </v>
          </cell>
          <cell r="K49" t="str">
            <v>Lower middle income</v>
          </cell>
          <cell r="L49" t="str">
            <v>Developing</v>
          </cell>
          <cell r="P49"/>
        </row>
        <row r="50">
          <cell r="J50" t="str">
            <v>AFR </v>
          </cell>
          <cell r="K50" t="str">
            <v>Low income</v>
          </cell>
          <cell r="L50" t="str">
            <v>Developing</v>
          </cell>
          <cell r="P50">
            <v>0.98219140411856642</v>
          </cell>
        </row>
        <row r="51">
          <cell r="J51" t="str">
            <v>WHD </v>
          </cell>
          <cell r="K51" t="str">
            <v>Upper middle income</v>
          </cell>
          <cell r="L51" t="str">
            <v>Developing</v>
          </cell>
          <cell r="P51"/>
        </row>
        <row r="52">
          <cell r="J52" t="str">
            <v>WHD </v>
          </cell>
          <cell r="K52" t="str">
            <v>Lower middle income</v>
          </cell>
          <cell r="L52" t="str">
            <v>Developing</v>
          </cell>
          <cell r="P52">
            <v>0.16864679370115601</v>
          </cell>
        </row>
        <row r="53">
          <cell r="J53" t="str">
            <v>AFR </v>
          </cell>
          <cell r="K53" t="str">
            <v>Low income</v>
          </cell>
          <cell r="L53" t="str">
            <v>Developing</v>
          </cell>
          <cell r="P53">
            <v>1.1892842158722952</v>
          </cell>
        </row>
        <row r="54">
          <cell r="J54" t="str">
            <v>AFR </v>
          </cell>
          <cell r="K54" t="str">
            <v>Low income</v>
          </cell>
          <cell r="L54" t="str">
            <v>Developing</v>
          </cell>
          <cell r="P54"/>
        </row>
        <row r="55">
          <cell r="J55" t="str">
            <v>WHD </v>
          </cell>
          <cell r="K55" t="str">
            <v>Lower middle income</v>
          </cell>
          <cell r="L55" t="str">
            <v>Developing</v>
          </cell>
          <cell r="P55">
            <v>5.9134631740956092</v>
          </cell>
        </row>
        <row r="56">
          <cell r="J56" t="str">
            <v>WHD </v>
          </cell>
          <cell r="K56" t="str">
            <v>Low income</v>
          </cell>
          <cell r="L56" t="str">
            <v>Developing</v>
          </cell>
          <cell r="P56"/>
        </row>
        <row r="57">
          <cell r="J57" t="str">
            <v>WHD </v>
          </cell>
          <cell r="K57" t="str">
            <v>Lower middle income</v>
          </cell>
          <cell r="L57" t="str">
            <v>Developing</v>
          </cell>
          <cell r="P57"/>
        </row>
        <row r="58">
          <cell r="J58" t="str">
            <v>EUR </v>
          </cell>
          <cell r="K58" t="str">
            <v>High income: OECD</v>
          </cell>
          <cell r="L58" t="str">
            <v>Emerging</v>
          </cell>
          <cell r="P58">
            <v>4.6781116034352817</v>
          </cell>
        </row>
        <row r="59">
          <cell r="J59" t="str">
            <v>APD </v>
          </cell>
          <cell r="K59" t="str">
            <v>Lower middle income</v>
          </cell>
          <cell r="L59" t="str">
            <v>Emerging</v>
          </cell>
          <cell r="P59">
            <v>0.33415656323707171</v>
          </cell>
        </row>
        <row r="60">
          <cell r="J60" t="str">
            <v>APD </v>
          </cell>
          <cell r="K60" t="str">
            <v>Lower middle income</v>
          </cell>
          <cell r="L60" t="str">
            <v>Emerging</v>
          </cell>
          <cell r="P60">
            <v>6.535376525214559E-2</v>
          </cell>
        </row>
        <row r="61">
          <cell r="J61" t="str">
            <v>MCD </v>
          </cell>
          <cell r="K61" t="str">
            <v>Upper middle income</v>
          </cell>
          <cell r="L61" t="str">
            <v>Developing</v>
          </cell>
          <cell r="P61"/>
        </row>
        <row r="62">
          <cell r="J62" t="str">
            <v>MCD </v>
          </cell>
          <cell r="K62" t="str">
            <v>Lower middle income</v>
          </cell>
          <cell r="L62" t="str">
            <v>Developing</v>
          </cell>
          <cell r="P62"/>
        </row>
        <row r="63">
          <cell r="J63" t="str">
            <v>WHD </v>
          </cell>
          <cell r="K63" t="str">
            <v>Upper middle income</v>
          </cell>
          <cell r="L63" t="str">
            <v>Developing</v>
          </cell>
          <cell r="P63"/>
        </row>
        <row r="64">
          <cell r="J64" t="str">
            <v>MCD </v>
          </cell>
          <cell r="K64" t="str">
            <v>Lower middle income</v>
          </cell>
          <cell r="L64" t="str">
            <v>Developing</v>
          </cell>
          <cell r="P64">
            <v>0.45115594497334416</v>
          </cell>
        </row>
        <row r="65">
          <cell r="J65" t="str">
            <v>MCD </v>
          </cell>
          <cell r="K65" t="str">
            <v>Upper middle income</v>
          </cell>
          <cell r="L65" t="str">
            <v>Developing</v>
          </cell>
          <cell r="P65">
            <v>22.412772834851101</v>
          </cell>
        </row>
        <row r="66">
          <cell r="J66" t="str">
            <v>AFR </v>
          </cell>
          <cell r="K66" t="str">
            <v>Low income</v>
          </cell>
          <cell r="L66" t="str">
            <v>Developing</v>
          </cell>
          <cell r="P66">
            <v>0.18343844922832714</v>
          </cell>
        </row>
        <row r="67">
          <cell r="J67" t="str">
            <v>EUR </v>
          </cell>
          <cell r="K67" t="e">
            <v>#N/A</v>
          </cell>
          <cell r="L67" t="e">
            <v>#N/A</v>
          </cell>
          <cell r="P67"/>
        </row>
        <row r="68">
          <cell r="J68" t="str">
            <v>MCD </v>
          </cell>
          <cell r="K68" t="str">
            <v>Low income</v>
          </cell>
          <cell r="L68" t="str">
            <v>Developing</v>
          </cell>
          <cell r="P68"/>
        </row>
        <row r="69">
          <cell r="J69" t="str">
            <v>APD </v>
          </cell>
          <cell r="K69" t="str">
            <v>Low income</v>
          </cell>
          <cell r="L69" t="str">
            <v>Developing</v>
          </cell>
          <cell r="P69"/>
        </row>
        <row r="70">
          <cell r="J70" t="str">
            <v>EUR </v>
          </cell>
          <cell r="K70" t="str">
            <v>High income: nonOECD</v>
          </cell>
          <cell r="L70" t="str">
            <v>Developing</v>
          </cell>
          <cell r="P70">
            <v>3.8332141429734206</v>
          </cell>
        </row>
        <row r="71">
          <cell r="J71" t="str">
            <v>MCD </v>
          </cell>
          <cell r="K71" t="str">
            <v>Upper middle income</v>
          </cell>
          <cell r="L71" t="str">
            <v>Developing</v>
          </cell>
          <cell r="P71"/>
        </row>
        <row r="72">
          <cell r="J72" t="str">
            <v>AFR </v>
          </cell>
          <cell r="K72" t="str">
            <v>Lower middle income</v>
          </cell>
          <cell r="L72" t="str">
            <v>Developing</v>
          </cell>
          <cell r="P72"/>
        </row>
        <row r="73">
          <cell r="J73" t="str">
            <v>MCD </v>
          </cell>
          <cell r="K73" t="str">
            <v>Upper middle income</v>
          </cell>
          <cell r="L73" t="str">
            <v>Developing</v>
          </cell>
          <cell r="P73"/>
        </row>
        <row r="74">
          <cell r="J74" t="str">
            <v>EUR </v>
          </cell>
          <cell r="K74" t="str">
            <v>Upper middle income</v>
          </cell>
          <cell r="L74" t="str">
            <v>Developing</v>
          </cell>
          <cell r="P74">
            <v>8.8985926130697932E-2</v>
          </cell>
        </row>
        <row r="75">
          <cell r="J75" t="str">
            <v>EUR </v>
          </cell>
          <cell r="K75" t="str">
            <v>Upper middle income</v>
          </cell>
          <cell r="L75" t="str">
            <v>Developing</v>
          </cell>
          <cell r="P75">
            <v>0.65538174589126708</v>
          </cell>
        </row>
        <row r="76">
          <cell r="J76" t="str">
            <v>AFR </v>
          </cell>
          <cell r="K76" t="str">
            <v>Upper middle income</v>
          </cell>
          <cell r="L76" t="str">
            <v>Developing</v>
          </cell>
          <cell r="P76"/>
        </row>
        <row r="77">
          <cell r="J77" t="str">
            <v>AFR </v>
          </cell>
          <cell r="K77" t="str">
            <v>Low income</v>
          </cell>
          <cell r="L77" t="str">
            <v>Developing</v>
          </cell>
          <cell r="P77"/>
        </row>
        <row r="78">
          <cell r="J78" t="str">
            <v>APD </v>
          </cell>
          <cell r="K78" t="str">
            <v>Upper middle income</v>
          </cell>
          <cell r="L78" t="str">
            <v>Emerging</v>
          </cell>
          <cell r="P78">
            <v>0.70281331507263856</v>
          </cell>
        </row>
        <row r="79">
          <cell r="J79" t="str">
            <v>AFR </v>
          </cell>
          <cell r="K79" t="str">
            <v>Low income</v>
          </cell>
          <cell r="L79" t="str">
            <v>Developing</v>
          </cell>
          <cell r="P79"/>
        </row>
        <row r="80">
          <cell r="J80" t="str">
            <v>MCD </v>
          </cell>
          <cell r="K80" t="str">
            <v>Low income</v>
          </cell>
          <cell r="L80" t="str">
            <v>Developing</v>
          </cell>
          <cell r="P80"/>
        </row>
        <row r="81">
          <cell r="J81" t="str">
            <v>AFR </v>
          </cell>
          <cell r="K81" t="str">
            <v>Upper middle income</v>
          </cell>
          <cell r="L81" t="str">
            <v>Developing</v>
          </cell>
          <cell r="P81"/>
        </row>
        <row r="82">
          <cell r="J82" t="str">
            <v>WHD </v>
          </cell>
          <cell r="K82" t="str">
            <v>Upper middle income</v>
          </cell>
          <cell r="L82" t="str">
            <v>Emerging</v>
          </cell>
          <cell r="P82">
            <v>1.1200216962119676</v>
          </cell>
        </row>
        <row r="83">
          <cell r="J83" t="str">
            <v>EUR </v>
          </cell>
          <cell r="K83" t="str">
            <v>Lower middle income</v>
          </cell>
          <cell r="L83" t="str">
            <v>Developing</v>
          </cell>
          <cell r="P83"/>
        </row>
        <row r="84">
          <cell r="J84" t="str">
            <v>EUR </v>
          </cell>
          <cell r="K84" t="e">
            <v>#N/A</v>
          </cell>
          <cell r="L84" t="e">
            <v>#N/A</v>
          </cell>
          <cell r="P84"/>
        </row>
        <row r="85">
          <cell r="J85" t="str">
            <v>MCD </v>
          </cell>
          <cell r="K85" t="str">
            <v>Lower middle income</v>
          </cell>
          <cell r="L85" t="str">
            <v>Emerging</v>
          </cell>
          <cell r="P85">
            <v>2.1431687256707059</v>
          </cell>
        </row>
        <row r="86">
          <cell r="J86" t="str">
            <v>AFR </v>
          </cell>
          <cell r="K86" t="str">
            <v>Low income</v>
          </cell>
          <cell r="L86" t="str">
            <v>Developing</v>
          </cell>
          <cell r="P86">
            <v>0.55972644570821073</v>
          </cell>
        </row>
        <row r="87">
          <cell r="J87" t="str">
            <v>AFR </v>
          </cell>
          <cell r="K87" t="str">
            <v>Upper middle income</v>
          </cell>
          <cell r="L87" t="str">
            <v>Developing</v>
          </cell>
          <cell r="P87"/>
        </row>
        <row r="88">
          <cell r="J88" t="str">
            <v>APD </v>
          </cell>
          <cell r="K88" t="str">
            <v>Low income</v>
          </cell>
          <cell r="L88" t="str">
            <v>Developing</v>
          </cell>
          <cell r="P88">
            <v>4.0443927395948584E-2</v>
          </cell>
        </row>
        <row r="89">
          <cell r="J89" t="str">
            <v>WHD </v>
          </cell>
          <cell r="K89" t="str">
            <v>Lower middle income</v>
          </cell>
          <cell r="L89" t="str">
            <v>Developing</v>
          </cell>
          <cell r="P89"/>
        </row>
        <row r="90">
          <cell r="J90" t="str">
            <v>AFR </v>
          </cell>
          <cell r="K90" t="str">
            <v>Low income</v>
          </cell>
          <cell r="L90" t="str">
            <v>Developing</v>
          </cell>
          <cell r="P90"/>
        </row>
        <row r="91">
          <cell r="J91" t="str">
            <v>AFR </v>
          </cell>
          <cell r="K91" t="str">
            <v>Lower middle income</v>
          </cell>
          <cell r="L91" t="str">
            <v>Emerging</v>
          </cell>
          <cell r="P91"/>
        </row>
        <row r="92">
          <cell r="J92" t="str">
            <v>MCD </v>
          </cell>
          <cell r="K92" t="str">
            <v>High income: nonOECD</v>
          </cell>
          <cell r="L92" t="str">
            <v>Developing</v>
          </cell>
          <cell r="P92">
            <v>3.1570736222889251E-2</v>
          </cell>
        </row>
        <row r="93">
          <cell r="J93" t="str">
            <v>MCD </v>
          </cell>
          <cell r="K93" t="str">
            <v>Lower middle income</v>
          </cell>
          <cell r="L93" t="str">
            <v>Emerging</v>
          </cell>
          <cell r="P93">
            <v>9.3219423410171337E-2</v>
          </cell>
        </row>
        <row r="94">
          <cell r="J94" t="str">
            <v>WHD </v>
          </cell>
          <cell r="K94" t="str">
            <v>Upper middle income</v>
          </cell>
          <cell r="L94" t="str">
            <v>Developing</v>
          </cell>
          <cell r="P94">
            <v>6.4656882189607305</v>
          </cell>
        </row>
        <row r="95">
          <cell r="J95" t="str">
            <v>APD </v>
          </cell>
          <cell r="K95" t="str">
            <v>Lower middle income</v>
          </cell>
          <cell r="L95" t="str">
            <v>Developing</v>
          </cell>
          <cell r="P95"/>
        </row>
        <row r="96">
          <cell r="J96" t="str">
            <v>WHD </v>
          </cell>
          <cell r="K96" t="str">
            <v>Lower middle income</v>
          </cell>
          <cell r="L96" t="str">
            <v>Developing</v>
          </cell>
          <cell r="P96"/>
        </row>
        <row r="97">
          <cell r="J97" t="str">
            <v>WHD </v>
          </cell>
          <cell r="K97" t="str">
            <v>Upper middle income</v>
          </cell>
          <cell r="L97" t="str">
            <v>Emerging</v>
          </cell>
          <cell r="P97">
            <v>2.1406549549003944</v>
          </cell>
        </row>
        <row r="98">
          <cell r="J98" t="str">
            <v>APD </v>
          </cell>
          <cell r="K98" t="str">
            <v>Lower middle income</v>
          </cell>
          <cell r="L98" t="str">
            <v>Emerging</v>
          </cell>
          <cell r="P98">
            <v>0.45105920322903265</v>
          </cell>
        </row>
        <row r="99">
          <cell r="J99" t="str">
            <v>EUR </v>
          </cell>
          <cell r="K99" t="str">
            <v>High income: OECD</v>
          </cell>
          <cell r="L99" t="str">
            <v>Emerging</v>
          </cell>
          <cell r="P99">
            <v>1.4287905393815337</v>
          </cell>
        </row>
        <row r="100">
          <cell r="J100" t="str">
            <v>EUR </v>
          </cell>
          <cell r="K100" t="str">
            <v>Upper middle income</v>
          </cell>
          <cell r="L100" t="str">
            <v>Developing</v>
          </cell>
          <cell r="P100">
            <v>1.146350616070767</v>
          </cell>
        </row>
        <row r="101">
          <cell r="J101" t="str">
            <v>EUR </v>
          </cell>
          <cell r="K101" t="str">
            <v>Upper middle income</v>
          </cell>
          <cell r="L101" t="str">
            <v>Emerging</v>
          </cell>
          <cell r="P101">
            <v>1.0316266403415153</v>
          </cell>
        </row>
        <row r="102">
          <cell r="J102" t="str">
            <v>AFR </v>
          </cell>
          <cell r="K102" t="str">
            <v>Low income</v>
          </cell>
          <cell r="L102" t="str">
            <v>Developing</v>
          </cell>
          <cell r="P102"/>
        </row>
        <row r="103">
          <cell r="J103" t="str">
            <v>AFR </v>
          </cell>
          <cell r="K103" t="str">
            <v>Lower middle income</v>
          </cell>
          <cell r="L103" t="str">
            <v>Developing</v>
          </cell>
          <cell r="P103"/>
        </row>
        <row r="104">
          <cell r="J104" t="str">
            <v>AFR </v>
          </cell>
          <cell r="K104" t="str">
            <v>Lower middle income</v>
          </cell>
          <cell r="L104" t="str">
            <v>Developing</v>
          </cell>
          <cell r="P104">
            <v>4.0965195060799999</v>
          </cell>
        </row>
        <row r="105">
          <cell r="J105" t="str">
            <v>EUR </v>
          </cell>
          <cell r="K105" t="e">
            <v>#N/A</v>
          </cell>
          <cell r="L105" t="e">
            <v>#N/A</v>
          </cell>
          <cell r="P105">
            <v>4.3108464875572148</v>
          </cell>
        </row>
        <row r="106">
          <cell r="J106" t="str">
            <v>AFR </v>
          </cell>
          <cell r="K106" t="str">
            <v>Low income</v>
          </cell>
          <cell r="L106" t="str">
            <v>Developing</v>
          </cell>
          <cell r="P106">
            <v>0.1823033377990706</v>
          </cell>
        </row>
        <row r="107">
          <cell r="J107" t="str">
            <v>EUR </v>
          </cell>
          <cell r="K107" t="str">
            <v>High income: OECD</v>
          </cell>
          <cell r="L107" t="str">
            <v>Advanced</v>
          </cell>
          <cell r="P107">
            <v>4.1077863290540619E-2</v>
          </cell>
        </row>
        <row r="108">
          <cell r="J108" t="str">
            <v>EUR </v>
          </cell>
          <cell r="K108" t="str">
            <v>High income: OECD</v>
          </cell>
          <cell r="L108" t="str">
            <v>Advanced</v>
          </cell>
          <cell r="P108"/>
        </row>
        <row r="109">
          <cell r="J109" t="str">
            <v>AFR </v>
          </cell>
          <cell r="K109" t="str">
            <v>Upper middle income</v>
          </cell>
          <cell r="L109" t="str">
            <v>Emerging</v>
          </cell>
          <cell r="P109">
            <v>0.86456831676180179</v>
          </cell>
        </row>
        <row r="110">
          <cell r="J110" t="str">
            <v>APD </v>
          </cell>
          <cell r="K110" t="str">
            <v>Lower middle income</v>
          </cell>
          <cell r="L110" t="str">
            <v>Developing</v>
          </cell>
          <cell r="P110">
            <v>2.389637084425194</v>
          </cell>
        </row>
        <row r="111">
          <cell r="J111" t="str">
            <v>MCD </v>
          </cell>
          <cell r="K111" t="str">
            <v>Lower middle income</v>
          </cell>
          <cell r="L111" t="str">
            <v>Developing</v>
          </cell>
          <cell r="P111"/>
        </row>
        <row r="112">
          <cell r="J112" t="str">
            <v>MCD </v>
          </cell>
          <cell r="K112" t="str">
            <v>Lower middle income</v>
          </cell>
          <cell r="L112" t="str">
            <v>Developing</v>
          </cell>
          <cell r="P112"/>
        </row>
        <row r="113">
          <cell r="J113" t="str">
            <v>MCD </v>
          </cell>
          <cell r="K113" t="str">
            <v>Low income</v>
          </cell>
          <cell r="L113" t="str">
            <v>Developing</v>
          </cell>
          <cell r="P113"/>
        </row>
        <row r="114">
          <cell r="J114" t="str">
            <v>AFR </v>
          </cell>
          <cell r="K114" t="str">
            <v>Low income</v>
          </cell>
          <cell r="L114" t="str">
            <v>Developing</v>
          </cell>
          <cell r="P114">
            <v>0.21213230349005197</v>
          </cell>
        </row>
        <row r="115">
          <cell r="J115" t="str">
            <v>APD </v>
          </cell>
          <cell r="K115" t="str">
            <v>Lower middle income</v>
          </cell>
          <cell r="L115" t="str">
            <v>Developing</v>
          </cell>
          <cell r="P115">
            <v>3.167840203004333E-2</v>
          </cell>
        </row>
        <row r="116">
          <cell r="J116" t="str">
            <v>AFR </v>
          </cell>
          <cell r="K116" t="str">
            <v>Low income</v>
          </cell>
          <cell r="L116" t="str">
            <v>Developing</v>
          </cell>
          <cell r="P116"/>
        </row>
        <row r="117">
          <cell r="J117" t="str">
            <v>WHD </v>
          </cell>
          <cell r="K117" t="str">
            <v>High income: nonOECD</v>
          </cell>
          <cell r="L117" t="str">
            <v>Developing</v>
          </cell>
          <cell r="P117"/>
        </row>
        <row r="118">
          <cell r="J118" t="str">
            <v>MCD </v>
          </cell>
          <cell r="K118" t="str">
            <v>Lower middle income</v>
          </cell>
          <cell r="L118" t="str">
            <v>Developing</v>
          </cell>
          <cell r="P118">
            <v>1.5875529949947845E-2</v>
          </cell>
        </row>
        <row r="119">
          <cell r="J119" t="str">
            <v>EUR </v>
          </cell>
          <cell r="K119" t="str">
            <v>Upper middle income</v>
          </cell>
          <cell r="L119" t="str">
            <v>Emerging</v>
          </cell>
          <cell r="P119">
            <v>0.24520708004532352</v>
          </cell>
        </row>
        <row r="120">
          <cell r="J120" t="str">
            <v>AFR </v>
          </cell>
          <cell r="K120" t="str">
            <v>Low income</v>
          </cell>
          <cell r="L120" t="str">
            <v>Developing</v>
          </cell>
          <cell r="P120">
            <v>0.31926651224200769</v>
          </cell>
        </row>
        <row r="121">
          <cell r="J121" t="str">
            <v>EUR </v>
          </cell>
          <cell r="K121" t="str">
            <v>Lower middle income</v>
          </cell>
          <cell r="L121" t="str">
            <v>Emerging</v>
          </cell>
          <cell r="P121"/>
        </row>
        <row r="122">
          <cell r="J122" t="str">
            <v>MCD </v>
          </cell>
          <cell r="K122" t="str">
            <v>High income: nonOECD</v>
          </cell>
          <cell r="L122" t="str">
            <v>Developing</v>
          </cell>
          <cell r="P122"/>
        </row>
        <row r="123">
          <cell r="J123" t="str">
            <v>WHD </v>
          </cell>
          <cell r="K123" t="str">
            <v>Upper middle income</v>
          </cell>
          <cell r="L123" t="str">
            <v>Developing</v>
          </cell>
          <cell r="P123"/>
        </row>
        <row r="124">
          <cell r="J124" t="str">
            <v>MCD </v>
          </cell>
          <cell r="K124" t="str">
            <v>Lower middle income</v>
          </cell>
          <cell r="L124" t="str">
            <v>Developing</v>
          </cell>
          <cell r="P124"/>
        </row>
        <row r="125">
          <cell r="J125" t="str">
            <v>WHD </v>
          </cell>
          <cell r="K125" t="str">
            <v>Upper middle income</v>
          </cell>
          <cell r="L125" t="str">
            <v>Developing</v>
          </cell>
          <cell r="P125">
            <v>1.6161955392907892</v>
          </cell>
        </row>
        <row r="126">
          <cell r="J126" t="str">
            <v>APD </v>
          </cell>
          <cell r="K126" t="str">
            <v>Lower middle income</v>
          </cell>
          <cell r="L126" t="str">
            <v>Developing</v>
          </cell>
          <cell r="P126"/>
        </row>
        <row r="127">
          <cell r="J127" t="str">
            <v>MCD </v>
          </cell>
          <cell r="K127" t="str">
            <v>Lower middle income</v>
          </cell>
          <cell r="L127" t="str">
            <v>Developing</v>
          </cell>
          <cell r="P127"/>
        </row>
        <row r="128">
          <cell r="J128" t="str">
            <v>AFR </v>
          </cell>
          <cell r="K128" t="str">
            <v>Low income</v>
          </cell>
          <cell r="L128" t="str">
            <v>Developing</v>
          </cell>
          <cell r="P128">
            <v>7.7230266898657485</v>
          </cell>
        </row>
        <row r="129">
          <cell r="J129" t="str">
            <v>AFR </v>
          </cell>
          <cell r="K129" t="str">
            <v>Low income</v>
          </cell>
          <cell r="L129" t="str">
            <v>Developing</v>
          </cell>
          <cell r="P129">
            <v>1.28728622597769</v>
          </cell>
        </row>
      </sheetData>
      <sheetData sheetId="2" refreshError="1"/>
      <sheetData sheetId="3" refreshError="1"/>
      <sheetData sheetId="4">
        <row r="3">
          <cell r="B3" t="str">
            <v>Afghanistan</v>
          </cell>
          <cell r="G3" t="str">
            <v>Infrastructure</v>
          </cell>
        </row>
        <row r="4">
          <cell r="B4" t="str">
            <v>Afghanistan</v>
          </cell>
          <cell r="G4" t="str">
            <v>Infrastructure</v>
          </cell>
        </row>
        <row r="5">
          <cell r="B5" t="str">
            <v>Albania</v>
          </cell>
          <cell r="G5" t="str">
            <v>Manufacturing &amp; Services</v>
          </cell>
        </row>
        <row r="6">
          <cell r="B6" t="str">
            <v>Albania</v>
          </cell>
          <cell r="G6" t="str">
            <v>Infrastructure</v>
          </cell>
        </row>
        <row r="7">
          <cell r="B7" t="str">
            <v>Albania</v>
          </cell>
          <cell r="G7" t="str">
            <v>Infrastructure</v>
          </cell>
        </row>
        <row r="8">
          <cell r="B8" t="str">
            <v>Albania</v>
          </cell>
          <cell r="G8" t="str">
            <v>Energy</v>
          </cell>
        </row>
        <row r="9">
          <cell r="B9" t="str">
            <v>Albania</v>
          </cell>
          <cell r="G9" t="str">
            <v>Manufacturing &amp; Services</v>
          </cell>
        </row>
        <row r="10">
          <cell r="B10" t="str">
            <v>Albania</v>
          </cell>
          <cell r="G10" t="str">
            <v>Manufacturing &amp; Services</v>
          </cell>
        </row>
        <row r="11">
          <cell r="B11" t="str">
            <v>Albania</v>
          </cell>
          <cell r="G11" t="str">
            <v>Manufacturing &amp; Services</v>
          </cell>
        </row>
        <row r="12">
          <cell r="B12" t="str">
            <v>Albania</v>
          </cell>
          <cell r="G12" t="str">
            <v>Manufacturing &amp; Services</v>
          </cell>
        </row>
        <row r="13">
          <cell r="B13" t="str">
            <v>Albania</v>
          </cell>
          <cell r="G13" t="str">
            <v>Manufacturing &amp; Services</v>
          </cell>
        </row>
        <row r="14">
          <cell r="B14" t="str">
            <v>Albania</v>
          </cell>
          <cell r="G14" t="str">
            <v>Manufacturing &amp; Services</v>
          </cell>
        </row>
        <row r="15">
          <cell r="B15" t="str">
            <v>Albania</v>
          </cell>
          <cell r="G15" t="str">
            <v>Manufacturing &amp; Services</v>
          </cell>
        </row>
        <row r="16">
          <cell r="B16" t="str">
            <v>Albania</v>
          </cell>
          <cell r="G16" t="str">
            <v>Manufacturing &amp; Services</v>
          </cell>
        </row>
        <row r="17">
          <cell r="B17" t="str">
            <v>Albania</v>
          </cell>
          <cell r="G17" t="str">
            <v>Manufacturing &amp; Services</v>
          </cell>
        </row>
        <row r="18">
          <cell r="B18" t="str">
            <v>Albania</v>
          </cell>
          <cell r="G18" t="str">
            <v>Manufacturing &amp; Services</v>
          </cell>
        </row>
        <row r="19">
          <cell r="B19" t="str">
            <v>Albania</v>
          </cell>
          <cell r="G19" t="str">
            <v>Manufacturing &amp; Services</v>
          </cell>
        </row>
        <row r="20">
          <cell r="B20" t="str">
            <v>Albania</v>
          </cell>
          <cell r="G20" t="str">
            <v>Manufacturing &amp; Services</v>
          </cell>
        </row>
        <row r="21">
          <cell r="B21" t="str">
            <v>Albania</v>
          </cell>
          <cell r="G21" t="str">
            <v>Manufacturing &amp; Services</v>
          </cell>
        </row>
        <row r="22">
          <cell r="B22" t="str">
            <v>Albania</v>
          </cell>
          <cell r="G22" t="str">
            <v>Manufacturing &amp; Services</v>
          </cell>
        </row>
        <row r="23">
          <cell r="B23" t="str">
            <v>Albania</v>
          </cell>
          <cell r="G23" t="str">
            <v>Manufacturing &amp; Services</v>
          </cell>
        </row>
        <row r="24">
          <cell r="B24" t="str">
            <v>Albania</v>
          </cell>
          <cell r="G24" t="str">
            <v>Manufacturing &amp; Services</v>
          </cell>
        </row>
        <row r="25">
          <cell r="B25" t="str">
            <v>Albania</v>
          </cell>
          <cell r="G25" t="str">
            <v>Manufacturing &amp; Services</v>
          </cell>
        </row>
        <row r="26">
          <cell r="B26" t="str">
            <v>Albania</v>
          </cell>
          <cell r="G26" t="str">
            <v>Manufacturing &amp; Services</v>
          </cell>
        </row>
        <row r="27">
          <cell r="B27" t="str">
            <v>Albania</v>
          </cell>
          <cell r="G27" t="str">
            <v>Manufacturing &amp; Services</v>
          </cell>
        </row>
        <row r="28">
          <cell r="B28" t="str">
            <v>Albania</v>
          </cell>
          <cell r="G28" t="str">
            <v>Manufacturing &amp; Services</v>
          </cell>
        </row>
        <row r="29">
          <cell r="B29" t="str">
            <v>Albania</v>
          </cell>
          <cell r="G29" t="str">
            <v>Other</v>
          </cell>
        </row>
        <row r="30">
          <cell r="B30" t="str">
            <v>Albania</v>
          </cell>
          <cell r="G30" t="str">
            <v>Other</v>
          </cell>
        </row>
        <row r="31">
          <cell r="B31" t="str">
            <v>Albania</v>
          </cell>
          <cell r="G31" t="str">
            <v>Other</v>
          </cell>
        </row>
        <row r="32">
          <cell r="B32" t="str">
            <v>Albania</v>
          </cell>
          <cell r="G32" t="str">
            <v>Other</v>
          </cell>
        </row>
        <row r="33">
          <cell r="B33" t="str">
            <v>Albania</v>
          </cell>
          <cell r="G33" t="str">
            <v>Other</v>
          </cell>
        </row>
        <row r="34">
          <cell r="B34" t="str">
            <v>Albania</v>
          </cell>
          <cell r="G34" t="str">
            <v>Other</v>
          </cell>
        </row>
        <row r="35">
          <cell r="B35" t="str">
            <v>Albania</v>
          </cell>
          <cell r="G35" t="str">
            <v>Primary</v>
          </cell>
        </row>
        <row r="36">
          <cell r="B36" t="str">
            <v>Albania</v>
          </cell>
          <cell r="G36" t="str">
            <v>Primary</v>
          </cell>
        </row>
        <row r="37">
          <cell r="B37" t="str">
            <v>Albania</v>
          </cell>
          <cell r="G37" t="str">
            <v>Services</v>
          </cell>
        </row>
        <row r="38">
          <cell r="B38" t="str">
            <v>Albania</v>
          </cell>
          <cell r="G38" t="str">
            <v>Services</v>
          </cell>
        </row>
        <row r="39">
          <cell r="B39" t="str">
            <v>Albania</v>
          </cell>
          <cell r="G39" t="str">
            <v>Services</v>
          </cell>
        </row>
        <row r="40">
          <cell r="B40" t="str">
            <v>Albania</v>
          </cell>
          <cell r="G40" t="str">
            <v>Services</v>
          </cell>
        </row>
        <row r="41">
          <cell r="B41" t="str">
            <v>Albania</v>
          </cell>
          <cell r="G41" t="str">
            <v>Services</v>
          </cell>
        </row>
        <row r="42">
          <cell r="B42" t="str">
            <v>Albania</v>
          </cell>
          <cell r="G42" t="str">
            <v>Services</v>
          </cell>
        </row>
        <row r="43">
          <cell r="B43" t="str">
            <v>Albania</v>
          </cell>
          <cell r="G43" t="str">
            <v>Services</v>
          </cell>
        </row>
        <row r="44">
          <cell r="B44" t="str">
            <v>Albania</v>
          </cell>
          <cell r="G44" t="str">
            <v>Services</v>
          </cell>
        </row>
        <row r="45">
          <cell r="B45" t="str">
            <v>Albania</v>
          </cell>
          <cell r="G45" t="str">
            <v>Services</v>
          </cell>
        </row>
        <row r="46">
          <cell r="B46" t="str">
            <v>Albania</v>
          </cell>
          <cell r="G46" t="str">
            <v>Services</v>
          </cell>
        </row>
        <row r="47">
          <cell r="B47" t="str">
            <v>Albania</v>
          </cell>
          <cell r="G47" t="str">
            <v>Infrastructure</v>
          </cell>
        </row>
        <row r="48">
          <cell r="B48" t="str">
            <v>Albania</v>
          </cell>
          <cell r="G48" t="str">
            <v>Infrastructure</v>
          </cell>
        </row>
        <row r="49">
          <cell r="B49" t="str">
            <v>Albania</v>
          </cell>
          <cell r="G49" t="str">
            <v>Infrastructure</v>
          </cell>
        </row>
        <row r="50">
          <cell r="B50" t="str">
            <v>Albania</v>
          </cell>
          <cell r="G50" t="str">
            <v>Manufacturing &amp; Services</v>
          </cell>
        </row>
        <row r="51">
          <cell r="B51" t="str">
            <v>Albania</v>
          </cell>
          <cell r="G51" t="str">
            <v>Energy</v>
          </cell>
        </row>
        <row r="52">
          <cell r="B52" t="str">
            <v>Albania</v>
          </cell>
          <cell r="G52" t="str">
            <v>Other</v>
          </cell>
        </row>
        <row r="53">
          <cell r="B53" t="str">
            <v>Albania</v>
          </cell>
          <cell r="G53" t="str">
            <v>Financial</v>
          </cell>
        </row>
        <row r="54">
          <cell r="B54" t="str">
            <v>Albania</v>
          </cell>
          <cell r="G54" t="str">
            <v>Infrastructure</v>
          </cell>
        </row>
        <row r="55">
          <cell r="B55" t="str">
            <v>Albania</v>
          </cell>
          <cell r="G55" t="str">
            <v>Infrastructure</v>
          </cell>
        </row>
        <row r="56">
          <cell r="B56" t="str">
            <v>Albania</v>
          </cell>
          <cell r="G56" t="str">
            <v>Energy</v>
          </cell>
        </row>
        <row r="57">
          <cell r="B57" t="str">
            <v>Albania</v>
          </cell>
          <cell r="G57" t="str">
            <v>Financial</v>
          </cell>
        </row>
        <row r="58">
          <cell r="B58" t="str">
            <v>Albania</v>
          </cell>
          <cell r="G58" t="str">
            <v>Financial</v>
          </cell>
        </row>
        <row r="59">
          <cell r="B59" t="str">
            <v>Albania</v>
          </cell>
          <cell r="G59" t="str">
            <v>Competitive</v>
          </cell>
        </row>
        <row r="60">
          <cell r="B60" t="str">
            <v>Albania</v>
          </cell>
          <cell r="G60" t="str">
            <v>Financial</v>
          </cell>
        </row>
        <row r="61">
          <cell r="B61" t="str">
            <v>Albania</v>
          </cell>
          <cell r="G61" t="str">
            <v>Infrastructure</v>
          </cell>
        </row>
        <row r="62">
          <cell r="B62" t="str">
            <v>Algeria</v>
          </cell>
          <cell r="G62" t="str">
            <v>Services</v>
          </cell>
        </row>
        <row r="63">
          <cell r="B63" t="str">
            <v>Algeria</v>
          </cell>
          <cell r="G63" t="str">
            <v>Manufacturing &amp; Services</v>
          </cell>
        </row>
        <row r="64">
          <cell r="B64" t="str">
            <v>Algeria</v>
          </cell>
          <cell r="G64" t="str">
            <v>Services</v>
          </cell>
        </row>
        <row r="65">
          <cell r="B65" t="str">
            <v>Algeria</v>
          </cell>
          <cell r="G65" t="str">
            <v>Competitive</v>
          </cell>
        </row>
        <row r="66">
          <cell r="B66" t="str">
            <v>Algeria</v>
          </cell>
          <cell r="G66" t="str">
            <v>Infrastructure</v>
          </cell>
        </row>
        <row r="67">
          <cell r="B67" t="str">
            <v>Algeria</v>
          </cell>
          <cell r="G67" t="str">
            <v>Infrastructure</v>
          </cell>
        </row>
        <row r="68">
          <cell r="B68" t="str">
            <v>Algeria</v>
          </cell>
          <cell r="G68" t="str">
            <v>Infrastructure</v>
          </cell>
        </row>
        <row r="69">
          <cell r="B69" t="str">
            <v>Algeria</v>
          </cell>
          <cell r="G69" t="str">
            <v>Competitive</v>
          </cell>
        </row>
        <row r="70">
          <cell r="B70" t="str">
            <v>Algeria</v>
          </cell>
          <cell r="G70" t="str">
            <v>Infrastructure</v>
          </cell>
        </row>
        <row r="71">
          <cell r="B71" t="str">
            <v>Algeria</v>
          </cell>
          <cell r="G71" t="str">
            <v>Infrastructure</v>
          </cell>
        </row>
        <row r="72">
          <cell r="B72" t="str">
            <v>Angola</v>
          </cell>
          <cell r="G72" t="str">
            <v>Services</v>
          </cell>
        </row>
        <row r="73">
          <cell r="B73" t="str">
            <v>Angola</v>
          </cell>
          <cell r="G73" t="str">
            <v>Services</v>
          </cell>
        </row>
        <row r="74">
          <cell r="B74" t="str">
            <v>Angola</v>
          </cell>
          <cell r="G74" t="str">
            <v>Services</v>
          </cell>
        </row>
        <row r="75">
          <cell r="B75" t="str">
            <v>Angola</v>
          </cell>
          <cell r="G75" t="str">
            <v>Financial</v>
          </cell>
        </row>
        <row r="76">
          <cell r="B76" t="str">
            <v>Angola</v>
          </cell>
          <cell r="G76" t="str">
            <v>Competitive</v>
          </cell>
        </row>
        <row r="77">
          <cell r="B77" t="str">
            <v>Angola</v>
          </cell>
          <cell r="G77" t="str">
            <v>Competitive</v>
          </cell>
        </row>
        <row r="78">
          <cell r="B78" t="str">
            <v>Angola</v>
          </cell>
          <cell r="G78" t="str">
            <v>Competitive</v>
          </cell>
        </row>
        <row r="79">
          <cell r="B79" t="str">
            <v>Angola</v>
          </cell>
          <cell r="G79" t="str">
            <v>Competitive</v>
          </cell>
        </row>
        <row r="80">
          <cell r="B80" t="str">
            <v>Angola</v>
          </cell>
          <cell r="G80" t="str">
            <v>Competitive</v>
          </cell>
        </row>
        <row r="81">
          <cell r="B81" t="str">
            <v>Angola</v>
          </cell>
          <cell r="G81" t="str">
            <v>Competitive</v>
          </cell>
        </row>
        <row r="82">
          <cell r="B82" t="str">
            <v>Argentina</v>
          </cell>
          <cell r="G82" t="str">
            <v>Infrastructure</v>
          </cell>
        </row>
        <row r="83">
          <cell r="B83" t="str">
            <v>Argentina</v>
          </cell>
          <cell r="G83" t="str">
            <v>Energy</v>
          </cell>
        </row>
        <row r="84">
          <cell r="B84" t="str">
            <v>Argentina</v>
          </cell>
          <cell r="G84" t="str">
            <v>Energy</v>
          </cell>
        </row>
        <row r="85">
          <cell r="B85" t="str">
            <v>Argentina</v>
          </cell>
          <cell r="G85" t="str">
            <v>Energy</v>
          </cell>
        </row>
        <row r="86">
          <cell r="B86" t="str">
            <v>Argentina</v>
          </cell>
          <cell r="G86" t="str">
            <v>Energy</v>
          </cell>
        </row>
        <row r="87">
          <cell r="B87" t="str">
            <v>Argentina</v>
          </cell>
          <cell r="G87" t="str">
            <v>Manufacturing &amp; Services</v>
          </cell>
        </row>
        <row r="88">
          <cell r="B88" t="str">
            <v>Argentina</v>
          </cell>
          <cell r="G88" t="str">
            <v>Services</v>
          </cell>
        </row>
        <row r="89">
          <cell r="B89" t="str">
            <v>Argentina</v>
          </cell>
          <cell r="G89" t="str">
            <v>Services</v>
          </cell>
        </row>
        <row r="90">
          <cell r="B90" t="str">
            <v>Argentina</v>
          </cell>
          <cell r="G90" t="str">
            <v>Infrastructure</v>
          </cell>
        </row>
        <row r="91">
          <cell r="B91" t="str">
            <v>Argentina</v>
          </cell>
          <cell r="G91" t="str">
            <v>Infrastructure</v>
          </cell>
        </row>
        <row r="92">
          <cell r="B92" t="str">
            <v>Argentina</v>
          </cell>
          <cell r="G92" t="str">
            <v>Infrastructure</v>
          </cell>
        </row>
        <row r="93">
          <cell r="B93" t="str">
            <v>Argentina</v>
          </cell>
          <cell r="G93" t="str">
            <v>Infrastructure</v>
          </cell>
        </row>
        <row r="94">
          <cell r="B94" t="str">
            <v>Argentina</v>
          </cell>
          <cell r="G94" t="str">
            <v>Energy</v>
          </cell>
        </row>
        <row r="95">
          <cell r="B95" t="str">
            <v>Argentina</v>
          </cell>
          <cell r="G95" t="str">
            <v>Energy</v>
          </cell>
        </row>
        <row r="96">
          <cell r="B96" t="str">
            <v>Argentina</v>
          </cell>
          <cell r="G96" t="str">
            <v>Energy</v>
          </cell>
        </row>
        <row r="97">
          <cell r="B97" t="str">
            <v>Argentina</v>
          </cell>
          <cell r="G97" t="str">
            <v>Energy</v>
          </cell>
        </row>
        <row r="98">
          <cell r="B98" t="str">
            <v>Argentina</v>
          </cell>
          <cell r="G98" t="str">
            <v>Energy</v>
          </cell>
        </row>
        <row r="99">
          <cell r="B99" t="str">
            <v>Argentina</v>
          </cell>
          <cell r="G99" t="str">
            <v>Energy</v>
          </cell>
        </row>
        <row r="100">
          <cell r="B100" t="str">
            <v>Argentina</v>
          </cell>
          <cell r="G100" t="str">
            <v>Energy</v>
          </cell>
        </row>
        <row r="101">
          <cell r="B101" t="str">
            <v>Argentina</v>
          </cell>
          <cell r="G101" t="str">
            <v>Manufacturing &amp; Services</v>
          </cell>
        </row>
        <row r="102">
          <cell r="B102" t="str">
            <v>Argentina</v>
          </cell>
          <cell r="G102" t="str">
            <v>Manufacturing &amp; Services</v>
          </cell>
        </row>
        <row r="103">
          <cell r="B103" t="str">
            <v>Argentina</v>
          </cell>
          <cell r="G103" t="str">
            <v>Other</v>
          </cell>
        </row>
        <row r="104">
          <cell r="B104" t="str">
            <v>Argentina</v>
          </cell>
          <cell r="G104" t="str">
            <v>Services</v>
          </cell>
        </row>
        <row r="105">
          <cell r="B105" t="str">
            <v>Argentina</v>
          </cell>
          <cell r="G105" t="str">
            <v>Infrastructure</v>
          </cell>
        </row>
        <row r="106">
          <cell r="B106" t="str">
            <v>Argentina</v>
          </cell>
          <cell r="G106" t="str">
            <v>Infrastructure</v>
          </cell>
        </row>
        <row r="107">
          <cell r="B107" t="str">
            <v>Argentina</v>
          </cell>
          <cell r="G107" t="str">
            <v>Infrastructure</v>
          </cell>
        </row>
        <row r="108">
          <cell r="B108" t="str">
            <v>Argentina</v>
          </cell>
          <cell r="G108" t="str">
            <v>Infrastructure</v>
          </cell>
        </row>
        <row r="109">
          <cell r="B109" t="str">
            <v>Argentina</v>
          </cell>
          <cell r="G109" t="str">
            <v>Infrastructure</v>
          </cell>
        </row>
        <row r="110">
          <cell r="B110" t="str">
            <v>Argentina</v>
          </cell>
          <cell r="G110" t="str">
            <v>Infrastructure</v>
          </cell>
        </row>
        <row r="111">
          <cell r="B111" t="str">
            <v>Argentina</v>
          </cell>
          <cell r="G111" t="str">
            <v>Infrastructure</v>
          </cell>
        </row>
        <row r="112">
          <cell r="B112" t="str">
            <v>Argentina</v>
          </cell>
          <cell r="G112" t="str">
            <v>Infrastructure</v>
          </cell>
        </row>
        <row r="113">
          <cell r="B113" t="str">
            <v>Argentina</v>
          </cell>
          <cell r="G113" t="str">
            <v>Infrastructure</v>
          </cell>
        </row>
        <row r="114">
          <cell r="B114" t="str">
            <v>Argentina</v>
          </cell>
          <cell r="G114" t="str">
            <v>Infrastructure</v>
          </cell>
        </row>
        <row r="115">
          <cell r="B115" t="str">
            <v>Argentina</v>
          </cell>
          <cell r="G115" t="str">
            <v>Infrastructure</v>
          </cell>
        </row>
        <row r="116">
          <cell r="B116" t="str">
            <v>Argentina</v>
          </cell>
          <cell r="G116" t="str">
            <v>Infrastructure</v>
          </cell>
        </row>
        <row r="117">
          <cell r="B117" t="str">
            <v>Argentina</v>
          </cell>
          <cell r="G117" t="str">
            <v>Infrastructure</v>
          </cell>
        </row>
        <row r="118">
          <cell r="B118" t="str">
            <v>Argentina</v>
          </cell>
          <cell r="G118" t="str">
            <v>Infrastructure</v>
          </cell>
        </row>
        <row r="119">
          <cell r="B119" t="str">
            <v>Argentina</v>
          </cell>
          <cell r="G119" t="str">
            <v>Infrastructure</v>
          </cell>
        </row>
        <row r="120">
          <cell r="B120" t="str">
            <v>Argentina</v>
          </cell>
          <cell r="G120" t="str">
            <v>Infrastructure</v>
          </cell>
        </row>
        <row r="121">
          <cell r="B121" t="str">
            <v>Argentina</v>
          </cell>
          <cell r="G121" t="str">
            <v>Infrastructure</v>
          </cell>
        </row>
        <row r="122">
          <cell r="B122" t="str">
            <v>Argentina</v>
          </cell>
          <cell r="G122" t="str">
            <v>Infrastructure</v>
          </cell>
        </row>
        <row r="123">
          <cell r="B123" t="str">
            <v>Argentina</v>
          </cell>
          <cell r="G123" t="str">
            <v>Infrastructure</v>
          </cell>
        </row>
        <row r="124">
          <cell r="B124" t="str">
            <v>Argentina</v>
          </cell>
          <cell r="G124" t="str">
            <v>Infrastructure</v>
          </cell>
        </row>
        <row r="125">
          <cell r="B125" t="str">
            <v>Argentina</v>
          </cell>
          <cell r="G125" t="str">
            <v>Infrastructure</v>
          </cell>
        </row>
        <row r="126">
          <cell r="B126" t="str">
            <v>Argentina</v>
          </cell>
          <cell r="G126" t="str">
            <v>Infrastructure</v>
          </cell>
        </row>
        <row r="127">
          <cell r="B127" t="str">
            <v>Argentina</v>
          </cell>
          <cell r="G127" t="str">
            <v>Energy</v>
          </cell>
        </row>
        <row r="128">
          <cell r="B128" t="str">
            <v>Argentina</v>
          </cell>
          <cell r="G128" t="str">
            <v>Energy</v>
          </cell>
        </row>
        <row r="129">
          <cell r="B129" t="str">
            <v>Argentina</v>
          </cell>
          <cell r="G129" t="str">
            <v>Energy</v>
          </cell>
        </row>
        <row r="130">
          <cell r="B130" t="str">
            <v>Argentina</v>
          </cell>
          <cell r="G130" t="str">
            <v>Energy</v>
          </cell>
        </row>
        <row r="131">
          <cell r="B131" t="str">
            <v>Argentina</v>
          </cell>
          <cell r="G131" t="str">
            <v>Energy</v>
          </cell>
        </row>
        <row r="132">
          <cell r="B132" t="str">
            <v>Argentina</v>
          </cell>
          <cell r="G132" t="str">
            <v>Energy</v>
          </cell>
        </row>
        <row r="133">
          <cell r="B133" t="str">
            <v>Argentina</v>
          </cell>
          <cell r="G133" t="str">
            <v>Energy</v>
          </cell>
        </row>
        <row r="134">
          <cell r="B134" t="str">
            <v>Argentina</v>
          </cell>
          <cell r="G134" t="str">
            <v>Financial</v>
          </cell>
        </row>
        <row r="135">
          <cell r="B135" t="str">
            <v>Argentina</v>
          </cell>
          <cell r="G135" t="str">
            <v>Manufacturing &amp; Services</v>
          </cell>
        </row>
        <row r="136">
          <cell r="B136" t="str">
            <v>Argentina</v>
          </cell>
          <cell r="G136" t="str">
            <v>Manufacturing &amp; Services</v>
          </cell>
        </row>
        <row r="137">
          <cell r="B137" t="str">
            <v>Argentina</v>
          </cell>
          <cell r="G137" t="str">
            <v>Manufacturing &amp; Services</v>
          </cell>
        </row>
        <row r="138">
          <cell r="B138" t="str">
            <v>Argentina</v>
          </cell>
          <cell r="G138" t="str">
            <v>Manufacturing &amp; Services</v>
          </cell>
        </row>
        <row r="139">
          <cell r="B139" t="str">
            <v>Argentina</v>
          </cell>
          <cell r="G139" t="str">
            <v>Services</v>
          </cell>
        </row>
        <row r="140">
          <cell r="B140" t="str">
            <v>Argentina</v>
          </cell>
          <cell r="G140" t="str">
            <v>Infrastructure</v>
          </cell>
        </row>
        <row r="141">
          <cell r="B141" t="str">
            <v>Argentina</v>
          </cell>
          <cell r="G141" t="str">
            <v>Infrastructure</v>
          </cell>
        </row>
        <row r="142">
          <cell r="B142" t="str">
            <v>Argentina</v>
          </cell>
          <cell r="G142" t="str">
            <v>Infrastructure</v>
          </cell>
        </row>
        <row r="143">
          <cell r="B143" t="str">
            <v>Argentina</v>
          </cell>
          <cell r="G143" t="str">
            <v>Infrastructure</v>
          </cell>
        </row>
        <row r="144">
          <cell r="B144" t="str">
            <v>Argentina</v>
          </cell>
          <cell r="G144" t="str">
            <v>Infrastructure</v>
          </cell>
        </row>
        <row r="145">
          <cell r="B145" t="str">
            <v>Argentina</v>
          </cell>
          <cell r="G145" t="str">
            <v>Infrastructure</v>
          </cell>
        </row>
        <row r="146">
          <cell r="B146" t="str">
            <v>Argentina</v>
          </cell>
          <cell r="G146" t="str">
            <v>Infrastructure</v>
          </cell>
        </row>
        <row r="147">
          <cell r="B147" t="str">
            <v>Argentina</v>
          </cell>
          <cell r="G147" t="str">
            <v>Infrastructure</v>
          </cell>
        </row>
        <row r="148">
          <cell r="B148" t="str">
            <v>Argentina</v>
          </cell>
          <cell r="G148" t="str">
            <v>Infrastructure</v>
          </cell>
        </row>
        <row r="149">
          <cell r="B149" t="str">
            <v>Argentina</v>
          </cell>
          <cell r="G149" t="str">
            <v>Infrastructure</v>
          </cell>
        </row>
        <row r="150">
          <cell r="B150" t="str">
            <v>Argentina</v>
          </cell>
          <cell r="G150" t="str">
            <v>Infrastructure</v>
          </cell>
        </row>
        <row r="151">
          <cell r="B151" t="str">
            <v>Argentina</v>
          </cell>
          <cell r="G151" t="str">
            <v>Infrastructure</v>
          </cell>
        </row>
        <row r="152">
          <cell r="B152" t="str">
            <v>Argentina</v>
          </cell>
          <cell r="G152" t="str">
            <v>Infrastructure</v>
          </cell>
        </row>
        <row r="153">
          <cell r="B153" t="str">
            <v>Argentina</v>
          </cell>
          <cell r="G153" t="str">
            <v>Infrastructure</v>
          </cell>
        </row>
        <row r="154">
          <cell r="B154" t="str">
            <v>Argentina</v>
          </cell>
          <cell r="G154" t="str">
            <v>Infrastructure</v>
          </cell>
        </row>
        <row r="155">
          <cell r="B155" t="str">
            <v>Argentina</v>
          </cell>
          <cell r="G155" t="str">
            <v>Infrastructure</v>
          </cell>
        </row>
        <row r="156">
          <cell r="B156" t="str">
            <v>Argentina</v>
          </cell>
          <cell r="G156" t="str">
            <v>Infrastructure</v>
          </cell>
        </row>
        <row r="157">
          <cell r="B157" t="str">
            <v>Argentina</v>
          </cell>
          <cell r="G157" t="str">
            <v>Infrastructure</v>
          </cell>
        </row>
        <row r="158">
          <cell r="B158" t="str">
            <v>Argentina</v>
          </cell>
          <cell r="G158" t="str">
            <v>Infrastructure</v>
          </cell>
        </row>
        <row r="159">
          <cell r="B159" t="str">
            <v>Argentina</v>
          </cell>
          <cell r="G159" t="str">
            <v>Infrastructure</v>
          </cell>
        </row>
        <row r="160">
          <cell r="B160" t="str">
            <v>Argentina</v>
          </cell>
          <cell r="G160" t="str">
            <v>Infrastructure</v>
          </cell>
        </row>
        <row r="161">
          <cell r="B161" t="str">
            <v>Argentina</v>
          </cell>
          <cell r="G161" t="str">
            <v>Energy</v>
          </cell>
        </row>
        <row r="162">
          <cell r="B162" t="str">
            <v>Argentina</v>
          </cell>
          <cell r="G162" t="str">
            <v>Energy</v>
          </cell>
        </row>
        <row r="163">
          <cell r="B163" t="str">
            <v>Argentina</v>
          </cell>
          <cell r="G163" t="str">
            <v>Energy</v>
          </cell>
        </row>
        <row r="164">
          <cell r="B164" t="str">
            <v>Argentina</v>
          </cell>
          <cell r="G164" t="str">
            <v>Energy</v>
          </cell>
        </row>
        <row r="165">
          <cell r="B165" t="str">
            <v>Argentina</v>
          </cell>
          <cell r="G165" t="str">
            <v>Energy</v>
          </cell>
        </row>
        <row r="166">
          <cell r="B166" t="str">
            <v>Argentina</v>
          </cell>
          <cell r="G166" t="str">
            <v>Energy</v>
          </cell>
        </row>
        <row r="167">
          <cell r="B167" t="str">
            <v>Argentina</v>
          </cell>
          <cell r="G167" t="str">
            <v>Energy</v>
          </cell>
        </row>
        <row r="168">
          <cell r="B168" t="str">
            <v>Argentina</v>
          </cell>
          <cell r="G168" t="str">
            <v>Energy</v>
          </cell>
        </row>
        <row r="169">
          <cell r="B169" t="str">
            <v>Argentina</v>
          </cell>
          <cell r="G169" t="str">
            <v>Energy</v>
          </cell>
        </row>
        <row r="170">
          <cell r="B170" t="str">
            <v>Argentina</v>
          </cell>
          <cell r="G170" t="str">
            <v>Energy</v>
          </cell>
        </row>
        <row r="171">
          <cell r="B171" t="str">
            <v>Argentina</v>
          </cell>
          <cell r="G171" t="str">
            <v>Energy</v>
          </cell>
        </row>
        <row r="172">
          <cell r="B172" t="str">
            <v>Argentina</v>
          </cell>
          <cell r="G172" t="str">
            <v>Financial</v>
          </cell>
        </row>
        <row r="173">
          <cell r="B173" t="str">
            <v>Argentina</v>
          </cell>
          <cell r="G173" t="str">
            <v>Manufacturing &amp; Services</v>
          </cell>
        </row>
        <row r="174">
          <cell r="B174" t="str">
            <v>Argentina</v>
          </cell>
          <cell r="G174" t="str">
            <v>Manufacturing &amp; Services</v>
          </cell>
        </row>
        <row r="175">
          <cell r="B175" t="str">
            <v>Argentina</v>
          </cell>
          <cell r="G175" t="str">
            <v>Manufacturing &amp; Services</v>
          </cell>
        </row>
        <row r="176">
          <cell r="B176" t="str">
            <v>Argentina</v>
          </cell>
          <cell r="G176" t="str">
            <v>Manufacturing &amp; Services</v>
          </cell>
        </row>
        <row r="177">
          <cell r="B177" t="str">
            <v>Argentina</v>
          </cell>
          <cell r="G177" t="str">
            <v>Manufacturing &amp; Services</v>
          </cell>
        </row>
        <row r="178">
          <cell r="B178" t="str">
            <v>Argentina</v>
          </cell>
          <cell r="G178" t="str">
            <v>Infrastructure</v>
          </cell>
        </row>
        <row r="179">
          <cell r="B179" t="str">
            <v>Argentina</v>
          </cell>
          <cell r="G179" t="str">
            <v>Infrastructure</v>
          </cell>
        </row>
        <row r="180">
          <cell r="B180" t="str">
            <v>Argentina</v>
          </cell>
          <cell r="G180" t="str">
            <v>Infrastructure</v>
          </cell>
        </row>
        <row r="181">
          <cell r="B181" t="str">
            <v>Argentina</v>
          </cell>
          <cell r="G181" t="str">
            <v>Infrastructure</v>
          </cell>
        </row>
        <row r="182">
          <cell r="B182" t="str">
            <v>Argentina</v>
          </cell>
          <cell r="G182" t="str">
            <v>Infrastructure</v>
          </cell>
        </row>
        <row r="183">
          <cell r="B183" t="str">
            <v>Argentina</v>
          </cell>
          <cell r="G183" t="str">
            <v>Infrastructure</v>
          </cell>
        </row>
        <row r="184">
          <cell r="B184" t="str">
            <v>Argentina</v>
          </cell>
          <cell r="G184" t="str">
            <v>Infrastructure</v>
          </cell>
        </row>
        <row r="185">
          <cell r="B185" t="str">
            <v>Argentina</v>
          </cell>
          <cell r="G185" t="str">
            <v>Infrastructure</v>
          </cell>
        </row>
        <row r="186">
          <cell r="B186" t="str">
            <v>Argentina</v>
          </cell>
          <cell r="G186" t="str">
            <v>Infrastructure</v>
          </cell>
        </row>
        <row r="187">
          <cell r="B187" t="str">
            <v>Argentina</v>
          </cell>
          <cell r="G187" t="str">
            <v>Infrastructure</v>
          </cell>
        </row>
        <row r="188">
          <cell r="B188" t="str">
            <v>Argentina</v>
          </cell>
          <cell r="G188" t="str">
            <v>Infrastructure</v>
          </cell>
        </row>
        <row r="189">
          <cell r="B189" t="str">
            <v>Argentina</v>
          </cell>
          <cell r="G189" t="str">
            <v>Infrastructure</v>
          </cell>
        </row>
        <row r="190">
          <cell r="B190" t="str">
            <v>Argentina</v>
          </cell>
          <cell r="G190" t="str">
            <v>Infrastructure</v>
          </cell>
        </row>
        <row r="191">
          <cell r="B191" t="str">
            <v>Argentina</v>
          </cell>
          <cell r="G191" t="str">
            <v>Infrastructure</v>
          </cell>
        </row>
        <row r="192">
          <cell r="B192" t="str">
            <v>Argentina</v>
          </cell>
          <cell r="G192" t="str">
            <v>Infrastructure</v>
          </cell>
        </row>
        <row r="193">
          <cell r="B193" t="str">
            <v>Argentina</v>
          </cell>
          <cell r="G193" t="str">
            <v>Infrastructure</v>
          </cell>
        </row>
        <row r="194">
          <cell r="B194" t="str">
            <v>Argentina</v>
          </cell>
          <cell r="G194" t="str">
            <v>Infrastructure</v>
          </cell>
        </row>
        <row r="195">
          <cell r="B195" t="str">
            <v>Argentina</v>
          </cell>
          <cell r="G195" t="str">
            <v>Infrastructure</v>
          </cell>
        </row>
        <row r="196">
          <cell r="B196" t="str">
            <v>Argentina</v>
          </cell>
          <cell r="G196" t="str">
            <v>Infrastructure</v>
          </cell>
        </row>
        <row r="197">
          <cell r="B197" t="str">
            <v>Argentina</v>
          </cell>
          <cell r="G197" t="str">
            <v>Infrastructure</v>
          </cell>
        </row>
        <row r="198">
          <cell r="B198" t="str">
            <v>Argentina</v>
          </cell>
          <cell r="G198" t="str">
            <v>Infrastructure</v>
          </cell>
        </row>
        <row r="199">
          <cell r="B199" t="str">
            <v>Argentina</v>
          </cell>
          <cell r="G199" t="str">
            <v>Infrastructure</v>
          </cell>
        </row>
        <row r="200">
          <cell r="B200" t="str">
            <v>Argentina</v>
          </cell>
          <cell r="G200" t="str">
            <v>Energy</v>
          </cell>
        </row>
        <row r="201">
          <cell r="B201" t="str">
            <v>Argentina</v>
          </cell>
          <cell r="G201" t="str">
            <v>Financial</v>
          </cell>
        </row>
        <row r="202">
          <cell r="B202" t="str">
            <v>Argentina</v>
          </cell>
          <cell r="G202" t="str">
            <v>Other</v>
          </cell>
        </row>
        <row r="203">
          <cell r="B203" t="str">
            <v>Argentina</v>
          </cell>
          <cell r="G203" t="str">
            <v>Other</v>
          </cell>
        </row>
        <row r="204">
          <cell r="B204" t="str">
            <v>Argentina</v>
          </cell>
          <cell r="G204" t="str">
            <v>Primary</v>
          </cell>
        </row>
        <row r="205">
          <cell r="B205" t="str">
            <v>Argentina</v>
          </cell>
          <cell r="G205" t="str">
            <v>Infrastructure</v>
          </cell>
        </row>
        <row r="206">
          <cell r="B206" t="str">
            <v>Argentina</v>
          </cell>
          <cell r="G206" t="str">
            <v>Infrastructure</v>
          </cell>
        </row>
        <row r="207">
          <cell r="B207" t="str">
            <v>Argentina</v>
          </cell>
          <cell r="G207" t="str">
            <v>Infrastructure</v>
          </cell>
        </row>
        <row r="208">
          <cell r="B208" t="str">
            <v>Argentina</v>
          </cell>
          <cell r="G208" t="str">
            <v>Infrastructure</v>
          </cell>
        </row>
        <row r="209">
          <cell r="B209" t="str">
            <v>Argentina</v>
          </cell>
          <cell r="G209" t="str">
            <v>Infrastructure</v>
          </cell>
        </row>
        <row r="210">
          <cell r="B210" t="str">
            <v>Argentina</v>
          </cell>
          <cell r="G210" t="str">
            <v>Infrastructure</v>
          </cell>
        </row>
        <row r="211">
          <cell r="B211" t="str">
            <v>Argentina</v>
          </cell>
          <cell r="G211" t="str">
            <v>Infrastructure</v>
          </cell>
        </row>
        <row r="212">
          <cell r="B212" t="str">
            <v>Argentina</v>
          </cell>
          <cell r="G212" t="str">
            <v>Infrastructure</v>
          </cell>
        </row>
        <row r="213">
          <cell r="B213" t="str">
            <v>Argentina</v>
          </cell>
          <cell r="G213" t="str">
            <v>Infrastructure</v>
          </cell>
        </row>
        <row r="214">
          <cell r="B214" t="str">
            <v>Argentina</v>
          </cell>
          <cell r="G214" t="str">
            <v>Energy</v>
          </cell>
        </row>
        <row r="215">
          <cell r="B215" t="str">
            <v>Argentina</v>
          </cell>
          <cell r="G215" t="str">
            <v>Infrastructure</v>
          </cell>
        </row>
        <row r="216">
          <cell r="B216" t="str">
            <v>Argentina</v>
          </cell>
          <cell r="G216" t="str">
            <v>Infrastructure</v>
          </cell>
        </row>
        <row r="217">
          <cell r="B217" t="str">
            <v>Argentina</v>
          </cell>
          <cell r="G217" t="str">
            <v>Infrastructure</v>
          </cell>
        </row>
        <row r="218">
          <cell r="B218" t="str">
            <v>Argentina</v>
          </cell>
          <cell r="G218" t="str">
            <v>Energy</v>
          </cell>
        </row>
        <row r="219">
          <cell r="B219" t="str">
            <v>Argentina</v>
          </cell>
          <cell r="G219" t="str">
            <v>Infrastructure</v>
          </cell>
        </row>
        <row r="220">
          <cell r="B220" t="str">
            <v>Argentina</v>
          </cell>
          <cell r="G220" t="str">
            <v>Infrastructure</v>
          </cell>
        </row>
        <row r="221">
          <cell r="B221" t="str">
            <v>Argentina</v>
          </cell>
          <cell r="G221" t="str">
            <v>Infrastructure</v>
          </cell>
        </row>
        <row r="222">
          <cell r="B222" t="str">
            <v>Argentina</v>
          </cell>
          <cell r="G222" t="str">
            <v>Infrastructure</v>
          </cell>
        </row>
        <row r="223">
          <cell r="B223" t="str">
            <v>Argentina</v>
          </cell>
          <cell r="G223" t="str">
            <v>Infrastructure</v>
          </cell>
        </row>
        <row r="224">
          <cell r="B224" t="str">
            <v>Argentina</v>
          </cell>
          <cell r="G224" t="str">
            <v>Infrastructure</v>
          </cell>
        </row>
        <row r="225">
          <cell r="B225" t="str">
            <v>Argentina</v>
          </cell>
          <cell r="G225" t="str">
            <v>Infrastructure</v>
          </cell>
        </row>
        <row r="226">
          <cell r="B226" t="str">
            <v>Argentina</v>
          </cell>
          <cell r="G226" t="str">
            <v>Infrastructure</v>
          </cell>
        </row>
        <row r="227">
          <cell r="B227" t="str">
            <v>Argentina</v>
          </cell>
          <cell r="G227" t="str">
            <v>Infrastructure</v>
          </cell>
        </row>
        <row r="228">
          <cell r="B228" t="str">
            <v>Argentina</v>
          </cell>
          <cell r="G228" t="str">
            <v>Infrastructure</v>
          </cell>
        </row>
        <row r="229">
          <cell r="B229" t="str">
            <v>Argentina</v>
          </cell>
          <cell r="G229" t="str">
            <v>Infrastructure</v>
          </cell>
        </row>
        <row r="230">
          <cell r="B230" t="str">
            <v>Argentina</v>
          </cell>
          <cell r="G230" t="str">
            <v>Infrastructure</v>
          </cell>
        </row>
        <row r="231">
          <cell r="B231" t="str">
            <v>Argentina</v>
          </cell>
          <cell r="G231" t="str">
            <v>Infrastructure</v>
          </cell>
        </row>
        <row r="232">
          <cell r="B232" t="str">
            <v>Argentina</v>
          </cell>
          <cell r="G232" t="str">
            <v>Services</v>
          </cell>
        </row>
        <row r="233">
          <cell r="B233" t="str">
            <v>Argentina</v>
          </cell>
          <cell r="G233" t="str">
            <v>Infrastructure</v>
          </cell>
        </row>
        <row r="234">
          <cell r="B234" t="str">
            <v>Argentina</v>
          </cell>
          <cell r="G234" t="str">
            <v>Infrastructure</v>
          </cell>
        </row>
        <row r="235">
          <cell r="B235" t="str">
            <v>Argentina</v>
          </cell>
          <cell r="G235" t="str">
            <v>Infrastructure</v>
          </cell>
        </row>
        <row r="236">
          <cell r="B236" t="str">
            <v>Argentina</v>
          </cell>
          <cell r="G236" t="str">
            <v>Financial</v>
          </cell>
        </row>
        <row r="237">
          <cell r="B237" t="str">
            <v>Argentina</v>
          </cell>
          <cell r="G237" t="str">
            <v>Infrastructure</v>
          </cell>
        </row>
        <row r="238">
          <cell r="B238" t="str">
            <v>Argentina</v>
          </cell>
          <cell r="G238" t="str">
            <v>Infrastructure</v>
          </cell>
        </row>
        <row r="239">
          <cell r="B239" t="str">
            <v>Argentina</v>
          </cell>
          <cell r="G239" t="str">
            <v>Infrastructure</v>
          </cell>
        </row>
        <row r="240">
          <cell r="B240" t="str">
            <v>Argentina</v>
          </cell>
          <cell r="G240" t="str">
            <v>Financial</v>
          </cell>
        </row>
        <row r="241">
          <cell r="B241" t="str">
            <v>Argentina</v>
          </cell>
          <cell r="G241" t="str">
            <v>Infrastructure</v>
          </cell>
        </row>
        <row r="242">
          <cell r="B242" t="str">
            <v>Argentina</v>
          </cell>
          <cell r="G242" t="str">
            <v>Infrastructure</v>
          </cell>
        </row>
        <row r="243">
          <cell r="B243" t="str">
            <v>Argentina</v>
          </cell>
          <cell r="G243" t="str">
            <v>Infrastructure</v>
          </cell>
        </row>
        <row r="244">
          <cell r="B244" t="str">
            <v>Argentina</v>
          </cell>
          <cell r="G244" t="str">
            <v>Energy</v>
          </cell>
        </row>
        <row r="245">
          <cell r="B245" t="str">
            <v>Argentina</v>
          </cell>
          <cell r="G245" t="str">
            <v>Financial</v>
          </cell>
        </row>
        <row r="246">
          <cell r="B246" t="str">
            <v>Argentina</v>
          </cell>
          <cell r="G246" t="str">
            <v>Financial</v>
          </cell>
        </row>
        <row r="247">
          <cell r="B247" t="str">
            <v>Argentina</v>
          </cell>
          <cell r="G247" t="str">
            <v>Infrastructure</v>
          </cell>
        </row>
        <row r="248">
          <cell r="B248" t="str">
            <v>Argentina</v>
          </cell>
          <cell r="G248" t="str">
            <v>Infrastructure</v>
          </cell>
        </row>
        <row r="249">
          <cell r="B249" t="str">
            <v>Argentina</v>
          </cell>
          <cell r="G249" t="str">
            <v>Infrastructure</v>
          </cell>
        </row>
        <row r="250">
          <cell r="B250" t="str">
            <v>Argentina</v>
          </cell>
          <cell r="G250" t="str">
            <v>Infrastructure</v>
          </cell>
        </row>
        <row r="251">
          <cell r="B251" t="str">
            <v>Argentina</v>
          </cell>
          <cell r="G251" t="str">
            <v>Infrastructure</v>
          </cell>
        </row>
        <row r="252">
          <cell r="B252" t="str">
            <v>Argentina</v>
          </cell>
          <cell r="G252" t="str">
            <v>Infrastructure</v>
          </cell>
        </row>
        <row r="253">
          <cell r="B253" t="str">
            <v>Argentina</v>
          </cell>
          <cell r="G253" t="str">
            <v>Infrastructure</v>
          </cell>
        </row>
        <row r="254">
          <cell r="B254" t="str">
            <v>Argentina</v>
          </cell>
          <cell r="G254" t="str">
            <v>Infrastructure</v>
          </cell>
        </row>
        <row r="255">
          <cell r="B255" t="str">
            <v>Argentina</v>
          </cell>
          <cell r="G255" t="str">
            <v>Infrastructure</v>
          </cell>
        </row>
        <row r="256">
          <cell r="B256" t="str">
            <v>Argentina</v>
          </cell>
          <cell r="G256" t="str">
            <v>Infrastructure</v>
          </cell>
        </row>
        <row r="257">
          <cell r="B257" t="str">
            <v>Argentina</v>
          </cell>
          <cell r="G257" t="str">
            <v>Infrastructure</v>
          </cell>
        </row>
        <row r="258">
          <cell r="B258" t="str">
            <v>Armenia</v>
          </cell>
          <cell r="G258" t="str">
            <v>Manufacturing &amp; Services</v>
          </cell>
        </row>
        <row r="259">
          <cell r="B259" t="str">
            <v>Armenia</v>
          </cell>
          <cell r="G259" t="str">
            <v>Services</v>
          </cell>
        </row>
        <row r="260">
          <cell r="B260" t="str">
            <v>Armenia</v>
          </cell>
          <cell r="G260" t="str">
            <v>Infrastructure</v>
          </cell>
        </row>
        <row r="261">
          <cell r="B261" t="str">
            <v>Armenia</v>
          </cell>
          <cell r="G261" t="str">
            <v>Manufacturing &amp; Services</v>
          </cell>
        </row>
        <row r="262">
          <cell r="B262" t="str">
            <v>Armenia</v>
          </cell>
          <cell r="G262" t="str">
            <v>Manufacturing &amp; Services</v>
          </cell>
        </row>
        <row r="263">
          <cell r="B263" t="str">
            <v>Armenia</v>
          </cell>
          <cell r="G263" t="str">
            <v>Manufacturing &amp; Services</v>
          </cell>
        </row>
        <row r="264">
          <cell r="B264" t="str">
            <v>Armenia</v>
          </cell>
          <cell r="G264" t="str">
            <v>Manufacturing &amp; Services</v>
          </cell>
        </row>
        <row r="265">
          <cell r="B265" t="str">
            <v>Armenia</v>
          </cell>
          <cell r="G265" t="str">
            <v>Manufacturing &amp; Services</v>
          </cell>
        </row>
        <row r="266">
          <cell r="B266" t="str">
            <v>Armenia</v>
          </cell>
          <cell r="G266" t="str">
            <v>Manufacturing &amp; Services</v>
          </cell>
        </row>
        <row r="267">
          <cell r="B267" t="str">
            <v>Armenia</v>
          </cell>
          <cell r="G267" t="str">
            <v>Manufacturing &amp; Services</v>
          </cell>
        </row>
        <row r="268">
          <cell r="B268" t="str">
            <v>Armenia</v>
          </cell>
          <cell r="G268" t="str">
            <v>Manufacturing &amp; Services</v>
          </cell>
        </row>
        <row r="269">
          <cell r="B269" t="str">
            <v>Armenia</v>
          </cell>
          <cell r="G269" t="str">
            <v>Manufacturing &amp; Services</v>
          </cell>
        </row>
        <row r="270">
          <cell r="B270" t="str">
            <v>Armenia</v>
          </cell>
          <cell r="G270" t="str">
            <v>Manufacturing &amp; Services</v>
          </cell>
        </row>
        <row r="271">
          <cell r="B271" t="str">
            <v>Armenia</v>
          </cell>
          <cell r="G271" t="str">
            <v>Manufacturing &amp; Services</v>
          </cell>
        </row>
        <row r="272">
          <cell r="B272" t="str">
            <v>Armenia</v>
          </cell>
          <cell r="G272" t="str">
            <v>Manufacturing &amp; Services</v>
          </cell>
        </row>
        <row r="273">
          <cell r="B273" t="str">
            <v>Armenia</v>
          </cell>
          <cell r="G273" t="str">
            <v>Manufacturing &amp; Services</v>
          </cell>
        </row>
        <row r="274">
          <cell r="B274" t="str">
            <v>Armenia</v>
          </cell>
          <cell r="G274" t="str">
            <v>Manufacturing &amp; Services</v>
          </cell>
        </row>
        <row r="275">
          <cell r="B275" t="str">
            <v>Armenia</v>
          </cell>
          <cell r="G275" t="str">
            <v>Manufacturing &amp; Services</v>
          </cell>
        </row>
        <row r="276">
          <cell r="B276" t="str">
            <v>Armenia</v>
          </cell>
          <cell r="G276" t="str">
            <v>Manufacturing &amp; Services</v>
          </cell>
        </row>
        <row r="277">
          <cell r="B277" t="str">
            <v>Armenia</v>
          </cell>
          <cell r="G277" t="str">
            <v>Manufacturing &amp; Services</v>
          </cell>
        </row>
        <row r="278">
          <cell r="B278" t="str">
            <v>Armenia</v>
          </cell>
          <cell r="G278" t="str">
            <v>Manufacturing &amp; Services</v>
          </cell>
        </row>
        <row r="279">
          <cell r="B279" t="str">
            <v>Armenia</v>
          </cell>
          <cell r="G279" t="str">
            <v>Manufacturing &amp; Services</v>
          </cell>
        </row>
        <row r="280">
          <cell r="B280" t="str">
            <v>Armenia</v>
          </cell>
          <cell r="G280" t="str">
            <v>Manufacturing &amp; Services</v>
          </cell>
        </row>
        <row r="281">
          <cell r="B281" t="str">
            <v>Armenia</v>
          </cell>
          <cell r="G281" t="str">
            <v>Manufacturing &amp; Services</v>
          </cell>
        </row>
        <row r="282">
          <cell r="B282" t="str">
            <v>Armenia</v>
          </cell>
          <cell r="G282" t="str">
            <v>Manufacturing &amp; Services</v>
          </cell>
        </row>
        <row r="283">
          <cell r="B283" t="str">
            <v>Armenia</v>
          </cell>
          <cell r="G283" t="str">
            <v>Manufacturing &amp; Services</v>
          </cell>
        </row>
        <row r="284">
          <cell r="B284" t="str">
            <v>Armenia</v>
          </cell>
          <cell r="G284" t="str">
            <v>Manufacturing &amp; Services</v>
          </cell>
        </row>
        <row r="285">
          <cell r="B285" t="str">
            <v>Armenia</v>
          </cell>
          <cell r="G285" t="str">
            <v>Manufacturing &amp; Services</v>
          </cell>
        </row>
        <row r="286">
          <cell r="B286" t="str">
            <v>Armenia</v>
          </cell>
          <cell r="G286" t="str">
            <v>Manufacturing &amp; Services</v>
          </cell>
        </row>
        <row r="287">
          <cell r="B287" t="str">
            <v>Armenia</v>
          </cell>
          <cell r="G287" t="str">
            <v>Manufacturing &amp; Services</v>
          </cell>
        </row>
        <row r="288">
          <cell r="B288" t="str">
            <v>Armenia</v>
          </cell>
          <cell r="G288" t="str">
            <v>Manufacturing &amp; Services</v>
          </cell>
        </row>
        <row r="289">
          <cell r="B289" t="str">
            <v>Armenia</v>
          </cell>
          <cell r="G289" t="str">
            <v>Manufacturing &amp; Services</v>
          </cell>
        </row>
        <row r="290">
          <cell r="B290" t="str">
            <v>Armenia</v>
          </cell>
          <cell r="G290" t="str">
            <v>Manufacturing &amp; Services</v>
          </cell>
        </row>
        <row r="291">
          <cell r="B291" t="str">
            <v>Armenia</v>
          </cell>
          <cell r="G291" t="str">
            <v>Manufacturing &amp; Services</v>
          </cell>
        </row>
        <row r="292">
          <cell r="B292" t="str">
            <v>Armenia</v>
          </cell>
          <cell r="G292" t="str">
            <v>Manufacturing &amp; Services</v>
          </cell>
        </row>
        <row r="293">
          <cell r="B293" t="str">
            <v>Armenia</v>
          </cell>
          <cell r="G293" t="str">
            <v>Manufacturing &amp; Services</v>
          </cell>
        </row>
        <row r="294">
          <cell r="B294" t="str">
            <v>Armenia</v>
          </cell>
          <cell r="G294" t="str">
            <v>Manufacturing &amp; Services</v>
          </cell>
        </row>
        <row r="295">
          <cell r="B295" t="str">
            <v>Armenia</v>
          </cell>
          <cell r="G295" t="str">
            <v>Manufacturing &amp; Services</v>
          </cell>
        </row>
        <row r="296">
          <cell r="B296" t="str">
            <v>Armenia</v>
          </cell>
          <cell r="G296" t="str">
            <v>Manufacturing &amp; Services</v>
          </cell>
        </row>
        <row r="297">
          <cell r="B297" t="str">
            <v>Armenia</v>
          </cell>
          <cell r="G297" t="str">
            <v>Manufacturing &amp; Services</v>
          </cell>
        </row>
        <row r="298">
          <cell r="B298" t="str">
            <v>Armenia</v>
          </cell>
          <cell r="G298" t="str">
            <v>Manufacturing &amp; Services</v>
          </cell>
        </row>
        <row r="299">
          <cell r="B299" t="str">
            <v>Armenia</v>
          </cell>
          <cell r="G299" t="str">
            <v>Manufacturing &amp; Services</v>
          </cell>
        </row>
        <row r="300">
          <cell r="B300" t="str">
            <v>Armenia</v>
          </cell>
          <cell r="G300" t="str">
            <v>Other</v>
          </cell>
        </row>
        <row r="301">
          <cell r="B301" t="str">
            <v>Armenia</v>
          </cell>
          <cell r="G301" t="str">
            <v>Primary</v>
          </cell>
        </row>
        <row r="302">
          <cell r="B302" t="str">
            <v>Armenia</v>
          </cell>
          <cell r="G302" t="str">
            <v>Services</v>
          </cell>
        </row>
        <row r="303">
          <cell r="B303" t="str">
            <v>Armenia</v>
          </cell>
          <cell r="G303" t="str">
            <v>Services</v>
          </cell>
        </row>
        <row r="304">
          <cell r="B304" t="str">
            <v>Armenia</v>
          </cell>
          <cell r="G304" t="str">
            <v>Services</v>
          </cell>
        </row>
        <row r="305">
          <cell r="B305" t="str">
            <v>Armenia</v>
          </cell>
          <cell r="G305" t="str">
            <v>Services</v>
          </cell>
        </row>
        <row r="306">
          <cell r="B306" t="str">
            <v>Armenia</v>
          </cell>
          <cell r="G306" t="str">
            <v>Services</v>
          </cell>
        </row>
        <row r="307">
          <cell r="B307" t="str">
            <v>Armenia</v>
          </cell>
          <cell r="G307" t="str">
            <v>Services</v>
          </cell>
        </row>
        <row r="308">
          <cell r="B308" t="str">
            <v>Armenia</v>
          </cell>
          <cell r="G308" t="str">
            <v>Services</v>
          </cell>
        </row>
        <row r="309">
          <cell r="B309" t="str">
            <v>Armenia</v>
          </cell>
          <cell r="G309" t="str">
            <v>Services</v>
          </cell>
        </row>
        <row r="310">
          <cell r="B310" t="str">
            <v>Armenia</v>
          </cell>
          <cell r="G310" t="str">
            <v>Services</v>
          </cell>
        </row>
        <row r="311">
          <cell r="B311" t="str">
            <v>Armenia</v>
          </cell>
          <cell r="G311" t="str">
            <v>Services</v>
          </cell>
        </row>
        <row r="312">
          <cell r="B312" t="str">
            <v>Armenia</v>
          </cell>
          <cell r="G312" t="str">
            <v>Services</v>
          </cell>
        </row>
        <row r="313">
          <cell r="B313" t="str">
            <v>Armenia</v>
          </cell>
          <cell r="G313" t="str">
            <v>Services</v>
          </cell>
        </row>
        <row r="314">
          <cell r="B314" t="str">
            <v>Armenia</v>
          </cell>
          <cell r="G314" t="str">
            <v>Services</v>
          </cell>
        </row>
        <row r="315">
          <cell r="B315" t="str">
            <v>Armenia</v>
          </cell>
          <cell r="G315" t="str">
            <v>Services</v>
          </cell>
        </row>
        <row r="316">
          <cell r="B316" t="str">
            <v>Armenia</v>
          </cell>
          <cell r="G316" t="str">
            <v>Services</v>
          </cell>
        </row>
        <row r="317">
          <cell r="B317" t="str">
            <v>Armenia</v>
          </cell>
          <cell r="G317" t="str">
            <v>Services</v>
          </cell>
        </row>
        <row r="318">
          <cell r="B318" t="str">
            <v>Armenia</v>
          </cell>
          <cell r="G318" t="str">
            <v>Services</v>
          </cell>
        </row>
        <row r="319">
          <cell r="B319" t="str">
            <v>Armenia</v>
          </cell>
          <cell r="G319" t="str">
            <v>Services</v>
          </cell>
        </row>
        <row r="320">
          <cell r="B320" t="str">
            <v>Armenia</v>
          </cell>
          <cell r="G320" t="str">
            <v>Services</v>
          </cell>
        </row>
        <row r="321">
          <cell r="B321" t="str">
            <v>Armenia</v>
          </cell>
          <cell r="G321" t="str">
            <v>Services</v>
          </cell>
        </row>
        <row r="322">
          <cell r="B322" t="str">
            <v>Armenia</v>
          </cell>
          <cell r="G322" t="str">
            <v>Infrastructure</v>
          </cell>
        </row>
        <row r="323">
          <cell r="B323" t="str">
            <v>Armenia</v>
          </cell>
          <cell r="G323" t="str">
            <v>Infrastructure</v>
          </cell>
        </row>
        <row r="324">
          <cell r="B324" t="str">
            <v>Armenia</v>
          </cell>
          <cell r="G324" t="str">
            <v>Manufacturing &amp; Services</v>
          </cell>
        </row>
        <row r="325">
          <cell r="B325" t="str">
            <v>Armenia</v>
          </cell>
          <cell r="G325" t="str">
            <v>Energy</v>
          </cell>
        </row>
        <row r="326">
          <cell r="B326" t="str">
            <v>Armenia</v>
          </cell>
          <cell r="G326" t="str">
            <v>Manufacturing &amp; Services</v>
          </cell>
        </row>
        <row r="327">
          <cell r="B327" t="str">
            <v>Armenia</v>
          </cell>
          <cell r="G327" t="str">
            <v>Manufacturing &amp; Services</v>
          </cell>
        </row>
        <row r="328">
          <cell r="B328" t="str">
            <v>Armenia</v>
          </cell>
          <cell r="G328" t="str">
            <v>Manufacturing &amp; Services</v>
          </cell>
        </row>
        <row r="329">
          <cell r="B329" t="str">
            <v>Armenia</v>
          </cell>
          <cell r="G329" t="str">
            <v>Manufacturing &amp; Services</v>
          </cell>
        </row>
        <row r="330">
          <cell r="B330" t="str">
            <v>Armenia</v>
          </cell>
          <cell r="G330" t="str">
            <v>Manufacturing &amp; Services</v>
          </cell>
        </row>
        <row r="331">
          <cell r="B331" t="str">
            <v>Armenia</v>
          </cell>
          <cell r="G331" t="str">
            <v>Manufacturing &amp; Services</v>
          </cell>
        </row>
        <row r="332">
          <cell r="B332" t="str">
            <v>Armenia</v>
          </cell>
          <cell r="G332" t="str">
            <v>Manufacturing &amp; Services</v>
          </cell>
        </row>
        <row r="333">
          <cell r="B333" t="str">
            <v>Armenia</v>
          </cell>
          <cell r="G333" t="str">
            <v>Manufacturing &amp; Services</v>
          </cell>
        </row>
        <row r="334">
          <cell r="B334" t="str">
            <v>Armenia</v>
          </cell>
          <cell r="G334" t="str">
            <v>Manufacturing &amp; Services</v>
          </cell>
        </row>
        <row r="335">
          <cell r="B335" t="str">
            <v>Armenia</v>
          </cell>
          <cell r="G335" t="str">
            <v>Other</v>
          </cell>
        </row>
        <row r="336">
          <cell r="B336" t="str">
            <v>Armenia</v>
          </cell>
          <cell r="G336" t="str">
            <v>Other</v>
          </cell>
        </row>
        <row r="337">
          <cell r="B337" t="str">
            <v>Armenia</v>
          </cell>
          <cell r="G337" t="str">
            <v>Other</v>
          </cell>
        </row>
        <row r="338">
          <cell r="B338" t="str">
            <v>Armenia</v>
          </cell>
          <cell r="G338" t="str">
            <v>Other</v>
          </cell>
        </row>
        <row r="339">
          <cell r="B339" t="str">
            <v>Armenia</v>
          </cell>
          <cell r="G339" t="str">
            <v>Other</v>
          </cell>
        </row>
        <row r="340">
          <cell r="B340" t="str">
            <v>Armenia</v>
          </cell>
          <cell r="G340" t="str">
            <v>Other</v>
          </cell>
        </row>
        <row r="341">
          <cell r="B341" t="str">
            <v>Armenia</v>
          </cell>
          <cell r="G341" t="str">
            <v>Other</v>
          </cell>
        </row>
        <row r="342">
          <cell r="B342" t="str">
            <v>Armenia</v>
          </cell>
          <cell r="G342" t="str">
            <v>Other</v>
          </cell>
        </row>
        <row r="343">
          <cell r="B343" t="str">
            <v>Armenia</v>
          </cell>
          <cell r="G343" t="str">
            <v>Other</v>
          </cell>
        </row>
        <row r="344">
          <cell r="B344" t="str">
            <v>Armenia</v>
          </cell>
          <cell r="G344" t="str">
            <v>Other</v>
          </cell>
        </row>
        <row r="345">
          <cell r="B345" t="str">
            <v>Armenia</v>
          </cell>
          <cell r="G345" t="str">
            <v>Other</v>
          </cell>
        </row>
        <row r="346">
          <cell r="B346" t="str">
            <v>Armenia</v>
          </cell>
          <cell r="G346" t="str">
            <v>Other</v>
          </cell>
        </row>
        <row r="347">
          <cell r="B347" t="str">
            <v>Armenia</v>
          </cell>
          <cell r="G347" t="str">
            <v>Other</v>
          </cell>
        </row>
        <row r="348">
          <cell r="B348" t="str">
            <v>Armenia</v>
          </cell>
          <cell r="G348" t="str">
            <v>Other</v>
          </cell>
        </row>
        <row r="349">
          <cell r="B349" t="str">
            <v>Armenia</v>
          </cell>
          <cell r="G349" t="str">
            <v>Other</v>
          </cell>
        </row>
        <row r="350">
          <cell r="B350" t="str">
            <v>Armenia</v>
          </cell>
          <cell r="G350" t="str">
            <v>Other</v>
          </cell>
        </row>
        <row r="351">
          <cell r="B351" t="str">
            <v>Armenia</v>
          </cell>
          <cell r="G351" t="str">
            <v>Other</v>
          </cell>
        </row>
        <row r="352">
          <cell r="B352" t="str">
            <v>Armenia</v>
          </cell>
          <cell r="G352" t="str">
            <v>Other</v>
          </cell>
        </row>
        <row r="353">
          <cell r="B353" t="str">
            <v>Armenia</v>
          </cell>
          <cell r="G353" t="str">
            <v>Other</v>
          </cell>
        </row>
        <row r="354">
          <cell r="B354" t="str">
            <v>Armenia</v>
          </cell>
          <cell r="G354" t="str">
            <v>Other</v>
          </cell>
        </row>
        <row r="355">
          <cell r="B355" t="str">
            <v>Armenia</v>
          </cell>
          <cell r="G355" t="str">
            <v>Other</v>
          </cell>
        </row>
        <row r="356">
          <cell r="B356" t="str">
            <v>Armenia</v>
          </cell>
          <cell r="G356" t="str">
            <v>Other</v>
          </cell>
        </row>
        <row r="357">
          <cell r="B357" t="str">
            <v>Armenia</v>
          </cell>
          <cell r="G357" t="str">
            <v>Other</v>
          </cell>
        </row>
        <row r="358">
          <cell r="B358" t="str">
            <v>Armenia</v>
          </cell>
          <cell r="G358" t="str">
            <v>Other</v>
          </cell>
        </row>
        <row r="359">
          <cell r="B359" t="str">
            <v>Armenia</v>
          </cell>
          <cell r="G359" t="str">
            <v>Other</v>
          </cell>
        </row>
        <row r="360">
          <cell r="B360" t="str">
            <v>Armenia</v>
          </cell>
          <cell r="G360" t="str">
            <v>Other</v>
          </cell>
        </row>
        <row r="361">
          <cell r="B361" t="str">
            <v>Armenia</v>
          </cell>
          <cell r="G361" t="str">
            <v>Other</v>
          </cell>
        </row>
        <row r="362">
          <cell r="B362" t="str">
            <v>Armenia</v>
          </cell>
          <cell r="G362" t="str">
            <v>Other</v>
          </cell>
        </row>
        <row r="363">
          <cell r="B363" t="str">
            <v>Armenia</v>
          </cell>
          <cell r="G363" t="str">
            <v>Other</v>
          </cell>
        </row>
        <row r="364">
          <cell r="B364" t="str">
            <v>Armenia</v>
          </cell>
          <cell r="G364" t="str">
            <v>Other</v>
          </cell>
        </row>
        <row r="365">
          <cell r="B365" t="str">
            <v>Armenia</v>
          </cell>
          <cell r="G365" t="str">
            <v>Other</v>
          </cell>
        </row>
        <row r="366">
          <cell r="B366" t="str">
            <v>Armenia</v>
          </cell>
          <cell r="G366" t="str">
            <v>Services</v>
          </cell>
        </row>
        <row r="367">
          <cell r="B367" t="str">
            <v>Armenia</v>
          </cell>
          <cell r="G367" t="str">
            <v>Services</v>
          </cell>
        </row>
        <row r="368">
          <cell r="B368" t="str">
            <v>Armenia</v>
          </cell>
          <cell r="G368" t="str">
            <v>Services</v>
          </cell>
        </row>
        <row r="369">
          <cell r="B369" t="str">
            <v>Armenia</v>
          </cell>
          <cell r="G369" t="str">
            <v>Services</v>
          </cell>
        </row>
        <row r="370">
          <cell r="B370" t="str">
            <v>Armenia</v>
          </cell>
          <cell r="G370" t="str">
            <v>Services</v>
          </cell>
        </row>
        <row r="371">
          <cell r="B371" t="str">
            <v>Armenia</v>
          </cell>
          <cell r="G371" t="str">
            <v>Services</v>
          </cell>
        </row>
        <row r="372">
          <cell r="B372" t="str">
            <v>Armenia</v>
          </cell>
          <cell r="G372" t="str">
            <v>Competitive</v>
          </cell>
        </row>
        <row r="373">
          <cell r="B373" t="str">
            <v>Armenia</v>
          </cell>
          <cell r="G373" t="str">
            <v>Infrastructure</v>
          </cell>
        </row>
        <row r="374">
          <cell r="B374" t="str">
            <v>Armenia</v>
          </cell>
          <cell r="G374" t="str">
            <v>Primary</v>
          </cell>
        </row>
        <row r="375">
          <cell r="B375" t="str">
            <v>Armenia</v>
          </cell>
          <cell r="G375" t="str">
            <v>Infrastructure</v>
          </cell>
        </row>
        <row r="376">
          <cell r="B376" t="str">
            <v>Armenia</v>
          </cell>
          <cell r="G376" t="str">
            <v>Competitive</v>
          </cell>
        </row>
        <row r="377">
          <cell r="B377" t="str">
            <v>Armenia</v>
          </cell>
          <cell r="G377" t="str">
            <v>Primary</v>
          </cell>
        </row>
        <row r="378">
          <cell r="B378" t="str">
            <v>Armenia</v>
          </cell>
          <cell r="G378" t="str">
            <v>Infrastructure</v>
          </cell>
        </row>
        <row r="379">
          <cell r="B379" t="str">
            <v>Azerbaijan</v>
          </cell>
          <cell r="G379" t="str">
            <v>Manufacturing &amp; Services</v>
          </cell>
        </row>
        <row r="380">
          <cell r="B380" t="str">
            <v>Azerbaijan</v>
          </cell>
          <cell r="G380" t="str">
            <v>Services</v>
          </cell>
        </row>
        <row r="381">
          <cell r="B381" t="str">
            <v>Azerbaijan</v>
          </cell>
          <cell r="G381" t="str">
            <v>Other</v>
          </cell>
        </row>
        <row r="382">
          <cell r="B382" t="str">
            <v>Azerbaijan</v>
          </cell>
          <cell r="G382" t="str">
            <v>Manufacturing &amp; Services</v>
          </cell>
        </row>
        <row r="383">
          <cell r="B383" t="str">
            <v>Azerbaijan</v>
          </cell>
          <cell r="G383" t="str">
            <v>Manufacturing &amp; Services</v>
          </cell>
        </row>
        <row r="384">
          <cell r="B384" t="str">
            <v>Azerbaijan</v>
          </cell>
          <cell r="G384" t="str">
            <v>Manufacturing &amp; Services</v>
          </cell>
        </row>
        <row r="385">
          <cell r="B385" t="str">
            <v>Azerbaijan</v>
          </cell>
          <cell r="G385" t="str">
            <v>Manufacturing &amp; Services</v>
          </cell>
        </row>
        <row r="386">
          <cell r="B386" t="str">
            <v>Azerbaijan</v>
          </cell>
          <cell r="G386" t="str">
            <v>Manufacturing &amp; Services</v>
          </cell>
        </row>
        <row r="387">
          <cell r="B387" t="str">
            <v>Azerbaijan</v>
          </cell>
          <cell r="G387" t="str">
            <v>Manufacturing &amp; Services</v>
          </cell>
        </row>
        <row r="388">
          <cell r="B388" t="str">
            <v>Azerbaijan</v>
          </cell>
          <cell r="G388" t="str">
            <v>Manufacturing &amp; Services</v>
          </cell>
        </row>
        <row r="389">
          <cell r="B389" t="str">
            <v>Azerbaijan</v>
          </cell>
          <cell r="G389" t="str">
            <v>Manufacturing &amp; Services</v>
          </cell>
        </row>
        <row r="390">
          <cell r="B390" t="str">
            <v>Azerbaijan</v>
          </cell>
          <cell r="G390" t="str">
            <v>Manufacturing &amp; Services</v>
          </cell>
        </row>
        <row r="391">
          <cell r="B391" t="str">
            <v>Azerbaijan</v>
          </cell>
          <cell r="G391" t="str">
            <v>Manufacturing &amp; Services</v>
          </cell>
        </row>
        <row r="392">
          <cell r="B392" t="str">
            <v>Azerbaijan</v>
          </cell>
          <cell r="G392" t="str">
            <v>Other</v>
          </cell>
        </row>
        <row r="393">
          <cell r="B393" t="str">
            <v>Azerbaijan</v>
          </cell>
          <cell r="G393" t="str">
            <v>Manufacturing &amp; Services</v>
          </cell>
        </row>
        <row r="394">
          <cell r="B394" t="str">
            <v>Azerbaijan</v>
          </cell>
          <cell r="G394" t="str">
            <v>Manufacturing &amp; Services</v>
          </cell>
        </row>
        <row r="395">
          <cell r="B395" t="str">
            <v>Azerbaijan</v>
          </cell>
          <cell r="G395" t="str">
            <v>Manufacturing &amp; Services</v>
          </cell>
        </row>
        <row r="396">
          <cell r="B396" t="str">
            <v>Azerbaijan</v>
          </cell>
          <cell r="G396" t="str">
            <v>Manufacturing &amp; Services</v>
          </cell>
        </row>
        <row r="397">
          <cell r="B397" t="str">
            <v>Azerbaijan</v>
          </cell>
          <cell r="G397" t="str">
            <v>Manufacturing &amp; Services</v>
          </cell>
        </row>
        <row r="398">
          <cell r="B398" t="str">
            <v>Azerbaijan</v>
          </cell>
          <cell r="G398" t="str">
            <v>Manufacturing &amp; Services</v>
          </cell>
        </row>
        <row r="399">
          <cell r="B399" t="str">
            <v>Azerbaijan</v>
          </cell>
          <cell r="G399" t="str">
            <v>Manufacturing &amp; Services</v>
          </cell>
        </row>
        <row r="400">
          <cell r="B400" t="str">
            <v>Azerbaijan</v>
          </cell>
          <cell r="G400" t="str">
            <v>Manufacturing &amp; Services</v>
          </cell>
        </row>
        <row r="401">
          <cell r="B401" t="str">
            <v>Azerbaijan</v>
          </cell>
          <cell r="G401" t="str">
            <v>Manufacturing &amp; Services</v>
          </cell>
        </row>
        <row r="402">
          <cell r="B402" t="str">
            <v>Azerbaijan</v>
          </cell>
          <cell r="G402" t="str">
            <v>Manufacturing &amp; Services</v>
          </cell>
        </row>
        <row r="403">
          <cell r="B403" t="str">
            <v>Azerbaijan</v>
          </cell>
          <cell r="G403" t="str">
            <v>Other</v>
          </cell>
        </row>
        <row r="404">
          <cell r="B404" t="str">
            <v>Azerbaijan</v>
          </cell>
          <cell r="G404" t="str">
            <v>Services</v>
          </cell>
        </row>
        <row r="405">
          <cell r="B405" t="str">
            <v>Azerbaijan</v>
          </cell>
          <cell r="G405" t="str">
            <v>Services</v>
          </cell>
        </row>
        <row r="406">
          <cell r="B406" t="str">
            <v>Azerbaijan</v>
          </cell>
          <cell r="G406" t="str">
            <v>Services</v>
          </cell>
        </row>
        <row r="407">
          <cell r="B407" t="str">
            <v>Azerbaijan</v>
          </cell>
          <cell r="G407" t="str">
            <v>Services</v>
          </cell>
        </row>
        <row r="408">
          <cell r="B408" t="str">
            <v>Azerbaijan</v>
          </cell>
          <cell r="G408" t="str">
            <v>Services</v>
          </cell>
        </row>
        <row r="409">
          <cell r="B409" t="str">
            <v>Azerbaijan</v>
          </cell>
          <cell r="G409" t="str">
            <v>Services</v>
          </cell>
        </row>
        <row r="410">
          <cell r="B410" t="str">
            <v>Azerbaijan</v>
          </cell>
          <cell r="G410" t="str">
            <v>Services</v>
          </cell>
        </row>
        <row r="411">
          <cell r="B411" t="str">
            <v>Azerbaijan</v>
          </cell>
          <cell r="G411" t="str">
            <v>Services</v>
          </cell>
        </row>
        <row r="412">
          <cell r="B412" t="str">
            <v>Azerbaijan</v>
          </cell>
          <cell r="G412" t="str">
            <v>Services</v>
          </cell>
        </row>
        <row r="413">
          <cell r="B413" t="str">
            <v>Azerbaijan</v>
          </cell>
          <cell r="G413" t="str">
            <v>Services</v>
          </cell>
        </row>
        <row r="414">
          <cell r="B414" t="str">
            <v>Azerbaijan</v>
          </cell>
          <cell r="G414" t="str">
            <v>Infrastructure</v>
          </cell>
        </row>
        <row r="415">
          <cell r="B415" t="str">
            <v>Azerbaijan</v>
          </cell>
          <cell r="G415" t="str">
            <v>Manufacturing &amp; Services</v>
          </cell>
        </row>
        <row r="416">
          <cell r="B416" t="str">
            <v>Azerbaijan</v>
          </cell>
          <cell r="G416" t="str">
            <v>Financial</v>
          </cell>
        </row>
        <row r="417">
          <cell r="B417" t="str">
            <v>Azerbaijan</v>
          </cell>
          <cell r="G417" t="str">
            <v>Infrastructure</v>
          </cell>
        </row>
        <row r="418">
          <cell r="B418" t="str">
            <v>Azerbaijan</v>
          </cell>
          <cell r="G418" t="str">
            <v>Infrastructure</v>
          </cell>
        </row>
        <row r="419">
          <cell r="B419" t="str">
            <v>Bahrain</v>
          </cell>
          <cell r="G419" t="str">
            <v>Other</v>
          </cell>
        </row>
        <row r="420">
          <cell r="B420" t="str">
            <v>Bangladesh</v>
          </cell>
          <cell r="G420" t="str">
            <v>Manufacturing &amp; Services</v>
          </cell>
        </row>
        <row r="421">
          <cell r="B421" t="str">
            <v>Bangladesh</v>
          </cell>
          <cell r="G421" t="str">
            <v>Other</v>
          </cell>
        </row>
        <row r="422">
          <cell r="B422" t="str">
            <v>Bangladesh</v>
          </cell>
          <cell r="G422" t="str">
            <v>Primary</v>
          </cell>
        </row>
        <row r="423">
          <cell r="B423" t="str">
            <v>Bangladesh</v>
          </cell>
          <cell r="G423" t="str">
            <v>Manufacturing &amp; Services</v>
          </cell>
        </row>
        <row r="424">
          <cell r="B424" t="str">
            <v>Bangladesh</v>
          </cell>
          <cell r="G424" t="str">
            <v>Manufacturing &amp; Services</v>
          </cell>
        </row>
        <row r="425">
          <cell r="B425" t="str">
            <v>Bangladesh</v>
          </cell>
          <cell r="G425" t="str">
            <v>Manufacturing &amp; Services</v>
          </cell>
        </row>
        <row r="426">
          <cell r="B426" t="str">
            <v>Bangladesh</v>
          </cell>
          <cell r="G426" t="str">
            <v>Manufacturing &amp; Services</v>
          </cell>
        </row>
        <row r="427">
          <cell r="B427" t="str">
            <v>Bangladesh</v>
          </cell>
          <cell r="G427" t="str">
            <v>Manufacturing &amp; Services</v>
          </cell>
        </row>
        <row r="428">
          <cell r="B428" t="str">
            <v>Bangladesh</v>
          </cell>
          <cell r="G428" t="str">
            <v>Manufacturing &amp; Services</v>
          </cell>
        </row>
        <row r="429">
          <cell r="B429" t="str">
            <v>Bangladesh</v>
          </cell>
          <cell r="G429" t="str">
            <v>Manufacturing &amp; Services</v>
          </cell>
        </row>
        <row r="430">
          <cell r="B430" t="str">
            <v>Bangladesh</v>
          </cell>
          <cell r="G430" t="str">
            <v>Manufacturing &amp; Services</v>
          </cell>
        </row>
        <row r="431">
          <cell r="B431" t="str">
            <v>Bangladesh</v>
          </cell>
          <cell r="G431" t="str">
            <v>Manufacturing &amp; Services</v>
          </cell>
        </row>
        <row r="432">
          <cell r="B432" t="str">
            <v>Bangladesh</v>
          </cell>
          <cell r="G432" t="str">
            <v>Other</v>
          </cell>
        </row>
        <row r="433">
          <cell r="B433" t="str">
            <v>Bangladesh</v>
          </cell>
          <cell r="G433" t="str">
            <v>Manufacturing &amp; Services</v>
          </cell>
        </row>
        <row r="434">
          <cell r="B434" t="str">
            <v>Bangladesh</v>
          </cell>
          <cell r="G434" t="str">
            <v>Manufacturing &amp; Services</v>
          </cell>
        </row>
        <row r="435">
          <cell r="B435" t="str">
            <v>Bangladesh</v>
          </cell>
          <cell r="G435" t="str">
            <v>Manufacturing &amp; Services</v>
          </cell>
        </row>
        <row r="436">
          <cell r="B436" t="str">
            <v>Bangladesh</v>
          </cell>
          <cell r="G436" t="str">
            <v>Manufacturing &amp; Services</v>
          </cell>
        </row>
        <row r="437">
          <cell r="B437" t="str">
            <v>Bangladesh</v>
          </cell>
          <cell r="G437" t="str">
            <v>Manufacturing &amp; Services</v>
          </cell>
        </row>
        <row r="438">
          <cell r="B438" t="str">
            <v>Bangladesh</v>
          </cell>
          <cell r="G438" t="str">
            <v>Manufacturing &amp; Services</v>
          </cell>
        </row>
        <row r="439">
          <cell r="B439" t="str">
            <v>Bangladesh</v>
          </cell>
          <cell r="G439" t="str">
            <v>Manufacturing &amp; Services</v>
          </cell>
        </row>
        <row r="440">
          <cell r="B440" t="str">
            <v>Bangladesh</v>
          </cell>
          <cell r="G440" t="str">
            <v>Manufacturing &amp; Services</v>
          </cell>
        </row>
        <row r="441">
          <cell r="B441" t="str">
            <v>Bangladesh</v>
          </cell>
          <cell r="G441" t="str">
            <v>Manufacturing &amp; Services</v>
          </cell>
        </row>
        <row r="442">
          <cell r="B442" t="str">
            <v>Bangladesh</v>
          </cell>
          <cell r="G442" t="str">
            <v>Manufacturing &amp; Services</v>
          </cell>
        </row>
        <row r="443">
          <cell r="B443" t="str">
            <v>Bangladesh</v>
          </cell>
          <cell r="G443" t="str">
            <v>Manufacturing &amp; Services</v>
          </cell>
        </row>
        <row r="444">
          <cell r="B444" t="str">
            <v>Bangladesh</v>
          </cell>
          <cell r="G444" t="str">
            <v>Manufacturing &amp; Services</v>
          </cell>
        </row>
        <row r="445">
          <cell r="B445" t="str">
            <v>Bangladesh</v>
          </cell>
          <cell r="G445" t="str">
            <v>Manufacturing &amp; Services</v>
          </cell>
        </row>
        <row r="446">
          <cell r="B446" t="str">
            <v>Bangladesh</v>
          </cell>
          <cell r="G446" t="str">
            <v>Manufacturing &amp; Services</v>
          </cell>
        </row>
        <row r="447">
          <cell r="B447" t="str">
            <v>Bangladesh</v>
          </cell>
          <cell r="G447" t="str">
            <v>Services</v>
          </cell>
        </row>
        <row r="448">
          <cell r="B448" t="str">
            <v>Bangladesh</v>
          </cell>
          <cell r="G448" t="str">
            <v>Manufacturing &amp; Services</v>
          </cell>
        </row>
        <row r="449">
          <cell r="B449" t="str">
            <v>Bangladesh</v>
          </cell>
          <cell r="G449" t="str">
            <v>Competitive</v>
          </cell>
        </row>
        <row r="450">
          <cell r="B450" t="str">
            <v>Bangladesh</v>
          </cell>
          <cell r="G450" t="str">
            <v>Competitive</v>
          </cell>
        </row>
        <row r="451">
          <cell r="B451" t="str">
            <v>Bangladesh</v>
          </cell>
          <cell r="G451" t="str">
            <v>Competitive</v>
          </cell>
        </row>
        <row r="452">
          <cell r="B452" t="str">
            <v>Bangladesh</v>
          </cell>
          <cell r="G452" t="str">
            <v>Competitive</v>
          </cell>
        </row>
        <row r="453">
          <cell r="B453" t="str">
            <v>Bangladesh</v>
          </cell>
          <cell r="G453" t="str">
            <v>Financial</v>
          </cell>
        </row>
        <row r="454">
          <cell r="B454" t="str">
            <v>Bangladesh</v>
          </cell>
          <cell r="G454" t="str">
            <v>Financial</v>
          </cell>
        </row>
        <row r="455">
          <cell r="B455" t="str">
            <v>Bangladesh</v>
          </cell>
          <cell r="G455" t="str">
            <v>Infrastructure</v>
          </cell>
        </row>
        <row r="456">
          <cell r="B456" t="str">
            <v>Bangladesh</v>
          </cell>
          <cell r="G456" t="str">
            <v>Infrastructure</v>
          </cell>
        </row>
        <row r="457">
          <cell r="B457" t="str">
            <v>Bangladesh</v>
          </cell>
          <cell r="G457" t="str">
            <v>Infrastructure</v>
          </cell>
        </row>
        <row r="458">
          <cell r="B458" t="str">
            <v>Barbados</v>
          </cell>
          <cell r="G458" t="str">
            <v>Infrastructure</v>
          </cell>
        </row>
        <row r="459">
          <cell r="B459" t="str">
            <v>Barbados</v>
          </cell>
          <cell r="G459" t="str">
            <v>Manufacturing &amp; Services</v>
          </cell>
        </row>
        <row r="460">
          <cell r="B460" t="str">
            <v>Barbados</v>
          </cell>
          <cell r="G460" t="str">
            <v>Manufacturing &amp; Services</v>
          </cell>
        </row>
        <row r="461">
          <cell r="B461" t="str">
            <v>Barbados</v>
          </cell>
          <cell r="G461" t="str">
            <v>Infrastructure</v>
          </cell>
        </row>
        <row r="462">
          <cell r="B462" t="str">
            <v>Barbados</v>
          </cell>
          <cell r="G462" t="str">
            <v>Manufacturing &amp; Services</v>
          </cell>
        </row>
        <row r="463">
          <cell r="B463" t="str">
            <v>Barbados</v>
          </cell>
          <cell r="G463" t="str">
            <v>Services</v>
          </cell>
        </row>
        <row r="464">
          <cell r="B464" t="str">
            <v>Barbados</v>
          </cell>
          <cell r="G464" t="str">
            <v>Other</v>
          </cell>
        </row>
        <row r="465">
          <cell r="B465" t="str">
            <v>Belarus</v>
          </cell>
          <cell r="G465" t="str">
            <v>Manufacturing &amp; Services</v>
          </cell>
        </row>
        <row r="466">
          <cell r="B466" t="str">
            <v>Belarus</v>
          </cell>
          <cell r="G466" t="str">
            <v>Manufacturing &amp; Services</v>
          </cell>
        </row>
        <row r="467">
          <cell r="B467" t="str">
            <v>Belarus</v>
          </cell>
          <cell r="G467" t="str">
            <v>Manufacturing &amp; Services</v>
          </cell>
        </row>
        <row r="468">
          <cell r="B468" t="str">
            <v>Belarus</v>
          </cell>
          <cell r="G468" t="str">
            <v>Manufacturing &amp; Services</v>
          </cell>
        </row>
        <row r="469">
          <cell r="B469" t="str">
            <v>Belarus</v>
          </cell>
          <cell r="G469" t="str">
            <v>Other</v>
          </cell>
        </row>
        <row r="470">
          <cell r="B470" t="str">
            <v>Belarus</v>
          </cell>
          <cell r="G470" t="str">
            <v>Manufacturing &amp; Services</v>
          </cell>
        </row>
        <row r="471">
          <cell r="B471" t="str">
            <v>Belarus</v>
          </cell>
          <cell r="G471" t="str">
            <v>Other</v>
          </cell>
        </row>
        <row r="472">
          <cell r="B472" t="str">
            <v>Belarus</v>
          </cell>
          <cell r="G472" t="str">
            <v>Other</v>
          </cell>
        </row>
        <row r="473">
          <cell r="B473" t="str">
            <v>Belarus</v>
          </cell>
          <cell r="G473" t="str">
            <v>Infrastructure</v>
          </cell>
        </row>
        <row r="474">
          <cell r="B474" t="str">
            <v>Belarus</v>
          </cell>
          <cell r="G474" t="str">
            <v>Manufacturing &amp; Services</v>
          </cell>
        </row>
        <row r="475">
          <cell r="B475" t="str">
            <v>Belarus</v>
          </cell>
          <cell r="G475" t="str">
            <v>Manufacturing &amp; Services</v>
          </cell>
        </row>
        <row r="476">
          <cell r="B476" t="str">
            <v>Belarus</v>
          </cell>
          <cell r="G476" t="str">
            <v>Manufacturing &amp; Services</v>
          </cell>
        </row>
        <row r="477">
          <cell r="B477" t="str">
            <v>Belarus</v>
          </cell>
          <cell r="G477" t="str">
            <v>Manufacturing &amp; Services</v>
          </cell>
        </row>
        <row r="478">
          <cell r="B478" t="str">
            <v>Belarus</v>
          </cell>
          <cell r="G478" t="str">
            <v>Manufacturing &amp; Services</v>
          </cell>
        </row>
        <row r="479">
          <cell r="B479" t="str">
            <v>Belarus</v>
          </cell>
          <cell r="G479" t="str">
            <v>Other</v>
          </cell>
        </row>
        <row r="480">
          <cell r="B480" t="str">
            <v>Belarus</v>
          </cell>
          <cell r="G480" t="str">
            <v>Manufacturing &amp; Services</v>
          </cell>
        </row>
        <row r="481">
          <cell r="B481" t="str">
            <v>Belarus</v>
          </cell>
          <cell r="G481" t="str">
            <v>Manufacturing &amp; Services</v>
          </cell>
        </row>
        <row r="482">
          <cell r="B482" t="str">
            <v>Belarus</v>
          </cell>
          <cell r="G482" t="str">
            <v>Infrastructure</v>
          </cell>
        </row>
        <row r="483">
          <cell r="B483" t="str">
            <v>Belarus</v>
          </cell>
          <cell r="G483" t="str">
            <v>Manufacturing &amp; Services</v>
          </cell>
        </row>
        <row r="484">
          <cell r="B484" t="str">
            <v>Belarus</v>
          </cell>
          <cell r="G484" t="str">
            <v>Manufacturing &amp; Services</v>
          </cell>
        </row>
        <row r="485">
          <cell r="B485" t="str">
            <v>Belarus</v>
          </cell>
          <cell r="G485" t="str">
            <v>Manufacturing &amp; Services</v>
          </cell>
        </row>
        <row r="486">
          <cell r="B486" t="str">
            <v>Belarus</v>
          </cell>
          <cell r="G486" t="str">
            <v>Other</v>
          </cell>
        </row>
        <row r="487">
          <cell r="B487" t="str">
            <v>Belarus</v>
          </cell>
          <cell r="G487" t="str">
            <v>Manufacturing &amp; Services</v>
          </cell>
        </row>
        <row r="488">
          <cell r="B488" t="str">
            <v>Belarus</v>
          </cell>
          <cell r="G488" t="str">
            <v>Manufacturing &amp; Services</v>
          </cell>
        </row>
        <row r="489">
          <cell r="B489" t="str">
            <v>Belarus</v>
          </cell>
          <cell r="G489" t="str">
            <v>Manufacturing &amp; Services</v>
          </cell>
        </row>
        <row r="490">
          <cell r="B490" t="str">
            <v>Belarus</v>
          </cell>
          <cell r="G490" t="str">
            <v>Manufacturing &amp; Services</v>
          </cell>
        </row>
        <row r="491">
          <cell r="B491" t="str">
            <v>Belarus</v>
          </cell>
          <cell r="G491" t="str">
            <v>Manufacturing &amp; Services</v>
          </cell>
        </row>
        <row r="492">
          <cell r="B492" t="str">
            <v>Belarus</v>
          </cell>
          <cell r="G492" t="str">
            <v>Manufacturing &amp; Services</v>
          </cell>
        </row>
        <row r="493">
          <cell r="B493" t="str">
            <v>Belarus</v>
          </cell>
          <cell r="G493" t="str">
            <v>Manufacturing &amp; Services</v>
          </cell>
        </row>
        <row r="494">
          <cell r="B494" t="str">
            <v>Belarus</v>
          </cell>
          <cell r="G494" t="str">
            <v>Other</v>
          </cell>
        </row>
        <row r="495">
          <cell r="B495" t="str">
            <v>Belarus</v>
          </cell>
          <cell r="G495" t="str">
            <v>Manufacturing &amp; Services</v>
          </cell>
        </row>
        <row r="496">
          <cell r="B496" t="str">
            <v>Belarus</v>
          </cell>
          <cell r="G496" t="str">
            <v>Manufacturing &amp; Services</v>
          </cell>
        </row>
        <row r="497">
          <cell r="B497" t="str">
            <v>Belarus</v>
          </cell>
          <cell r="G497" t="str">
            <v>Manufacturing &amp; Services</v>
          </cell>
        </row>
        <row r="498">
          <cell r="B498" t="str">
            <v>Belarus</v>
          </cell>
          <cell r="G498" t="str">
            <v>Manufacturing &amp; Services</v>
          </cell>
        </row>
        <row r="499">
          <cell r="B499" t="str">
            <v>Belarus</v>
          </cell>
          <cell r="G499" t="str">
            <v>Manufacturing &amp; Services</v>
          </cell>
        </row>
        <row r="500">
          <cell r="B500" t="str">
            <v>Belarus</v>
          </cell>
          <cell r="G500" t="str">
            <v>Manufacturing &amp; Services</v>
          </cell>
        </row>
        <row r="501">
          <cell r="B501" t="str">
            <v>Belarus</v>
          </cell>
          <cell r="G501" t="str">
            <v>Manufacturing &amp; Services</v>
          </cell>
        </row>
        <row r="502">
          <cell r="B502" t="str">
            <v>Belarus</v>
          </cell>
          <cell r="G502" t="str">
            <v>Manufacturing &amp; Services</v>
          </cell>
        </row>
        <row r="503">
          <cell r="B503" t="str">
            <v>Belarus</v>
          </cell>
          <cell r="G503" t="str">
            <v>Infrastructure</v>
          </cell>
        </row>
        <row r="504">
          <cell r="B504" t="str">
            <v>Belarus</v>
          </cell>
          <cell r="G504" t="str">
            <v>Manufacturing &amp; Services</v>
          </cell>
        </row>
        <row r="505">
          <cell r="B505" t="str">
            <v>Belarus</v>
          </cell>
          <cell r="G505" t="str">
            <v>Manufacturing &amp; Services</v>
          </cell>
        </row>
        <row r="506">
          <cell r="B506" t="str">
            <v>Belarus</v>
          </cell>
          <cell r="G506" t="str">
            <v>Manufacturing &amp; Services</v>
          </cell>
        </row>
        <row r="507">
          <cell r="B507" t="str">
            <v>Belarus</v>
          </cell>
          <cell r="G507" t="str">
            <v>Other</v>
          </cell>
        </row>
        <row r="508">
          <cell r="B508" t="str">
            <v>Belarus</v>
          </cell>
          <cell r="G508" t="str">
            <v>Infrastructure</v>
          </cell>
        </row>
        <row r="509">
          <cell r="B509" t="str">
            <v>Belarus</v>
          </cell>
          <cell r="G509" t="str">
            <v>Manufacturing &amp; Services</v>
          </cell>
        </row>
        <row r="510">
          <cell r="B510" t="str">
            <v>Belarus</v>
          </cell>
          <cell r="G510" t="str">
            <v>Manufacturing &amp; Services</v>
          </cell>
        </row>
        <row r="511">
          <cell r="B511" t="str">
            <v>Belarus</v>
          </cell>
          <cell r="G511" t="str">
            <v>Manufacturing &amp; Services</v>
          </cell>
        </row>
        <row r="512">
          <cell r="B512" t="str">
            <v>Belarus</v>
          </cell>
          <cell r="G512" t="str">
            <v>Manufacturing &amp; Services</v>
          </cell>
        </row>
        <row r="513">
          <cell r="B513" t="str">
            <v>Belarus</v>
          </cell>
          <cell r="G513" t="str">
            <v>Infrastructure</v>
          </cell>
        </row>
        <row r="514">
          <cell r="B514" t="str">
            <v>Belarus</v>
          </cell>
          <cell r="G514" t="str">
            <v>Services</v>
          </cell>
        </row>
        <row r="515">
          <cell r="B515" t="str">
            <v>Belarus</v>
          </cell>
          <cell r="G515" t="str">
            <v>Manufacturing &amp; Services</v>
          </cell>
        </row>
        <row r="516">
          <cell r="B516" t="str">
            <v>Belarus</v>
          </cell>
          <cell r="G516" t="str">
            <v>Manufacturing &amp; Services</v>
          </cell>
        </row>
        <row r="517">
          <cell r="B517" t="str">
            <v>Belarus</v>
          </cell>
          <cell r="G517" t="str">
            <v>Manufacturing &amp; Services</v>
          </cell>
        </row>
        <row r="518">
          <cell r="B518" t="str">
            <v>Belarus</v>
          </cell>
          <cell r="G518" t="str">
            <v>Infrastructure</v>
          </cell>
        </row>
        <row r="519">
          <cell r="B519" t="str">
            <v>Belarus</v>
          </cell>
          <cell r="G519" t="str">
            <v>Manufacturing &amp; Services</v>
          </cell>
        </row>
        <row r="520">
          <cell r="B520" t="str">
            <v>Belarus</v>
          </cell>
          <cell r="G520" t="str">
            <v>Manufacturing &amp; Services</v>
          </cell>
        </row>
        <row r="521">
          <cell r="B521" t="str">
            <v>Belarus</v>
          </cell>
          <cell r="G521" t="str">
            <v>Manufacturing &amp; Services</v>
          </cell>
        </row>
        <row r="522">
          <cell r="B522" t="str">
            <v>Belarus</v>
          </cell>
          <cell r="G522" t="str">
            <v>Manufacturing &amp; Services</v>
          </cell>
        </row>
        <row r="523">
          <cell r="B523" t="str">
            <v>Belarus</v>
          </cell>
          <cell r="G523" t="str">
            <v>Other</v>
          </cell>
        </row>
        <row r="524">
          <cell r="B524" t="str">
            <v>Belarus</v>
          </cell>
          <cell r="G524" t="str">
            <v>Manufacturing &amp; Services</v>
          </cell>
        </row>
        <row r="525">
          <cell r="B525" t="str">
            <v>Belarus</v>
          </cell>
          <cell r="G525" t="str">
            <v>Manufacturing &amp; Services</v>
          </cell>
        </row>
        <row r="526">
          <cell r="B526" t="str">
            <v>Belarus</v>
          </cell>
          <cell r="G526" t="str">
            <v>Infrastructure</v>
          </cell>
        </row>
        <row r="527">
          <cell r="B527" t="str">
            <v>Belarus</v>
          </cell>
          <cell r="G527" t="str">
            <v>Energy</v>
          </cell>
        </row>
        <row r="528">
          <cell r="B528" t="str">
            <v>Belarus</v>
          </cell>
          <cell r="G528" t="str">
            <v>Manufacturing &amp; Services</v>
          </cell>
        </row>
        <row r="529">
          <cell r="B529" t="str">
            <v>Belarus</v>
          </cell>
          <cell r="G529" t="str">
            <v>Infrastructure</v>
          </cell>
        </row>
        <row r="530">
          <cell r="B530" t="str">
            <v>Belarus</v>
          </cell>
          <cell r="G530" t="str">
            <v>Infrastructure</v>
          </cell>
        </row>
        <row r="531">
          <cell r="B531" t="str">
            <v>Belarus</v>
          </cell>
          <cell r="G531" t="str">
            <v>Infrastructure</v>
          </cell>
        </row>
        <row r="532">
          <cell r="B532" t="str">
            <v>Belarus</v>
          </cell>
          <cell r="G532" t="str">
            <v>Infrastructure</v>
          </cell>
        </row>
        <row r="533">
          <cell r="B533" t="str">
            <v>Belarus</v>
          </cell>
          <cell r="G533" t="str">
            <v>Infrastructure</v>
          </cell>
        </row>
        <row r="534">
          <cell r="B534" t="str">
            <v>Belarus</v>
          </cell>
          <cell r="G534" t="str">
            <v>Infrastructure</v>
          </cell>
        </row>
        <row r="535">
          <cell r="B535" t="str">
            <v>Belarus</v>
          </cell>
          <cell r="G535" t="str">
            <v>Infrastructure</v>
          </cell>
        </row>
        <row r="536">
          <cell r="B536" t="str">
            <v>Belize</v>
          </cell>
          <cell r="G536" t="str">
            <v>Infrastructure</v>
          </cell>
        </row>
        <row r="537">
          <cell r="B537" t="str">
            <v>Belize</v>
          </cell>
          <cell r="G537" t="str">
            <v>Infrastructure</v>
          </cell>
        </row>
        <row r="538">
          <cell r="B538" t="str">
            <v>Belize</v>
          </cell>
          <cell r="G538" t="str">
            <v>Infrastructure</v>
          </cell>
        </row>
        <row r="539">
          <cell r="B539" t="str">
            <v>Belize</v>
          </cell>
          <cell r="G539" t="str">
            <v>Infrastructure</v>
          </cell>
        </row>
        <row r="540">
          <cell r="B540" t="str">
            <v>Belize</v>
          </cell>
          <cell r="G540" t="str">
            <v>Infrastructure</v>
          </cell>
        </row>
        <row r="541">
          <cell r="B541" t="str">
            <v>Belize</v>
          </cell>
          <cell r="G541" t="str">
            <v>Infrastructure</v>
          </cell>
        </row>
        <row r="542">
          <cell r="B542" t="str">
            <v>Belize</v>
          </cell>
          <cell r="G542" t="str">
            <v>Infrastructure</v>
          </cell>
        </row>
        <row r="543">
          <cell r="B543" t="str">
            <v>Benin</v>
          </cell>
          <cell r="G543" t="str">
            <v>Other</v>
          </cell>
        </row>
        <row r="544">
          <cell r="B544" t="str">
            <v>Benin</v>
          </cell>
          <cell r="G544" t="str">
            <v>Other</v>
          </cell>
        </row>
        <row r="545">
          <cell r="B545" t="str">
            <v>Benin</v>
          </cell>
          <cell r="G545" t="str">
            <v>Manufacturing &amp; Services</v>
          </cell>
        </row>
        <row r="546">
          <cell r="B546" t="str">
            <v>Benin</v>
          </cell>
          <cell r="G546" t="str">
            <v>Manufacturing &amp; Services</v>
          </cell>
        </row>
        <row r="547">
          <cell r="B547" t="str">
            <v>Benin</v>
          </cell>
          <cell r="G547" t="str">
            <v>Manufacturing &amp; Services</v>
          </cell>
        </row>
        <row r="548">
          <cell r="B548" t="str">
            <v>Benin</v>
          </cell>
          <cell r="G548" t="str">
            <v>Manufacturing &amp; Services</v>
          </cell>
        </row>
        <row r="549">
          <cell r="B549" t="str">
            <v>Benin</v>
          </cell>
          <cell r="G549" t="str">
            <v>Manufacturing &amp; Services</v>
          </cell>
        </row>
        <row r="550">
          <cell r="B550" t="str">
            <v>Benin</v>
          </cell>
          <cell r="G550" t="str">
            <v>Manufacturing &amp; Services</v>
          </cell>
        </row>
        <row r="551">
          <cell r="B551" t="str">
            <v>Benin</v>
          </cell>
          <cell r="G551" t="str">
            <v>Services</v>
          </cell>
        </row>
        <row r="552">
          <cell r="B552" t="str">
            <v>Benin</v>
          </cell>
          <cell r="G552" t="str">
            <v>Manufacturing &amp; Services</v>
          </cell>
        </row>
        <row r="553">
          <cell r="B553" t="str">
            <v>Benin</v>
          </cell>
          <cell r="G553" t="str">
            <v>Services</v>
          </cell>
        </row>
        <row r="554">
          <cell r="B554" t="str">
            <v>Benin</v>
          </cell>
          <cell r="G554" t="str">
            <v>Services</v>
          </cell>
        </row>
        <row r="555">
          <cell r="B555" t="str">
            <v>Benin</v>
          </cell>
          <cell r="G555" t="str">
            <v>Services</v>
          </cell>
        </row>
        <row r="556">
          <cell r="B556" t="str">
            <v>Benin</v>
          </cell>
          <cell r="G556" t="str">
            <v>Services</v>
          </cell>
        </row>
        <row r="557">
          <cell r="B557" t="str">
            <v>Benin</v>
          </cell>
          <cell r="G557" t="str">
            <v>Infrastructure</v>
          </cell>
        </row>
        <row r="558">
          <cell r="B558" t="str">
            <v>Bhutan</v>
          </cell>
          <cell r="G558" t="str">
            <v>Infrastructure</v>
          </cell>
        </row>
        <row r="559">
          <cell r="B559" t="str">
            <v>Bolivia</v>
          </cell>
          <cell r="G559" t="str">
            <v>Financial</v>
          </cell>
        </row>
        <row r="560">
          <cell r="B560" t="str">
            <v>Bolivia</v>
          </cell>
          <cell r="G560" t="str">
            <v>Manufacturing &amp; Services</v>
          </cell>
        </row>
        <row r="561">
          <cell r="B561" t="str">
            <v>Bolivia</v>
          </cell>
          <cell r="G561" t="str">
            <v>Manufacturing &amp; Services</v>
          </cell>
        </row>
        <row r="562">
          <cell r="B562" t="str">
            <v>Bolivia</v>
          </cell>
          <cell r="G562" t="str">
            <v>Manufacturing &amp; Services</v>
          </cell>
        </row>
        <row r="563">
          <cell r="B563" t="str">
            <v>Bolivia</v>
          </cell>
          <cell r="G563" t="str">
            <v>Manufacturing &amp; Services</v>
          </cell>
        </row>
        <row r="564">
          <cell r="B564" t="str">
            <v>Bolivia</v>
          </cell>
          <cell r="G564" t="str">
            <v>Manufacturing &amp; Services</v>
          </cell>
        </row>
        <row r="565">
          <cell r="B565" t="str">
            <v>Bolivia</v>
          </cell>
          <cell r="G565" t="str">
            <v>Manufacturing &amp; Services</v>
          </cell>
        </row>
        <row r="566">
          <cell r="B566" t="str">
            <v>Bolivia</v>
          </cell>
          <cell r="G566" t="str">
            <v>Other</v>
          </cell>
        </row>
        <row r="567">
          <cell r="B567" t="str">
            <v>Bolivia</v>
          </cell>
          <cell r="G567" t="str">
            <v>Financial</v>
          </cell>
        </row>
        <row r="568">
          <cell r="B568" t="str">
            <v>Bolivia</v>
          </cell>
          <cell r="G568" t="str">
            <v>Manufacturing &amp; Services</v>
          </cell>
        </row>
        <row r="569">
          <cell r="B569" t="str">
            <v>Bolivia</v>
          </cell>
          <cell r="G569" t="str">
            <v>Manufacturing &amp; Services</v>
          </cell>
        </row>
        <row r="570">
          <cell r="B570" t="str">
            <v>Bolivia</v>
          </cell>
          <cell r="G570" t="str">
            <v>Manufacturing &amp; Services</v>
          </cell>
        </row>
        <row r="571">
          <cell r="B571" t="str">
            <v>Bolivia</v>
          </cell>
          <cell r="G571" t="str">
            <v>Manufacturing &amp; Services</v>
          </cell>
        </row>
        <row r="572">
          <cell r="B572" t="str">
            <v>Bolivia</v>
          </cell>
          <cell r="G572" t="str">
            <v>Manufacturing &amp; Services</v>
          </cell>
        </row>
        <row r="573">
          <cell r="B573" t="str">
            <v>Bolivia</v>
          </cell>
          <cell r="G573" t="str">
            <v>Manufacturing &amp; Services</v>
          </cell>
        </row>
        <row r="574">
          <cell r="B574" t="str">
            <v>Bolivia</v>
          </cell>
          <cell r="G574" t="str">
            <v>Manufacturing &amp; Services</v>
          </cell>
        </row>
        <row r="575">
          <cell r="B575" t="str">
            <v>Bolivia</v>
          </cell>
          <cell r="G575" t="str">
            <v>Other</v>
          </cell>
        </row>
        <row r="576">
          <cell r="B576" t="str">
            <v>Bolivia</v>
          </cell>
          <cell r="G576" t="str">
            <v>Other</v>
          </cell>
        </row>
        <row r="577">
          <cell r="B577" t="str">
            <v>Bolivia</v>
          </cell>
          <cell r="G577" t="str">
            <v>Other</v>
          </cell>
        </row>
        <row r="578">
          <cell r="B578" t="str">
            <v>Bolivia</v>
          </cell>
          <cell r="G578" t="str">
            <v>Other</v>
          </cell>
        </row>
        <row r="579">
          <cell r="B579" t="str">
            <v>Bolivia</v>
          </cell>
          <cell r="G579" t="str">
            <v>Other</v>
          </cell>
        </row>
        <row r="580">
          <cell r="B580" t="str">
            <v>Bolivia</v>
          </cell>
          <cell r="G580" t="str">
            <v>Services</v>
          </cell>
        </row>
        <row r="581">
          <cell r="B581" t="str">
            <v>Bolivia</v>
          </cell>
          <cell r="G581" t="str">
            <v>Services</v>
          </cell>
        </row>
        <row r="582">
          <cell r="B582" t="str">
            <v>Bolivia</v>
          </cell>
          <cell r="G582" t="str">
            <v>Services</v>
          </cell>
        </row>
        <row r="583">
          <cell r="B583" t="str">
            <v>Bolivia</v>
          </cell>
          <cell r="G583" t="str">
            <v>Services</v>
          </cell>
        </row>
        <row r="584">
          <cell r="B584" t="str">
            <v>Bolivia</v>
          </cell>
          <cell r="G584" t="str">
            <v>Manufacturing &amp; Services</v>
          </cell>
        </row>
        <row r="585">
          <cell r="B585" t="str">
            <v>Bolivia</v>
          </cell>
          <cell r="G585" t="str">
            <v>Infrastructure</v>
          </cell>
        </row>
        <row r="586">
          <cell r="B586" t="str">
            <v>Bolivia</v>
          </cell>
          <cell r="G586" t="str">
            <v>Infrastructure</v>
          </cell>
        </row>
        <row r="587">
          <cell r="B587" t="str">
            <v>Bolivia</v>
          </cell>
          <cell r="G587" t="str">
            <v>Financial</v>
          </cell>
        </row>
        <row r="588">
          <cell r="B588" t="str">
            <v>Bolivia</v>
          </cell>
          <cell r="G588" t="str">
            <v>Manufacturing &amp; Services</v>
          </cell>
        </row>
        <row r="589">
          <cell r="B589" t="str">
            <v>Bolivia</v>
          </cell>
          <cell r="G589" t="str">
            <v>Manufacturing &amp; Services</v>
          </cell>
        </row>
        <row r="590">
          <cell r="B590" t="str">
            <v>Bolivia</v>
          </cell>
          <cell r="G590" t="str">
            <v>Manufacturing &amp; Services</v>
          </cell>
        </row>
        <row r="591">
          <cell r="B591" t="str">
            <v>Bolivia</v>
          </cell>
          <cell r="G591" t="str">
            <v>Manufacturing &amp; Services</v>
          </cell>
        </row>
        <row r="592">
          <cell r="B592" t="str">
            <v>Bolivia</v>
          </cell>
          <cell r="G592" t="str">
            <v>Manufacturing &amp; Services</v>
          </cell>
        </row>
        <row r="593">
          <cell r="B593" t="str">
            <v>Bolivia</v>
          </cell>
          <cell r="G593" t="str">
            <v>Manufacturing &amp; Services</v>
          </cell>
        </row>
        <row r="594">
          <cell r="B594" t="str">
            <v>Bolivia</v>
          </cell>
          <cell r="G594" t="str">
            <v>Manufacturing &amp; Services</v>
          </cell>
        </row>
        <row r="595">
          <cell r="B595" t="str">
            <v>Bolivia</v>
          </cell>
          <cell r="G595" t="str">
            <v>Manufacturing &amp; Services</v>
          </cell>
        </row>
        <row r="596">
          <cell r="B596" t="str">
            <v>Bolivia</v>
          </cell>
          <cell r="G596" t="str">
            <v>Manufacturing &amp; Services</v>
          </cell>
        </row>
        <row r="597">
          <cell r="B597" t="str">
            <v>Bolivia</v>
          </cell>
          <cell r="G597" t="str">
            <v>Manufacturing &amp; Services</v>
          </cell>
        </row>
        <row r="598">
          <cell r="B598" t="str">
            <v>Bolivia</v>
          </cell>
          <cell r="G598" t="str">
            <v>Manufacturing &amp; Services</v>
          </cell>
        </row>
        <row r="599">
          <cell r="B599" t="str">
            <v>Bolivia</v>
          </cell>
          <cell r="G599" t="str">
            <v>Manufacturing &amp; Services</v>
          </cell>
        </row>
        <row r="600">
          <cell r="B600" t="str">
            <v>Bolivia</v>
          </cell>
          <cell r="G600" t="str">
            <v>Manufacturing &amp; Services</v>
          </cell>
        </row>
        <row r="601">
          <cell r="B601" t="str">
            <v>Bolivia</v>
          </cell>
          <cell r="G601" t="str">
            <v>Primary</v>
          </cell>
        </row>
        <row r="602">
          <cell r="B602" t="str">
            <v>Bolivia</v>
          </cell>
          <cell r="G602" t="str">
            <v>Services</v>
          </cell>
        </row>
        <row r="603">
          <cell r="B603" t="str">
            <v>Bolivia</v>
          </cell>
          <cell r="G603" t="str">
            <v>Services</v>
          </cell>
        </row>
        <row r="604">
          <cell r="B604" t="str">
            <v>Bolivia</v>
          </cell>
          <cell r="G604" t="str">
            <v>Services</v>
          </cell>
        </row>
        <row r="605">
          <cell r="B605" t="str">
            <v>Bolivia</v>
          </cell>
          <cell r="G605" t="str">
            <v>Services</v>
          </cell>
        </row>
        <row r="606">
          <cell r="B606" t="str">
            <v>Bolivia</v>
          </cell>
          <cell r="G606" t="str">
            <v>Services</v>
          </cell>
        </row>
        <row r="607">
          <cell r="B607" t="str">
            <v>Bolivia</v>
          </cell>
          <cell r="G607" t="str">
            <v>Services</v>
          </cell>
        </row>
        <row r="608">
          <cell r="B608" t="str">
            <v>Bolivia</v>
          </cell>
          <cell r="G608" t="str">
            <v>Services</v>
          </cell>
        </row>
        <row r="609">
          <cell r="B609" t="str">
            <v>Bolivia</v>
          </cell>
          <cell r="G609" t="str">
            <v>Services</v>
          </cell>
        </row>
        <row r="610">
          <cell r="B610" t="str">
            <v>Bolivia</v>
          </cell>
          <cell r="G610" t="str">
            <v>Services</v>
          </cell>
        </row>
        <row r="611">
          <cell r="B611" t="str">
            <v>Bolivia</v>
          </cell>
          <cell r="G611" t="str">
            <v>Infrastructure</v>
          </cell>
        </row>
        <row r="612">
          <cell r="B612" t="str">
            <v>Bolivia</v>
          </cell>
          <cell r="G612" t="str">
            <v>Infrastructure</v>
          </cell>
        </row>
        <row r="613">
          <cell r="B613" t="str">
            <v>Bolivia</v>
          </cell>
          <cell r="G613" t="str">
            <v>Infrastructure</v>
          </cell>
        </row>
        <row r="614">
          <cell r="B614" t="str">
            <v>Bolivia</v>
          </cell>
          <cell r="G614" t="str">
            <v>Infrastructure</v>
          </cell>
        </row>
        <row r="615">
          <cell r="B615" t="str">
            <v>Bolivia</v>
          </cell>
          <cell r="G615" t="str">
            <v>Infrastructure</v>
          </cell>
        </row>
        <row r="616">
          <cell r="B616" t="str">
            <v>Bolivia</v>
          </cell>
          <cell r="G616" t="str">
            <v>Financial</v>
          </cell>
        </row>
        <row r="617">
          <cell r="B617" t="str">
            <v>Bolivia</v>
          </cell>
          <cell r="G617" t="str">
            <v>Manufacturing &amp; Services</v>
          </cell>
        </row>
        <row r="618">
          <cell r="B618" t="str">
            <v>Bolivia</v>
          </cell>
          <cell r="G618" t="str">
            <v>Manufacturing &amp; Services</v>
          </cell>
        </row>
        <row r="619">
          <cell r="B619" t="str">
            <v>Bolivia</v>
          </cell>
          <cell r="G619" t="str">
            <v>Manufacturing &amp; Services</v>
          </cell>
        </row>
        <row r="620">
          <cell r="B620" t="str">
            <v>Bolivia</v>
          </cell>
          <cell r="G620" t="str">
            <v>Manufacturing &amp; Services</v>
          </cell>
        </row>
        <row r="621">
          <cell r="B621" t="str">
            <v>Bolivia</v>
          </cell>
          <cell r="G621" t="str">
            <v>Manufacturing &amp; Services</v>
          </cell>
        </row>
        <row r="622">
          <cell r="B622" t="str">
            <v>Bolivia</v>
          </cell>
          <cell r="G622" t="str">
            <v>Manufacturing &amp; Services</v>
          </cell>
        </row>
        <row r="623">
          <cell r="B623" t="str">
            <v>Bolivia</v>
          </cell>
          <cell r="G623" t="str">
            <v>Manufacturing &amp; Services</v>
          </cell>
        </row>
        <row r="624">
          <cell r="B624" t="str">
            <v>Bolivia</v>
          </cell>
          <cell r="G624" t="str">
            <v>Manufacturing &amp; Services</v>
          </cell>
        </row>
        <row r="625">
          <cell r="B625" t="str">
            <v>Bolivia</v>
          </cell>
          <cell r="G625" t="str">
            <v>Manufacturing &amp; Services</v>
          </cell>
        </row>
        <row r="626">
          <cell r="B626" t="str">
            <v>Bolivia</v>
          </cell>
          <cell r="G626" t="str">
            <v>Manufacturing &amp; Services</v>
          </cell>
        </row>
        <row r="627">
          <cell r="B627" t="str">
            <v>Bolivia</v>
          </cell>
          <cell r="G627" t="str">
            <v>Manufacturing &amp; Services</v>
          </cell>
        </row>
        <row r="628">
          <cell r="B628" t="str">
            <v>Bolivia</v>
          </cell>
          <cell r="G628" t="str">
            <v>Manufacturing &amp; Services</v>
          </cell>
        </row>
        <row r="629">
          <cell r="B629" t="str">
            <v>Bolivia</v>
          </cell>
          <cell r="G629" t="str">
            <v>Services</v>
          </cell>
        </row>
        <row r="630">
          <cell r="B630" t="str">
            <v>Bolivia</v>
          </cell>
          <cell r="G630" t="str">
            <v>Services</v>
          </cell>
        </row>
        <row r="631">
          <cell r="B631" t="str">
            <v>Bolivia</v>
          </cell>
          <cell r="G631" t="str">
            <v>Services</v>
          </cell>
        </row>
        <row r="632">
          <cell r="B632" t="str">
            <v>Bolivia</v>
          </cell>
          <cell r="G632" t="str">
            <v>Services</v>
          </cell>
        </row>
        <row r="633">
          <cell r="B633" t="str">
            <v>Bolivia</v>
          </cell>
          <cell r="G633" t="str">
            <v>Services</v>
          </cell>
        </row>
        <row r="634">
          <cell r="B634" t="str">
            <v>Bolivia</v>
          </cell>
          <cell r="G634" t="str">
            <v>Services</v>
          </cell>
        </row>
        <row r="635">
          <cell r="B635" t="str">
            <v>Bolivia</v>
          </cell>
          <cell r="G635" t="str">
            <v>Services</v>
          </cell>
        </row>
        <row r="636">
          <cell r="B636" t="str">
            <v>Bolivia</v>
          </cell>
          <cell r="G636" t="str">
            <v>Services</v>
          </cell>
        </row>
        <row r="637">
          <cell r="B637" t="str">
            <v>Bolivia</v>
          </cell>
          <cell r="G637" t="str">
            <v>Services</v>
          </cell>
        </row>
        <row r="638">
          <cell r="B638" t="str">
            <v>Bolivia</v>
          </cell>
          <cell r="G638" t="str">
            <v>Infrastructure</v>
          </cell>
        </row>
        <row r="639">
          <cell r="B639" t="str">
            <v>Bolivia</v>
          </cell>
          <cell r="G639" t="str">
            <v>Other</v>
          </cell>
        </row>
        <row r="640">
          <cell r="B640" t="str">
            <v>Bolivia</v>
          </cell>
          <cell r="G640" t="str">
            <v>Financial</v>
          </cell>
        </row>
        <row r="641">
          <cell r="B641" t="str">
            <v>Bolivia</v>
          </cell>
          <cell r="G641" t="str">
            <v>Financial</v>
          </cell>
        </row>
        <row r="642">
          <cell r="B642" t="str">
            <v>Bolivia</v>
          </cell>
          <cell r="G642" t="str">
            <v>Manufacturing &amp; Services</v>
          </cell>
        </row>
        <row r="643">
          <cell r="B643" t="str">
            <v>Bolivia</v>
          </cell>
          <cell r="G643" t="str">
            <v>Infrastructure</v>
          </cell>
        </row>
        <row r="644">
          <cell r="B644" t="str">
            <v>Bolivia</v>
          </cell>
          <cell r="G644" t="str">
            <v>Energy</v>
          </cell>
        </row>
        <row r="645">
          <cell r="B645" t="str">
            <v>Bolivia</v>
          </cell>
          <cell r="G645" t="str">
            <v>Manufacturing &amp; Services</v>
          </cell>
        </row>
        <row r="646">
          <cell r="B646" t="str">
            <v>Bolivia</v>
          </cell>
          <cell r="G646" t="str">
            <v>Manufacturing &amp; Services</v>
          </cell>
        </row>
        <row r="647">
          <cell r="B647" t="str">
            <v>Bolivia</v>
          </cell>
          <cell r="G647" t="str">
            <v>Manufacturing &amp; Services</v>
          </cell>
        </row>
        <row r="648">
          <cell r="B648" t="str">
            <v>Bolivia</v>
          </cell>
          <cell r="G648" t="str">
            <v>Manufacturing &amp; Services</v>
          </cell>
        </row>
        <row r="649">
          <cell r="B649" t="str">
            <v>Bolivia</v>
          </cell>
          <cell r="G649" t="str">
            <v>Manufacturing &amp; Services</v>
          </cell>
        </row>
        <row r="650">
          <cell r="B650" t="str">
            <v>Bolivia</v>
          </cell>
          <cell r="G650" t="str">
            <v>Primary</v>
          </cell>
        </row>
        <row r="651">
          <cell r="B651" t="str">
            <v>Bolivia</v>
          </cell>
          <cell r="G651" t="str">
            <v>Infrastructure</v>
          </cell>
        </row>
        <row r="652">
          <cell r="B652" t="str">
            <v>Bolivia</v>
          </cell>
          <cell r="G652" t="str">
            <v>Infrastructure</v>
          </cell>
        </row>
        <row r="653">
          <cell r="B653" t="str">
            <v>Bolivia</v>
          </cell>
          <cell r="G653" t="str">
            <v>Primary</v>
          </cell>
        </row>
        <row r="654">
          <cell r="B654" t="str">
            <v>Bosnia and Herzegovina</v>
          </cell>
          <cell r="G654" t="str">
            <v>Competitive</v>
          </cell>
        </row>
        <row r="655">
          <cell r="B655" t="str">
            <v>Bosnia and Herzegovina</v>
          </cell>
          <cell r="G655" t="str">
            <v>Competitive</v>
          </cell>
        </row>
        <row r="656">
          <cell r="B656" t="str">
            <v>Bosnia and Herzegovina</v>
          </cell>
          <cell r="G656" t="str">
            <v>Competitive</v>
          </cell>
        </row>
        <row r="657">
          <cell r="B657" t="str">
            <v>Bosnia and Herzegovina</v>
          </cell>
          <cell r="G657" t="str">
            <v>Primary</v>
          </cell>
        </row>
        <row r="658">
          <cell r="B658" t="str">
            <v>Bosnia and Herzegovina</v>
          </cell>
          <cell r="G658" t="str">
            <v>Competitive</v>
          </cell>
        </row>
        <row r="659">
          <cell r="B659" t="str">
            <v>Bosnia and Herzegovina</v>
          </cell>
          <cell r="G659" t="str">
            <v>Competitive</v>
          </cell>
        </row>
        <row r="660">
          <cell r="B660" t="str">
            <v>Bosnia and Herzegovina</v>
          </cell>
          <cell r="G660" t="str">
            <v>Competitive</v>
          </cell>
        </row>
        <row r="661">
          <cell r="B661" t="str">
            <v>Bosnia and Herzegovina</v>
          </cell>
          <cell r="G661" t="str">
            <v>Financial</v>
          </cell>
        </row>
        <row r="662">
          <cell r="B662" t="str">
            <v>Bosnia and Herzegovina</v>
          </cell>
          <cell r="G662" t="str">
            <v>Financial</v>
          </cell>
        </row>
        <row r="663">
          <cell r="B663" t="str">
            <v>Bosnia and Herzegovina</v>
          </cell>
          <cell r="G663" t="str">
            <v>Financial</v>
          </cell>
        </row>
        <row r="664">
          <cell r="B664" t="str">
            <v>Bosnia and Herzegovina</v>
          </cell>
          <cell r="G664" t="str">
            <v>Infrastructure</v>
          </cell>
        </row>
        <row r="665">
          <cell r="B665" t="str">
            <v>Brazil</v>
          </cell>
          <cell r="G665" t="str">
            <v>Other</v>
          </cell>
        </row>
        <row r="666">
          <cell r="B666" t="str">
            <v>Brazil</v>
          </cell>
          <cell r="G666" t="str">
            <v>Manufacturing &amp; Services</v>
          </cell>
        </row>
        <row r="667">
          <cell r="B667" t="str">
            <v>Brazil</v>
          </cell>
          <cell r="G667" t="str">
            <v>Infrastructure</v>
          </cell>
        </row>
        <row r="668">
          <cell r="B668" t="str">
            <v>Brazil</v>
          </cell>
          <cell r="G668" t="str">
            <v>Manufacturing &amp; Services</v>
          </cell>
        </row>
        <row r="669">
          <cell r="B669" t="str">
            <v>Brazil</v>
          </cell>
          <cell r="G669" t="str">
            <v>Manufacturing &amp; Services</v>
          </cell>
        </row>
        <row r="670">
          <cell r="B670" t="str">
            <v>Brazil</v>
          </cell>
          <cell r="G670" t="str">
            <v>Services</v>
          </cell>
        </row>
        <row r="671">
          <cell r="B671" t="str">
            <v>Brazil</v>
          </cell>
          <cell r="G671" t="str">
            <v>Infrastructure</v>
          </cell>
        </row>
        <row r="672">
          <cell r="B672" t="str">
            <v>Brazil</v>
          </cell>
          <cell r="G672" t="str">
            <v>Energy</v>
          </cell>
        </row>
        <row r="673">
          <cell r="B673" t="str">
            <v>Brazil</v>
          </cell>
          <cell r="G673" t="str">
            <v>Energy</v>
          </cell>
        </row>
        <row r="674">
          <cell r="B674" t="str">
            <v>Brazil</v>
          </cell>
          <cell r="G674" t="str">
            <v>Energy</v>
          </cell>
        </row>
        <row r="675">
          <cell r="B675" t="str">
            <v>Brazil</v>
          </cell>
          <cell r="G675" t="str">
            <v>Energy</v>
          </cell>
        </row>
        <row r="676">
          <cell r="B676" t="str">
            <v>Brazil</v>
          </cell>
          <cell r="G676" t="str">
            <v>Energy</v>
          </cell>
        </row>
        <row r="677">
          <cell r="B677" t="str">
            <v>Brazil</v>
          </cell>
          <cell r="G677" t="str">
            <v>Energy</v>
          </cell>
        </row>
        <row r="678">
          <cell r="B678" t="str">
            <v>Brazil</v>
          </cell>
          <cell r="G678" t="str">
            <v>Energy</v>
          </cell>
        </row>
        <row r="679">
          <cell r="B679" t="str">
            <v>Brazil</v>
          </cell>
          <cell r="G679" t="str">
            <v>Manufacturing &amp; Services</v>
          </cell>
        </row>
        <row r="680">
          <cell r="B680" t="str">
            <v>Brazil</v>
          </cell>
          <cell r="G680" t="str">
            <v>Manufacturing &amp; Services</v>
          </cell>
        </row>
        <row r="681">
          <cell r="B681" t="str">
            <v>Brazil</v>
          </cell>
          <cell r="G681" t="str">
            <v>Manufacturing &amp; Services</v>
          </cell>
        </row>
        <row r="682">
          <cell r="B682" t="str">
            <v>Brazil</v>
          </cell>
          <cell r="G682" t="str">
            <v>Manufacturing &amp; Services</v>
          </cell>
        </row>
        <row r="683">
          <cell r="B683" t="str">
            <v>Brazil</v>
          </cell>
          <cell r="G683" t="str">
            <v>Manufacturing &amp; Services</v>
          </cell>
        </row>
        <row r="684">
          <cell r="B684" t="str">
            <v>Brazil</v>
          </cell>
          <cell r="G684" t="str">
            <v>Manufacturing &amp; Services</v>
          </cell>
        </row>
        <row r="685">
          <cell r="B685" t="str">
            <v>Brazil</v>
          </cell>
          <cell r="G685" t="str">
            <v>Manufacturing &amp; Services</v>
          </cell>
        </row>
        <row r="686">
          <cell r="B686" t="str">
            <v>Brazil</v>
          </cell>
          <cell r="G686" t="str">
            <v>Infrastructure</v>
          </cell>
        </row>
        <row r="687">
          <cell r="B687" t="str">
            <v>Brazil</v>
          </cell>
          <cell r="G687" t="str">
            <v>Energy</v>
          </cell>
        </row>
        <row r="688">
          <cell r="B688" t="str">
            <v>Brazil</v>
          </cell>
          <cell r="G688" t="str">
            <v>Energy</v>
          </cell>
        </row>
        <row r="689">
          <cell r="B689" t="str">
            <v>Brazil</v>
          </cell>
          <cell r="G689" t="str">
            <v>Energy</v>
          </cell>
        </row>
        <row r="690">
          <cell r="B690" t="str">
            <v>Brazil</v>
          </cell>
          <cell r="G690" t="str">
            <v>Manufacturing &amp; Services</v>
          </cell>
        </row>
        <row r="691">
          <cell r="B691" t="str">
            <v>Brazil</v>
          </cell>
          <cell r="G691" t="str">
            <v>Manufacturing &amp; Services</v>
          </cell>
        </row>
        <row r="692">
          <cell r="B692" t="str">
            <v>Brazil</v>
          </cell>
          <cell r="G692" t="str">
            <v>Manufacturing &amp; Services</v>
          </cell>
        </row>
        <row r="693">
          <cell r="B693" t="str">
            <v>Brazil</v>
          </cell>
          <cell r="G693" t="str">
            <v>Manufacturing &amp; Services</v>
          </cell>
        </row>
        <row r="694">
          <cell r="B694" t="str">
            <v>Brazil</v>
          </cell>
          <cell r="G694" t="str">
            <v>Manufacturing &amp; Services</v>
          </cell>
        </row>
        <row r="695">
          <cell r="B695" t="str">
            <v>Brazil</v>
          </cell>
          <cell r="G695" t="str">
            <v>Energy</v>
          </cell>
        </row>
        <row r="696">
          <cell r="B696" t="str">
            <v>Brazil</v>
          </cell>
          <cell r="G696" t="str">
            <v>Energy</v>
          </cell>
        </row>
        <row r="697">
          <cell r="B697" t="str">
            <v>Brazil</v>
          </cell>
          <cell r="G697" t="str">
            <v>Energy</v>
          </cell>
        </row>
        <row r="698">
          <cell r="B698" t="str">
            <v>Brazil</v>
          </cell>
          <cell r="G698" t="str">
            <v>Energy</v>
          </cell>
        </row>
        <row r="699">
          <cell r="B699" t="str">
            <v>Brazil</v>
          </cell>
          <cell r="G699" t="str">
            <v>Energy</v>
          </cell>
        </row>
        <row r="700">
          <cell r="B700" t="str">
            <v>Brazil</v>
          </cell>
          <cell r="G700" t="str">
            <v>Energy</v>
          </cell>
        </row>
        <row r="701">
          <cell r="B701" t="str">
            <v>Brazil</v>
          </cell>
          <cell r="G701" t="str">
            <v>Energy</v>
          </cell>
        </row>
        <row r="702">
          <cell r="B702" t="str">
            <v>Brazil</v>
          </cell>
          <cell r="G702" t="str">
            <v>Manufacturing &amp; Services</v>
          </cell>
        </row>
        <row r="703">
          <cell r="B703" t="str">
            <v>Brazil</v>
          </cell>
          <cell r="G703" t="str">
            <v>Other</v>
          </cell>
        </row>
        <row r="704">
          <cell r="B704" t="str">
            <v>Brazil</v>
          </cell>
          <cell r="G704" t="str">
            <v>Primary</v>
          </cell>
        </row>
        <row r="705">
          <cell r="B705" t="str">
            <v>Brazil</v>
          </cell>
          <cell r="G705" t="str">
            <v>Manufacturing &amp; Services</v>
          </cell>
        </row>
        <row r="706">
          <cell r="B706" t="str">
            <v>Brazil</v>
          </cell>
          <cell r="G706" t="str">
            <v>Manufacturing &amp; Services</v>
          </cell>
        </row>
        <row r="707">
          <cell r="B707" t="str">
            <v>Brazil</v>
          </cell>
          <cell r="G707" t="str">
            <v>Manufacturing &amp; Services</v>
          </cell>
        </row>
        <row r="708">
          <cell r="B708" t="str">
            <v>Brazil</v>
          </cell>
          <cell r="G708" t="str">
            <v>Infrastructure</v>
          </cell>
        </row>
        <row r="709">
          <cell r="B709" t="str">
            <v>Brazil</v>
          </cell>
          <cell r="G709" t="str">
            <v>Infrastructure</v>
          </cell>
        </row>
        <row r="710">
          <cell r="B710" t="str">
            <v>Brazil</v>
          </cell>
          <cell r="G710" t="str">
            <v>Energy</v>
          </cell>
        </row>
        <row r="711">
          <cell r="B711" t="str">
            <v>Brazil</v>
          </cell>
          <cell r="G711" t="str">
            <v>Energy</v>
          </cell>
        </row>
        <row r="712">
          <cell r="B712" t="str">
            <v>Brazil</v>
          </cell>
          <cell r="G712" t="str">
            <v>Energy</v>
          </cell>
        </row>
        <row r="713">
          <cell r="B713" t="str">
            <v>Brazil</v>
          </cell>
          <cell r="G713" t="str">
            <v>Energy</v>
          </cell>
        </row>
        <row r="714">
          <cell r="B714" t="str">
            <v>Brazil</v>
          </cell>
          <cell r="G714" t="str">
            <v>Energy</v>
          </cell>
        </row>
        <row r="715">
          <cell r="B715" t="str">
            <v>Brazil</v>
          </cell>
          <cell r="G715" t="str">
            <v>Energy</v>
          </cell>
        </row>
        <row r="716">
          <cell r="B716" t="str">
            <v>Brazil</v>
          </cell>
          <cell r="G716" t="str">
            <v>Energy</v>
          </cell>
        </row>
        <row r="717">
          <cell r="B717" t="str">
            <v>Brazil</v>
          </cell>
          <cell r="G717" t="str">
            <v>Infrastructure</v>
          </cell>
        </row>
        <row r="718">
          <cell r="B718" t="str">
            <v>Brazil</v>
          </cell>
          <cell r="G718" t="str">
            <v>Infrastructure</v>
          </cell>
        </row>
        <row r="719">
          <cell r="B719" t="str">
            <v>Brazil</v>
          </cell>
          <cell r="G719" t="str">
            <v>Infrastructure</v>
          </cell>
        </row>
        <row r="720">
          <cell r="B720" t="str">
            <v>Brazil</v>
          </cell>
          <cell r="G720" t="str">
            <v>Infrastructure</v>
          </cell>
        </row>
        <row r="721">
          <cell r="B721" t="str">
            <v>Brazil</v>
          </cell>
          <cell r="G721" t="str">
            <v>Infrastructure</v>
          </cell>
        </row>
        <row r="722">
          <cell r="B722" t="str">
            <v>Brazil</v>
          </cell>
          <cell r="G722" t="str">
            <v>Energy</v>
          </cell>
        </row>
        <row r="723">
          <cell r="B723" t="str">
            <v>Brazil</v>
          </cell>
          <cell r="G723" t="str">
            <v>Energy</v>
          </cell>
        </row>
        <row r="724">
          <cell r="B724" t="str">
            <v>Brazil</v>
          </cell>
          <cell r="G724" t="str">
            <v>Energy</v>
          </cell>
        </row>
        <row r="725">
          <cell r="B725" t="str">
            <v>Brazil</v>
          </cell>
          <cell r="G725" t="str">
            <v>Energy</v>
          </cell>
        </row>
        <row r="726">
          <cell r="B726" t="str">
            <v>Brazil</v>
          </cell>
          <cell r="G726" t="str">
            <v>Energy</v>
          </cell>
        </row>
        <row r="727">
          <cell r="B727" t="str">
            <v>Brazil</v>
          </cell>
          <cell r="G727" t="str">
            <v>Energy</v>
          </cell>
        </row>
        <row r="728">
          <cell r="B728" t="str">
            <v>Brazil</v>
          </cell>
          <cell r="G728" t="str">
            <v>Infrastructure</v>
          </cell>
        </row>
        <row r="729">
          <cell r="B729" t="str">
            <v>Brazil</v>
          </cell>
          <cell r="G729" t="str">
            <v>Infrastructure</v>
          </cell>
        </row>
        <row r="730">
          <cell r="B730" t="str">
            <v>Brazil</v>
          </cell>
          <cell r="G730" t="str">
            <v>Infrastructure</v>
          </cell>
        </row>
        <row r="731">
          <cell r="B731" t="str">
            <v>Brazil</v>
          </cell>
          <cell r="G731" t="str">
            <v>Infrastructure</v>
          </cell>
        </row>
        <row r="732">
          <cell r="B732" t="str">
            <v>Brazil</v>
          </cell>
          <cell r="G732" t="str">
            <v>Infrastructure</v>
          </cell>
        </row>
        <row r="733">
          <cell r="B733" t="str">
            <v>Brazil</v>
          </cell>
          <cell r="G733" t="str">
            <v>Infrastructure</v>
          </cell>
        </row>
        <row r="734">
          <cell r="B734" t="str">
            <v>Brazil</v>
          </cell>
          <cell r="G734" t="str">
            <v>Infrastructure</v>
          </cell>
        </row>
        <row r="735">
          <cell r="B735" t="str">
            <v>Brazil</v>
          </cell>
          <cell r="G735" t="str">
            <v>Primary</v>
          </cell>
        </row>
        <row r="736">
          <cell r="B736" t="str">
            <v>Brazil</v>
          </cell>
          <cell r="G736" t="str">
            <v>Infrastructure</v>
          </cell>
        </row>
        <row r="737">
          <cell r="B737" t="str">
            <v>Brazil</v>
          </cell>
          <cell r="G737" t="str">
            <v>Infrastructure</v>
          </cell>
        </row>
        <row r="738">
          <cell r="B738" t="str">
            <v>Brazil</v>
          </cell>
          <cell r="G738" t="str">
            <v>Infrastructure</v>
          </cell>
        </row>
        <row r="739">
          <cell r="B739" t="str">
            <v>Brazil</v>
          </cell>
          <cell r="G739" t="str">
            <v>Infrastructure</v>
          </cell>
        </row>
        <row r="740">
          <cell r="B740" t="str">
            <v>Brazil</v>
          </cell>
          <cell r="G740" t="str">
            <v>Infrastructure</v>
          </cell>
        </row>
        <row r="741">
          <cell r="B741" t="str">
            <v>Brazil</v>
          </cell>
          <cell r="G741" t="str">
            <v>Infrastructure</v>
          </cell>
        </row>
        <row r="742">
          <cell r="B742" t="str">
            <v>Brazil</v>
          </cell>
          <cell r="G742" t="str">
            <v>Infrastructure</v>
          </cell>
        </row>
        <row r="743">
          <cell r="B743" t="str">
            <v>Brazil</v>
          </cell>
          <cell r="G743" t="str">
            <v>Infrastructure</v>
          </cell>
        </row>
        <row r="744">
          <cell r="B744" t="str">
            <v>Brazil</v>
          </cell>
          <cell r="G744" t="str">
            <v>Infrastructure</v>
          </cell>
        </row>
        <row r="745">
          <cell r="B745" t="str">
            <v>Brazil</v>
          </cell>
          <cell r="G745" t="str">
            <v>Infrastructure</v>
          </cell>
        </row>
        <row r="746">
          <cell r="B746" t="str">
            <v>Brazil</v>
          </cell>
          <cell r="G746" t="str">
            <v>Infrastructure</v>
          </cell>
        </row>
        <row r="747">
          <cell r="B747" t="str">
            <v>Brazil</v>
          </cell>
          <cell r="G747" t="str">
            <v>Energy</v>
          </cell>
        </row>
        <row r="748">
          <cell r="B748" t="str">
            <v>Brazil</v>
          </cell>
          <cell r="G748" t="str">
            <v>Infrastructure</v>
          </cell>
        </row>
        <row r="749">
          <cell r="B749" t="str">
            <v>Brazil</v>
          </cell>
          <cell r="G749" t="str">
            <v>Infrastructure</v>
          </cell>
        </row>
        <row r="750">
          <cell r="B750" t="str">
            <v>Brazil</v>
          </cell>
          <cell r="G750" t="str">
            <v>Infrastructure</v>
          </cell>
        </row>
        <row r="751">
          <cell r="B751" t="str">
            <v>Brazil</v>
          </cell>
          <cell r="G751" t="str">
            <v>Financial</v>
          </cell>
        </row>
        <row r="752">
          <cell r="B752" t="str">
            <v>Brazil</v>
          </cell>
          <cell r="G752" t="str">
            <v>Infrastructure</v>
          </cell>
        </row>
        <row r="753">
          <cell r="B753" t="str">
            <v>Brazil</v>
          </cell>
          <cell r="G753" t="str">
            <v>Infrastructure</v>
          </cell>
        </row>
        <row r="754">
          <cell r="B754" t="str">
            <v>Brazil</v>
          </cell>
          <cell r="G754" t="str">
            <v>Other</v>
          </cell>
        </row>
        <row r="755">
          <cell r="B755" t="str">
            <v>Brazil</v>
          </cell>
          <cell r="G755" t="str">
            <v>Financial</v>
          </cell>
        </row>
        <row r="756">
          <cell r="B756" t="str">
            <v>Brazil</v>
          </cell>
          <cell r="G756" t="str">
            <v>Infrastructure</v>
          </cell>
        </row>
        <row r="757">
          <cell r="B757" t="str">
            <v>Brazil</v>
          </cell>
          <cell r="G757" t="str">
            <v>Other</v>
          </cell>
        </row>
        <row r="758">
          <cell r="B758" t="str">
            <v>Brazil</v>
          </cell>
          <cell r="G758" t="str">
            <v>Infrastructure</v>
          </cell>
        </row>
        <row r="759">
          <cell r="B759" t="str">
            <v>Brazil</v>
          </cell>
          <cell r="G759" t="str">
            <v>Financial</v>
          </cell>
        </row>
        <row r="760">
          <cell r="B760" t="str">
            <v>Brazil</v>
          </cell>
          <cell r="G760" t="str">
            <v>Infrastructure</v>
          </cell>
        </row>
        <row r="761">
          <cell r="B761" t="str">
            <v>Brazil</v>
          </cell>
          <cell r="G761" t="str">
            <v>Infrastructure</v>
          </cell>
        </row>
        <row r="762">
          <cell r="B762" t="str">
            <v>Brazil</v>
          </cell>
          <cell r="G762" t="str">
            <v>Infrastructure</v>
          </cell>
        </row>
        <row r="763">
          <cell r="B763" t="str">
            <v>Brazil</v>
          </cell>
          <cell r="G763" t="str">
            <v>Financial</v>
          </cell>
        </row>
        <row r="764">
          <cell r="B764" t="str">
            <v>Brazil</v>
          </cell>
          <cell r="G764" t="str">
            <v>Infrastructure</v>
          </cell>
        </row>
        <row r="765">
          <cell r="B765" t="str">
            <v>Brazil</v>
          </cell>
          <cell r="G765" t="str">
            <v>Infrastructure</v>
          </cell>
        </row>
        <row r="766">
          <cell r="B766" t="str">
            <v>Brazil</v>
          </cell>
          <cell r="G766" t="str">
            <v>Infrastructure</v>
          </cell>
        </row>
        <row r="767">
          <cell r="B767" t="str">
            <v>Brazil</v>
          </cell>
          <cell r="G767" t="str">
            <v>Infrastructure</v>
          </cell>
        </row>
        <row r="768">
          <cell r="B768" t="str">
            <v>Brazil</v>
          </cell>
          <cell r="G768" t="str">
            <v>Infrastructure</v>
          </cell>
        </row>
        <row r="769">
          <cell r="B769" t="str">
            <v>Brazil</v>
          </cell>
          <cell r="G769" t="str">
            <v>Infrastructure</v>
          </cell>
        </row>
        <row r="770">
          <cell r="B770" t="str">
            <v>Brazil</v>
          </cell>
          <cell r="G770" t="str">
            <v>Infrastructure</v>
          </cell>
        </row>
        <row r="771">
          <cell r="B771" t="str">
            <v>Brazil</v>
          </cell>
          <cell r="G771" t="str">
            <v>Infrastructure</v>
          </cell>
        </row>
        <row r="772">
          <cell r="B772" t="str">
            <v>Brazil</v>
          </cell>
          <cell r="G772" t="str">
            <v>Infrastructure</v>
          </cell>
        </row>
        <row r="773">
          <cell r="B773" t="str">
            <v>Brazil</v>
          </cell>
          <cell r="G773" t="str">
            <v>Infrastructure</v>
          </cell>
        </row>
        <row r="774">
          <cell r="B774" t="str">
            <v>Brazil</v>
          </cell>
          <cell r="G774" t="str">
            <v>Infrastructure</v>
          </cell>
        </row>
        <row r="775">
          <cell r="B775" t="str">
            <v>Brazil</v>
          </cell>
          <cell r="G775" t="str">
            <v>Infrastructure</v>
          </cell>
        </row>
        <row r="776">
          <cell r="B776" t="str">
            <v>Brazil</v>
          </cell>
          <cell r="G776" t="str">
            <v>Infrastructure</v>
          </cell>
        </row>
        <row r="777">
          <cell r="B777" t="str">
            <v>Brazil</v>
          </cell>
          <cell r="G777" t="str">
            <v>Infrastructure</v>
          </cell>
        </row>
        <row r="778">
          <cell r="B778" t="str">
            <v>Brazil</v>
          </cell>
          <cell r="G778" t="str">
            <v>Infrastructure</v>
          </cell>
        </row>
        <row r="779">
          <cell r="B779" t="str">
            <v>Brazil</v>
          </cell>
          <cell r="G779" t="str">
            <v>Infrastructure</v>
          </cell>
        </row>
        <row r="780">
          <cell r="B780" t="str">
            <v>Brazil</v>
          </cell>
          <cell r="G780" t="str">
            <v>Infrastructure</v>
          </cell>
        </row>
        <row r="781">
          <cell r="B781" t="str">
            <v>Brazil</v>
          </cell>
          <cell r="G781" t="str">
            <v>Infrastructure</v>
          </cell>
        </row>
        <row r="782">
          <cell r="B782" t="str">
            <v>Brazil</v>
          </cell>
          <cell r="G782" t="str">
            <v>Infrastructure</v>
          </cell>
        </row>
        <row r="783">
          <cell r="B783" t="str">
            <v>Brazil</v>
          </cell>
          <cell r="G783" t="str">
            <v>Energy</v>
          </cell>
        </row>
        <row r="784">
          <cell r="B784" t="str">
            <v>Brazil</v>
          </cell>
          <cell r="G784" t="str">
            <v>Financial</v>
          </cell>
        </row>
        <row r="785">
          <cell r="B785" t="str">
            <v>Brazil</v>
          </cell>
          <cell r="G785" t="str">
            <v>Financial</v>
          </cell>
        </row>
        <row r="786">
          <cell r="B786" t="str">
            <v>Brazil</v>
          </cell>
          <cell r="G786" t="str">
            <v>Financial</v>
          </cell>
        </row>
        <row r="787">
          <cell r="B787" t="str">
            <v>Brazil</v>
          </cell>
          <cell r="G787" t="str">
            <v>Infrastructure</v>
          </cell>
        </row>
        <row r="788">
          <cell r="B788" t="str">
            <v>Brazil</v>
          </cell>
          <cell r="G788" t="str">
            <v>Infrastructure</v>
          </cell>
        </row>
        <row r="789">
          <cell r="B789" t="str">
            <v>Brazil</v>
          </cell>
          <cell r="G789" t="str">
            <v>Infrastructure</v>
          </cell>
        </row>
        <row r="790">
          <cell r="B790" t="str">
            <v>Brazil</v>
          </cell>
          <cell r="G790" t="str">
            <v>Infrastructure</v>
          </cell>
        </row>
        <row r="791">
          <cell r="B791" t="str">
            <v>Brazil</v>
          </cell>
          <cell r="G791" t="str">
            <v>Infrastructure</v>
          </cell>
        </row>
        <row r="792">
          <cell r="B792" t="str">
            <v>Brazil</v>
          </cell>
          <cell r="G792" t="str">
            <v>Infrastructure</v>
          </cell>
        </row>
        <row r="793">
          <cell r="B793" t="str">
            <v>Brazil</v>
          </cell>
          <cell r="G793" t="str">
            <v>Infrastructure</v>
          </cell>
        </row>
        <row r="794">
          <cell r="B794" t="str">
            <v>Brazil</v>
          </cell>
          <cell r="G794" t="str">
            <v>Infrastructure</v>
          </cell>
        </row>
        <row r="795">
          <cell r="B795" t="str">
            <v>Brazil</v>
          </cell>
          <cell r="G795" t="str">
            <v>Infrastructure</v>
          </cell>
        </row>
        <row r="796">
          <cell r="B796" t="str">
            <v>Brazil</v>
          </cell>
          <cell r="G796" t="str">
            <v>Infrastructure</v>
          </cell>
        </row>
        <row r="797">
          <cell r="B797" t="str">
            <v>Brazil</v>
          </cell>
          <cell r="G797" t="str">
            <v>Infrastructure</v>
          </cell>
        </row>
        <row r="798">
          <cell r="B798" t="str">
            <v>Brazil</v>
          </cell>
          <cell r="G798" t="str">
            <v>Infrastructure</v>
          </cell>
        </row>
        <row r="799">
          <cell r="B799" t="str">
            <v>Brazil</v>
          </cell>
          <cell r="G799" t="str">
            <v>Infrastructure</v>
          </cell>
        </row>
        <row r="800">
          <cell r="B800" t="str">
            <v>Brazil</v>
          </cell>
          <cell r="G800" t="str">
            <v>Infrastructure</v>
          </cell>
        </row>
        <row r="801">
          <cell r="B801" t="str">
            <v>Brazil</v>
          </cell>
          <cell r="G801" t="str">
            <v>Infrastructure</v>
          </cell>
        </row>
        <row r="802">
          <cell r="B802" t="str">
            <v>Brazil</v>
          </cell>
          <cell r="G802" t="str">
            <v>Infrastructure</v>
          </cell>
        </row>
        <row r="803">
          <cell r="B803" t="str">
            <v>Brazil</v>
          </cell>
          <cell r="G803" t="str">
            <v>Infrastructure</v>
          </cell>
        </row>
        <row r="804">
          <cell r="B804" t="str">
            <v>Brazil</v>
          </cell>
          <cell r="G804" t="str">
            <v>Infrastructure</v>
          </cell>
        </row>
        <row r="805">
          <cell r="B805" t="str">
            <v>Brazil</v>
          </cell>
          <cell r="G805" t="str">
            <v>Infrastructure</v>
          </cell>
        </row>
        <row r="806">
          <cell r="B806" t="str">
            <v>Brazil</v>
          </cell>
          <cell r="G806" t="str">
            <v>Infrastructure</v>
          </cell>
        </row>
        <row r="807">
          <cell r="B807" t="str">
            <v>Brazil</v>
          </cell>
          <cell r="G807" t="str">
            <v>Infrastructure</v>
          </cell>
        </row>
        <row r="808">
          <cell r="B808" t="str">
            <v>Brazil</v>
          </cell>
          <cell r="G808" t="str">
            <v>Infrastructure</v>
          </cell>
        </row>
        <row r="809">
          <cell r="B809" t="str">
            <v>Brazil</v>
          </cell>
          <cell r="G809" t="str">
            <v>Infrastructure</v>
          </cell>
        </row>
        <row r="810">
          <cell r="B810" t="str">
            <v>Brazil</v>
          </cell>
          <cell r="G810" t="str">
            <v>Infrastructure</v>
          </cell>
        </row>
        <row r="811">
          <cell r="B811" t="str">
            <v>Brazil</v>
          </cell>
          <cell r="G811" t="str">
            <v>Infrastructure</v>
          </cell>
        </row>
        <row r="812">
          <cell r="B812" t="str">
            <v>Brazil</v>
          </cell>
          <cell r="G812" t="str">
            <v>Infrastructure</v>
          </cell>
        </row>
        <row r="813">
          <cell r="B813" t="str">
            <v>Brazil</v>
          </cell>
          <cell r="G813" t="str">
            <v>Infrastructure</v>
          </cell>
        </row>
        <row r="814">
          <cell r="B814" t="str">
            <v>Brazil</v>
          </cell>
          <cell r="G814" t="str">
            <v>Infrastructure</v>
          </cell>
        </row>
        <row r="815">
          <cell r="B815" t="str">
            <v>Brazil</v>
          </cell>
          <cell r="G815" t="str">
            <v>Infrastructure</v>
          </cell>
        </row>
        <row r="816">
          <cell r="B816" t="str">
            <v>Brazil</v>
          </cell>
          <cell r="G816" t="str">
            <v>Infrastructure</v>
          </cell>
        </row>
        <row r="817">
          <cell r="B817" t="str">
            <v>Brazil</v>
          </cell>
          <cell r="G817" t="str">
            <v>Infrastructure</v>
          </cell>
        </row>
        <row r="818">
          <cell r="B818" t="str">
            <v>Brazil</v>
          </cell>
          <cell r="G818" t="str">
            <v>Infrastructure</v>
          </cell>
        </row>
        <row r="819">
          <cell r="B819" t="str">
            <v>Brazil</v>
          </cell>
          <cell r="G819" t="str">
            <v>Infrastructure</v>
          </cell>
        </row>
        <row r="820">
          <cell r="B820" t="str">
            <v>Brazil</v>
          </cell>
          <cell r="G820" t="str">
            <v>Infrastructure</v>
          </cell>
        </row>
        <row r="821">
          <cell r="B821" t="str">
            <v>Brazil</v>
          </cell>
          <cell r="G821" t="str">
            <v>Infrastructure</v>
          </cell>
        </row>
        <row r="822">
          <cell r="B822" t="str">
            <v>Brazil</v>
          </cell>
          <cell r="G822" t="str">
            <v>Infrastructure</v>
          </cell>
        </row>
        <row r="823">
          <cell r="B823" t="str">
            <v>Brazil</v>
          </cell>
          <cell r="G823" t="str">
            <v>Energy</v>
          </cell>
        </row>
        <row r="824">
          <cell r="B824" t="str">
            <v>Brazil</v>
          </cell>
          <cell r="G824" t="str">
            <v>Financial</v>
          </cell>
        </row>
        <row r="825">
          <cell r="B825" t="str">
            <v>Brazil</v>
          </cell>
          <cell r="G825" t="str">
            <v>Manufacturing &amp; Services</v>
          </cell>
        </row>
        <row r="826">
          <cell r="B826" t="str">
            <v>Brazil</v>
          </cell>
          <cell r="G826" t="str">
            <v>Other</v>
          </cell>
        </row>
        <row r="827">
          <cell r="B827" t="str">
            <v>Brazil</v>
          </cell>
          <cell r="G827" t="str">
            <v>Infrastructure</v>
          </cell>
        </row>
        <row r="828">
          <cell r="B828" t="str">
            <v>Brazil</v>
          </cell>
          <cell r="G828" t="str">
            <v>Infrastructure</v>
          </cell>
        </row>
        <row r="829">
          <cell r="B829" t="str">
            <v>Brazil</v>
          </cell>
          <cell r="G829" t="str">
            <v>Energy</v>
          </cell>
        </row>
        <row r="830">
          <cell r="B830" t="str">
            <v>Brazil</v>
          </cell>
          <cell r="G830" t="str">
            <v>Financial</v>
          </cell>
        </row>
        <row r="831">
          <cell r="B831" t="str">
            <v>Brazil</v>
          </cell>
          <cell r="G831" t="str">
            <v>Infrastructure</v>
          </cell>
        </row>
        <row r="832">
          <cell r="B832" t="str">
            <v>Brazil</v>
          </cell>
          <cell r="G832" t="str">
            <v>Infrastructure</v>
          </cell>
        </row>
        <row r="833">
          <cell r="B833" t="str">
            <v>Brazil</v>
          </cell>
          <cell r="G833" t="str">
            <v>Infrastructure</v>
          </cell>
        </row>
        <row r="834">
          <cell r="B834" t="str">
            <v>Brazil</v>
          </cell>
          <cell r="G834" t="str">
            <v>Infrastructure</v>
          </cell>
        </row>
        <row r="835">
          <cell r="B835" t="str">
            <v>Brazil</v>
          </cell>
          <cell r="G835" t="str">
            <v>Infrastructure</v>
          </cell>
        </row>
        <row r="836">
          <cell r="B836" t="str">
            <v>Brazil</v>
          </cell>
          <cell r="G836" t="str">
            <v>Infrastructure</v>
          </cell>
        </row>
        <row r="837">
          <cell r="B837" t="str">
            <v>Brazil</v>
          </cell>
          <cell r="G837" t="str">
            <v>Infrastructure</v>
          </cell>
        </row>
        <row r="838">
          <cell r="B838" t="str">
            <v>Brazil</v>
          </cell>
          <cell r="G838" t="str">
            <v>Infrastructure</v>
          </cell>
        </row>
        <row r="839">
          <cell r="B839" t="str">
            <v>Brazil</v>
          </cell>
          <cell r="G839" t="str">
            <v>Infrastructure</v>
          </cell>
        </row>
        <row r="840">
          <cell r="B840" t="str">
            <v>Brazil</v>
          </cell>
          <cell r="G840" t="str">
            <v>Financial</v>
          </cell>
        </row>
        <row r="841">
          <cell r="B841" t="str">
            <v>Brazil</v>
          </cell>
          <cell r="G841" t="str">
            <v>Financial</v>
          </cell>
        </row>
        <row r="842">
          <cell r="B842" t="str">
            <v>Brazil</v>
          </cell>
          <cell r="G842" t="str">
            <v>Financial</v>
          </cell>
        </row>
        <row r="843">
          <cell r="B843" t="str">
            <v>Brazil</v>
          </cell>
          <cell r="G843" t="str">
            <v>Infrastructure</v>
          </cell>
        </row>
        <row r="844">
          <cell r="B844" t="str">
            <v>Brazil</v>
          </cell>
          <cell r="G844" t="str">
            <v>Infrastructure</v>
          </cell>
        </row>
        <row r="845">
          <cell r="B845" t="str">
            <v>Brazil</v>
          </cell>
          <cell r="G845" t="str">
            <v>Infrastructure</v>
          </cell>
        </row>
        <row r="846">
          <cell r="B846" t="str">
            <v>Brazil</v>
          </cell>
          <cell r="G846" t="str">
            <v>Infrastructure</v>
          </cell>
        </row>
        <row r="847">
          <cell r="B847" t="str">
            <v>Brazil</v>
          </cell>
          <cell r="G847" t="str">
            <v>Infrastructure</v>
          </cell>
        </row>
        <row r="848">
          <cell r="B848" t="str">
            <v>Brazil</v>
          </cell>
          <cell r="G848" t="str">
            <v>Infrastructure</v>
          </cell>
        </row>
        <row r="849">
          <cell r="B849" t="str">
            <v>Brazil</v>
          </cell>
          <cell r="G849" t="str">
            <v>Primary</v>
          </cell>
        </row>
        <row r="850">
          <cell r="B850" t="str">
            <v>Brazil</v>
          </cell>
          <cell r="G850" t="str">
            <v>Infrastructure</v>
          </cell>
        </row>
        <row r="851">
          <cell r="B851" t="str">
            <v>Brazil</v>
          </cell>
          <cell r="G851" t="str">
            <v>Infrastructure</v>
          </cell>
        </row>
        <row r="852">
          <cell r="B852" t="str">
            <v>Brazil</v>
          </cell>
          <cell r="G852" t="str">
            <v>Infrastructure</v>
          </cell>
        </row>
        <row r="853">
          <cell r="B853" t="str">
            <v>Brazil</v>
          </cell>
          <cell r="G853" t="str">
            <v>Financial</v>
          </cell>
        </row>
        <row r="854">
          <cell r="B854" t="str">
            <v>Brazil</v>
          </cell>
          <cell r="G854" t="str">
            <v>Infrastructure</v>
          </cell>
        </row>
        <row r="855">
          <cell r="B855" t="str">
            <v>Brazil</v>
          </cell>
          <cell r="G855" t="str">
            <v>Infrastructure</v>
          </cell>
        </row>
        <row r="856">
          <cell r="B856" t="str">
            <v>Brazil</v>
          </cell>
          <cell r="G856" t="str">
            <v>Infrastructure</v>
          </cell>
        </row>
        <row r="857">
          <cell r="B857" t="str">
            <v>Brazil</v>
          </cell>
          <cell r="G857" t="str">
            <v>Infrastructure</v>
          </cell>
        </row>
        <row r="858">
          <cell r="B858" t="str">
            <v>Brazil</v>
          </cell>
          <cell r="G858" t="str">
            <v>Infrastructure</v>
          </cell>
        </row>
        <row r="859">
          <cell r="B859" t="str">
            <v>Brazil</v>
          </cell>
          <cell r="G859" t="str">
            <v>Infrastructure</v>
          </cell>
        </row>
        <row r="860">
          <cell r="B860" t="str">
            <v>Brazil</v>
          </cell>
          <cell r="G860" t="str">
            <v>Infrastructure</v>
          </cell>
        </row>
        <row r="861">
          <cell r="B861" t="str">
            <v>Brazil</v>
          </cell>
          <cell r="G861" t="str">
            <v>Infrastructure</v>
          </cell>
        </row>
        <row r="862">
          <cell r="B862" t="str">
            <v>Brazil</v>
          </cell>
          <cell r="G862" t="str">
            <v>Infrastructure</v>
          </cell>
        </row>
        <row r="863">
          <cell r="B863" t="str">
            <v>Brazil</v>
          </cell>
          <cell r="G863" t="str">
            <v>Infrastructure</v>
          </cell>
        </row>
        <row r="864">
          <cell r="B864" t="str">
            <v>Brazil</v>
          </cell>
          <cell r="G864" t="str">
            <v>Infrastructure</v>
          </cell>
        </row>
        <row r="865">
          <cell r="B865" t="str">
            <v>Brazil</v>
          </cell>
          <cell r="G865" t="str">
            <v>Infrastructure</v>
          </cell>
        </row>
        <row r="866">
          <cell r="B866" t="str">
            <v>Brazil</v>
          </cell>
          <cell r="G866" t="str">
            <v>Infrastructure</v>
          </cell>
        </row>
        <row r="867">
          <cell r="B867" t="str">
            <v>Brazil</v>
          </cell>
          <cell r="G867" t="str">
            <v>Infrastructure</v>
          </cell>
        </row>
        <row r="868">
          <cell r="B868" t="str">
            <v>Bulgaria</v>
          </cell>
          <cell r="G868" t="str">
            <v>Energy</v>
          </cell>
        </row>
        <row r="869">
          <cell r="B869" t="str">
            <v>Bulgaria</v>
          </cell>
          <cell r="G869" t="str">
            <v>Financial</v>
          </cell>
        </row>
        <row r="870">
          <cell r="B870" t="str">
            <v>Bulgaria</v>
          </cell>
          <cell r="G870" t="str">
            <v>Infrastructure</v>
          </cell>
        </row>
        <row r="871">
          <cell r="B871" t="str">
            <v>Bulgaria</v>
          </cell>
          <cell r="G871" t="str">
            <v>Services</v>
          </cell>
        </row>
        <row r="872">
          <cell r="B872" t="str">
            <v>Bulgaria</v>
          </cell>
          <cell r="G872" t="str">
            <v>Manufacturing &amp; Services</v>
          </cell>
        </row>
        <row r="873">
          <cell r="B873" t="str">
            <v>Bulgaria</v>
          </cell>
          <cell r="G873" t="str">
            <v>Manufacturing &amp; Services</v>
          </cell>
        </row>
        <row r="874">
          <cell r="B874" t="str">
            <v>Bulgaria</v>
          </cell>
          <cell r="G874" t="str">
            <v>Manufacturing &amp; Services</v>
          </cell>
        </row>
        <row r="875">
          <cell r="B875" t="str">
            <v>Bulgaria</v>
          </cell>
          <cell r="G875" t="str">
            <v>Manufacturing &amp; Services</v>
          </cell>
        </row>
        <row r="876">
          <cell r="B876" t="str">
            <v>Bulgaria</v>
          </cell>
          <cell r="G876" t="str">
            <v>Manufacturing &amp; Services</v>
          </cell>
        </row>
        <row r="877">
          <cell r="B877" t="str">
            <v>Bulgaria</v>
          </cell>
          <cell r="G877" t="str">
            <v>Manufacturing &amp; Services</v>
          </cell>
        </row>
        <row r="878">
          <cell r="B878" t="str">
            <v>Bulgaria</v>
          </cell>
          <cell r="G878" t="str">
            <v>Manufacturing &amp; Services</v>
          </cell>
        </row>
        <row r="879">
          <cell r="B879" t="str">
            <v>Bulgaria</v>
          </cell>
          <cell r="G879" t="str">
            <v>Manufacturing &amp; Services</v>
          </cell>
        </row>
        <row r="880">
          <cell r="B880" t="str">
            <v>Bulgaria</v>
          </cell>
          <cell r="G880" t="str">
            <v>Manufacturing &amp; Services</v>
          </cell>
        </row>
        <row r="881">
          <cell r="B881" t="str">
            <v>Bulgaria</v>
          </cell>
          <cell r="G881" t="str">
            <v>Manufacturing &amp; Services</v>
          </cell>
        </row>
        <row r="882">
          <cell r="B882" t="str">
            <v>Bulgaria</v>
          </cell>
          <cell r="G882" t="str">
            <v>Manufacturing &amp; Services</v>
          </cell>
        </row>
        <row r="883">
          <cell r="B883" t="str">
            <v>Bulgaria</v>
          </cell>
          <cell r="G883" t="str">
            <v>Manufacturing &amp; Services</v>
          </cell>
        </row>
        <row r="884">
          <cell r="B884" t="str">
            <v>Bulgaria</v>
          </cell>
          <cell r="G884" t="str">
            <v>Manufacturing &amp; Services</v>
          </cell>
        </row>
        <row r="885">
          <cell r="B885" t="str">
            <v>Bulgaria</v>
          </cell>
          <cell r="G885" t="str">
            <v>Manufacturing &amp; Services</v>
          </cell>
        </row>
        <row r="886">
          <cell r="B886" t="str">
            <v>Bulgaria</v>
          </cell>
          <cell r="G886" t="str">
            <v>Manufacturing &amp; Services</v>
          </cell>
        </row>
        <row r="887">
          <cell r="B887" t="str">
            <v>Bulgaria</v>
          </cell>
          <cell r="G887" t="str">
            <v>Manufacturing &amp; Services</v>
          </cell>
        </row>
        <row r="888">
          <cell r="B888" t="str">
            <v>Bulgaria</v>
          </cell>
          <cell r="G888" t="str">
            <v>Manufacturing &amp; Services</v>
          </cell>
        </row>
        <row r="889">
          <cell r="B889" t="str">
            <v>Bulgaria</v>
          </cell>
          <cell r="G889" t="str">
            <v>Manufacturing &amp; Services</v>
          </cell>
        </row>
        <row r="890">
          <cell r="B890" t="str">
            <v>Bulgaria</v>
          </cell>
          <cell r="G890" t="str">
            <v>Manufacturing &amp; Services</v>
          </cell>
        </row>
        <row r="891">
          <cell r="B891" t="str">
            <v>Bulgaria</v>
          </cell>
          <cell r="G891" t="str">
            <v>Manufacturing &amp; Services</v>
          </cell>
        </row>
        <row r="892">
          <cell r="B892" t="str">
            <v>Bulgaria</v>
          </cell>
          <cell r="G892" t="str">
            <v>Manufacturing &amp; Services</v>
          </cell>
        </row>
        <row r="893">
          <cell r="B893" t="str">
            <v>Bulgaria</v>
          </cell>
          <cell r="G893" t="str">
            <v>Manufacturing &amp; Services</v>
          </cell>
        </row>
        <row r="894">
          <cell r="B894" t="str">
            <v>Bulgaria</v>
          </cell>
          <cell r="G894" t="str">
            <v>Other</v>
          </cell>
        </row>
        <row r="895">
          <cell r="B895" t="str">
            <v>Bulgaria</v>
          </cell>
          <cell r="G895" t="str">
            <v>Other</v>
          </cell>
        </row>
        <row r="896">
          <cell r="B896" t="str">
            <v>Bulgaria</v>
          </cell>
          <cell r="G896" t="str">
            <v>Other</v>
          </cell>
        </row>
        <row r="897">
          <cell r="B897" t="str">
            <v>Bulgaria</v>
          </cell>
          <cell r="G897" t="str">
            <v>Other</v>
          </cell>
        </row>
        <row r="898">
          <cell r="B898" t="str">
            <v>Bulgaria</v>
          </cell>
          <cell r="G898" t="str">
            <v>Services</v>
          </cell>
        </row>
        <row r="899">
          <cell r="B899" t="str">
            <v>Bulgaria</v>
          </cell>
          <cell r="G899" t="str">
            <v>Services</v>
          </cell>
        </row>
        <row r="900">
          <cell r="B900" t="str">
            <v>Bulgaria</v>
          </cell>
          <cell r="G900" t="str">
            <v>Services</v>
          </cell>
        </row>
        <row r="901">
          <cell r="B901" t="str">
            <v>Bulgaria</v>
          </cell>
          <cell r="G901" t="str">
            <v>Services</v>
          </cell>
        </row>
        <row r="902">
          <cell r="B902" t="str">
            <v>Bulgaria</v>
          </cell>
          <cell r="G902" t="str">
            <v>Services</v>
          </cell>
        </row>
        <row r="903">
          <cell r="B903" t="str">
            <v>Bulgaria</v>
          </cell>
          <cell r="G903" t="str">
            <v>Services</v>
          </cell>
        </row>
        <row r="904">
          <cell r="B904" t="str">
            <v>Bulgaria</v>
          </cell>
          <cell r="G904" t="str">
            <v>Services</v>
          </cell>
        </row>
        <row r="905">
          <cell r="B905" t="str">
            <v>Bulgaria</v>
          </cell>
          <cell r="G905" t="str">
            <v>Services</v>
          </cell>
        </row>
        <row r="906">
          <cell r="B906" t="str">
            <v>Bulgaria</v>
          </cell>
          <cell r="G906" t="str">
            <v>Services</v>
          </cell>
        </row>
        <row r="907">
          <cell r="B907" t="str">
            <v>Bulgaria</v>
          </cell>
          <cell r="G907" t="str">
            <v>Services</v>
          </cell>
        </row>
        <row r="908">
          <cell r="B908" t="str">
            <v>Bulgaria</v>
          </cell>
          <cell r="G908" t="str">
            <v>Services</v>
          </cell>
        </row>
        <row r="909">
          <cell r="B909" t="str">
            <v>Bulgaria</v>
          </cell>
          <cell r="G909" t="str">
            <v>Services</v>
          </cell>
        </row>
        <row r="910">
          <cell r="B910" t="str">
            <v>Bulgaria</v>
          </cell>
          <cell r="G910" t="str">
            <v>Services</v>
          </cell>
        </row>
        <row r="911">
          <cell r="B911" t="str">
            <v>Bulgaria</v>
          </cell>
          <cell r="G911" t="str">
            <v>Services</v>
          </cell>
        </row>
        <row r="912">
          <cell r="B912" t="str">
            <v>Bulgaria</v>
          </cell>
          <cell r="G912" t="str">
            <v>Services</v>
          </cell>
        </row>
        <row r="913">
          <cell r="B913" t="str">
            <v>Bulgaria</v>
          </cell>
          <cell r="G913" t="str">
            <v>Services</v>
          </cell>
        </row>
        <row r="914">
          <cell r="B914" t="str">
            <v>Bulgaria</v>
          </cell>
          <cell r="G914" t="str">
            <v>Services</v>
          </cell>
        </row>
        <row r="915">
          <cell r="B915" t="str">
            <v>Bulgaria</v>
          </cell>
          <cell r="G915" t="str">
            <v>Services</v>
          </cell>
        </row>
        <row r="916">
          <cell r="B916" t="str">
            <v>Bulgaria</v>
          </cell>
          <cell r="G916" t="str">
            <v>Services</v>
          </cell>
        </row>
        <row r="917">
          <cell r="B917" t="str">
            <v>Bulgaria</v>
          </cell>
          <cell r="G917" t="str">
            <v>Services</v>
          </cell>
        </row>
        <row r="918">
          <cell r="B918" t="str">
            <v>Bulgaria</v>
          </cell>
          <cell r="G918" t="str">
            <v>Services</v>
          </cell>
        </row>
        <row r="919">
          <cell r="B919" t="str">
            <v>Bulgaria</v>
          </cell>
          <cell r="G919" t="str">
            <v>Services</v>
          </cell>
        </row>
        <row r="920">
          <cell r="B920" t="str">
            <v>Bulgaria</v>
          </cell>
          <cell r="G920" t="str">
            <v>Services</v>
          </cell>
        </row>
        <row r="921">
          <cell r="B921" t="str">
            <v>Bulgaria</v>
          </cell>
          <cell r="G921" t="str">
            <v>Financial</v>
          </cell>
        </row>
        <row r="922">
          <cell r="B922" t="str">
            <v>Bulgaria</v>
          </cell>
          <cell r="G922" t="str">
            <v>Financial</v>
          </cell>
        </row>
        <row r="923">
          <cell r="B923" t="str">
            <v>Bulgaria</v>
          </cell>
          <cell r="G923" t="str">
            <v>Financial</v>
          </cell>
        </row>
        <row r="924">
          <cell r="B924" t="str">
            <v>Bulgaria</v>
          </cell>
          <cell r="G924" t="str">
            <v>Financial</v>
          </cell>
        </row>
        <row r="925">
          <cell r="B925" t="str">
            <v>Bulgaria</v>
          </cell>
          <cell r="G925" t="str">
            <v>Financial</v>
          </cell>
        </row>
        <row r="926">
          <cell r="B926" t="str">
            <v>Bulgaria</v>
          </cell>
          <cell r="G926" t="str">
            <v>Financial</v>
          </cell>
        </row>
        <row r="927">
          <cell r="B927" t="str">
            <v>Bulgaria</v>
          </cell>
          <cell r="G927" t="str">
            <v>Manufacturing &amp; Services</v>
          </cell>
        </row>
        <row r="928">
          <cell r="B928" t="str">
            <v>Bulgaria</v>
          </cell>
          <cell r="G928" t="str">
            <v>Manufacturing &amp; Services</v>
          </cell>
        </row>
        <row r="929">
          <cell r="B929" t="str">
            <v>Bulgaria</v>
          </cell>
          <cell r="G929" t="str">
            <v>Manufacturing &amp; Services</v>
          </cell>
        </row>
        <row r="930">
          <cell r="B930" t="str">
            <v>Bulgaria</v>
          </cell>
          <cell r="G930" t="str">
            <v>Manufacturing &amp; Services</v>
          </cell>
        </row>
        <row r="931">
          <cell r="B931" t="str">
            <v>Bulgaria</v>
          </cell>
          <cell r="G931" t="str">
            <v>Manufacturing &amp; Services</v>
          </cell>
        </row>
        <row r="932">
          <cell r="B932" t="str">
            <v>Bulgaria</v>
          </cell>
          <cell r="G932" t="str">
            <v>Manufacturing &amp; Services</v>
          </cell>
        </row>
        <row r="933">
          <cell r="B933" t="str">
            <v>Bulgaria</v>
          </cell>
          <cell r="G933" t="str">
            <v>Manufacturing &amp; Services</v>
          </cell>
        </row>
        <row r="934">
          <cell r="B934" t="str">
            <v>Bulgaria</v>
          </cell>
          <cell r="G934" t="str">
            <v>Manufacturing &amp; Services</v>
          </cell>
        </row>
        <row r="935">
          <cell r="B935" t="str">
            <v>Bulgaria</v>
          </cell>
          <cell r="G935" t="str">
            <v>Manufacturing &amp; Services</v>
          </cell>
        </row>
        <row r="936">
          <cell r="B936" t="str">
            <v>Bulgaria</v>
          </cell>
          <cell r="G936" t="str">
            <v>Manufacturing &amp; Services</v>
          </cell>
        </row>
        <row r="937">
          <cell r="B937" t="str">
            <v>Bulgaria</v>
          </cell>
          <cell r="G937" t="str">
            <v>Manufacturing &amp; Services</v>
          </cell>
        </row>
        <row r="938">
          <cell r="B938" t="str">
            <v>Bulgaria</v>
          </cell>
          <cell r="G938" t="str">
            <v>Manufacturing &amp; Services</v>
          </cell>
        </row>
        <row r="939">
          <cell r="B939" t="str">
            <v>Bulgaria</v>
          </cell>
          <cell r="G939" t="str">
            <v>Manufacturing &amp; Services</v>
          </cell>
        </row>
        <row r="940">
          <cell r="B940" t="str">
            <v>Bulgaria</v>
          </cell>
          <cell r="G940" t="str">
            <v>Manufacturing &amp; Services</v>
          </cell>
        </row>
        <row r="941">
          <cell r="B941" t="str">
            <v>Bulgaria</v>
          </cell>
          <cell r="G941" t="str">
            <v>Manufacturing &amp; Services</v>
          </cell>
        </row>
        <row r="942">
          <cell r="B942" t="str">
            <v>Bulgaria</v>
          </cell>
          <cell r="G942" t="str">
            <v>Manufacturing &amp; Services</v>
          </cell>
        </row>
        <row r="943">
          <cell r="B943" t="str">
            <v>Bulgaria</v>
          </cell>
          <cell r="G943" t="str">
            <v>Manufacturing &amp; Services</v>
          </cell>
        </row>
        <row r="944">
          <cell r="B944" t="str">
            <v>Bulgaria</v>
          </cell>
          <cell r="G944" t="str">
            <v>Manufacturing &amp; Services</v>
          </cell>
        </row>
        <row r="945">
          <cell r="B945" t="str">
            <v>Bulgaria</v>
          </cell>
          <cell r="G945" t="str">
            <v>Manufacturing &amp; Services</v>
          </cell>
        </row>
        <row r="946">
          <cell r="B946" t="str">
            <v>Bulgaria</v>
          </cell>
          <cell r="G946" t="str">
            <v>Manufacturing &amp; Services</v>
          </cell>
        </row>
        <row r="947">
          <cell r="B947" t="str">
            <v>Bulgaria</v>
          </cell>
          <cell r="G947" t="str">
            <v>Manufacturing &amp; Services</v>
          </cell>
        </row>
        <row r="948">
          <cell r="B948" t="str">
            <v>Bulgaria</v>
          </cell>
          <cell r="G948" t="str">
            <v>Manufacturing &amp; Services</v>
          </cell>
        </row>
        <row r="949">
          <cell r="B949" t="str">
            <v>Bulgaria</v>
          </cell>
          <cell r="G949" t="str">
            <v>Manufacturing &amp; Services</v>
          </cell>
        </row>
        <row r="950">
          <cell r="B950" t="str">
            <v>Bulgaria</v>
          </cell>
          <cell r="G950" t="str">
            <v>Manufacturing &amp; Services</v>
          </cell>
        </row>
        <row r="951">
          <cell r="B951" t="str">
            <v>Bulgaria</v>
          </cell>
          <cell r="G951" t="str">
            <v>Manufacturing &amp; Services</v>
          </cell>
        </row>
        <row r="952">
          <cell r="B952" t="str">
            <v>Bulgaria</v>
          </cell>
          <cell r="G952" t="str">
            <v>Manufacturing &amp; Services</v>
          </cell>
        </row>
        <row r="953">
          <cell r="B953" t="str">
            <v>Bulgaria</v>
          </cell>
          <cell r="G953" t="str">
            <v>Manufacturing &amp; Services</v>
          </cell>
        </row>
        <row r="954">
          <cell r="B954" t="str">
            <v>Bulgaria</v>
          </cell>
          <cell r="G954" t="str">
            <v>Manufacturing &amp; Services</v>
          </cell>
        </row>
        <row r="955">
          <cell r="B955" t="str">
            <v>Bulgaria</v>
          </cell>
          <cell r="G955" t="str">
            <v>Manufacturing &amp; Services</v>
          </cell>
        </row>
        <row r="956">
          <cell r="B956" t="str">
            <v>Bulgaria</v>
          </cell>
          <cell r="G956" t="str">
            <v>Manufacturing &amp; Services</v>
          </cell>
        </row>
        <row r="957">
          <cell r="B957" t="str">
            <v>Bulgaria</v>
          </cell>
          <cell r="G957" t="str">
            <v>Other</v>
          </cell>
        </row>
        <row r="958">
          <cell r="B958" t="str">
            <v>Bulgaria</v>
          </cell>
          <cell r="G958" t="str">
            <v>Other</v>
          </cell>
        </row>
        <row r="959">
          <cell r="B959" t="str">
            <v>Bulgaria</v>
          </cell>
          <cell r="G959" t="str">
            <v>Other</v>
          </cell>
        </row>
        <row r="960">
          <cell r="B960" t="str">
            <v>Bulgaria</v>
          </cell>
          <cell r="G960" t="str">
            <v>Other</v>
          </cell>
        </row>
        <row r="961">
          <cell r="B961" t="str">
            <v>Bulgaria</v>
          </cell>
          <cell r="G961" t="str">
            <v>Other</v>
          </cell>
        </row>
        <row r="962">
          <cell r="B962" t="str">
            <v>Bulgaria</v>
          </cell>
          <cell r="G962" t="str">
            <v>Services</v>
          </cell>
        </row>
        <row r="963">
          <cell r="B963" t="str">
            <v>Bulgaria</v>
          </cell>
          <cell r="G963" t="str">
            <v>Services</v>
          </cell>
        </row>
        <row r="964">
          <cell r="B964" t="str">
            <v>Bulgaria</v>
          </cell>
          <cell r="G964" t="str">
            <v>Services</v>
          </cell>
        </row>
        <row r="965">
          <cell r="B965" t="str">
            <v>Bulgaria</v>
          </cell>
          <cell r="G965" t="str">
            <v>Services</v>
          </cell>
        </row>
        <row r="966">
          <cell r="B966" t="str">
            <v>Bulgaria</v>
          </cell>
          <cell r="G966" t="str">
            <v>Services</v>
          </cell>
        </row>
        <row r="967">
          <cell r="B967" t="str">
            <v>Bulgaria</v>
          </cell>
          <cell r="G967" t="str">
            <v>Services</v>
          </cell>
        </row>
        <row r="968">
          <cell r="B968" t="str">
            <v>Bulgaria</v>
          </cell>
          <cell r="G968" t="str">
            <v>Services</v>
          </cell>
        </row>
        <row r="969">
          <cell r="B969" t="str">
            <v>Bulgaria</v>
          </cell>
          <cell r="G969" t="str">
            <v>Services</v>
          </cell>
        </row>
        <row r="970">
          <cell r="B970" t="str">
            <v>Bulgaria</v>
          </cell>
          <cell r="G970" t="str">
            <v>Services</v>
          </cell>
        </row>
        <row r="971">
          <cell r="B971" t="str">
            <v>Bulgaria</v>
          </cell>
          <cell r="G971" t="str">
            <v>Services</v>
          </cell>
        </row>
        <row r="972">
          <cell r="B972" t="str">
            <v>Bulgaria</v>
          </cell>
          <cell r="G972" t="str">
            <v>Services</v>
          </cell>
        </row>
        <row r="973">
          <cell r="B973" t="str">
            <v>Bulgaria</v>
          </cell>
          <cell r="G973" t="str">
            <v>Services</v>
          </cell>
        </row>
        <row r="974">
          <cell r="B974" t="str">
            <v>Bulgaria</v>
          </cell>
          <cell r="G974" t="str">
            <v>Services</v>
          </cell>
        </row>
        <row r="975">
          <cell r="B975" t="str">
            <v>Bulgaria</v>
          </cell>
          <cell r="G975" t="str">
            <v>Services</v>
          </cell>
        </row>
        <row r="976">
          <cell r="B976" t="str">
            <v>Bulgaria</v>
          </cell>
          <cell r="G976" t="str">
            <v>Services</v>
          </cell>
        </row>
        <row r="977">
          <cell r="B977" t="str">
            <v>Bulgaria</v>
          </cell>
          <cell r="G977" t="str">
            <v>Services</v>
          </cell>
        </row>
        <row r="978">
          <cell r="B978" t="str">
            <v>Bulgaria</v>
          </cell>
          <cell r="G978" t="str">
            <v>Services</v>
          </cell>
        </row>
        <row r="979">
          <cell r="B979" t="str">
            <v>Bulgaria</v>
          </cell>
          <cell r="G979" t="str">
            <v>Services</v>
          </cell>
        </row>
        <row r="980">
          <cell r="B980" t="str">
            <v>Bulgaria</v>
          </cell>
          <cell r="G980" t="str">
            <v>Services</v>
          </cell>
        </row>
        <row r="981">
          <cell r="B981" t="str">
            <v>Bulgaria</v>
          </cell>
          <cell r="G981" t="str">
            <v>Services</v>
          </cell>
        </row>
        <row r="982">
          <cell r="B982" t="str">
            <v>Bulgaria</v>
          </cell>
          <cell r="G982" t="str">
            <v>Services</v>
          </cell>
        </row>
        <row r="983">
          <cell r="B983" t="str">
            <v>Bulgaria</v>
          </cell>
          <cell r="G983" t="str">
            <v>Services</v>
          </cell>
        </row>
        <row r="984">
          <cell r="B984" t="str">
            <v>Bulgaria</v>
          </cell>
          <cell r="G984" t="str">
            <v>Services</v>
          </cell>
        </row>
        <row r="985">
          <cell r="B985" t="str">
            <v>Bulgaria</v>
          </cell>
          <cell r="G985" t="str">
            <v>Services</v>
          </cell>
        </row>
        <row r="986">
          <cell r="B986" t="str">
            <v>Bulgaria</v>
          </cell>
          <cell r="G986" t="str">
            <v>Services</v>
          </cell>
        </row>
        <row r="987">
          <cell r="B987" t="str">
            <v>Bulgaria</v>
          </cell>
          <cell r="G987" t="str">
            <v>Services</v>
          </cell>
        </row>
        <row r="988">
          <cell r="B988" t="str">
            <v>Bulgaria</v>
          </cell>
          <cell r="G988" t="str">
            <v>Services</v>
          </cell>
        </row>
        <row r="989">
          <cell r="B989" t="str">
            <v>Bulgaria</v>
          </cell>
          <cell r="G989" t="str">
            <v>Services</v>
          </cell>
        </row>
        <row r="990">
          <cell r="B990" t="str">
            <v>Bulgaria</v>
          </cell>
          <cell r="G990" t="str">
            <v>Services</v>
          </cell>
        </row>
        <row r="991">
          <cell r="B991" t="str">
            <v>Bulgaria</v>
          </cell>
          <cell r="G991" t="str">
            <v>Services</v>
          </cell>
        </row>
        <row r="992">
          <cell r="B992" t="str">
            <v>Bulgaria</v>
          </cell>
          <cell r="G992" t="str">
            <v>Services</v>
          </cell>
        </row>
        <row r="993">
          <cell r="B993" t="str">
            <v>Bulgaria</v>
          </cell>
          <cell r="G993" t="str">
            <v>Services</v>
          </cell>
        </row>
        <row r="994">
          <cell r="B994" t="str">
            <v>Bulgaria</v>
          </cell>
          <cell r="G994" t="str">
            <v>Services</v>
          </cell>
        </row>
        <row r="995">
          <cell r="B995" t="str">
            <v>Bulgaria</v>
          </cell>
          <cell r="G995" t="str">
            <v>Services</v>
          </cell>
        </row>
        <row r="996">
          <cell r="B996" t="str">
            <v>Bulgaria</v>
          </cell>
          <cell r="G996" t="str">
            <v>Services</v>
          </cell>
        </row>
        <row r="997">
          <cell r="B997" t="str">
            <v>Bulgaria</v>
          </cell>
          <cell r="G997" t="str">
            <v>Services</v>
          </cell>
        </row>
        <row r="998">
          <cell r="B998" t="str">
            <v>Bulgaria</v>
          </cell>
          <cell r="G998" t="str">
            <v>Services</v>
          </cell>
        </row>
        <row r="999">
          <cell r="B999" t="str">
            <v>Bulgaria</v>
          </cell>
          <cell r="G999" t="str">
            <v>Services</v>
          </cell>
        </row>
        <row r="1000">
          <cell r="B1000" t="str">
            <v>Bulgaria</v>
          </cell>
          <cell r="G1000" t="str">
            <v>Services</v>
          </cell>
        </row>
        <row r="1001">
          <cell r="B1001" t="str">
            <v>Bulgaria</v>
          </cell>
          <cell r="G1001" t="str">
            <v>Services</v>
          </cell>
        </row>
        <row r="1002">
          <cell r="B1002" t="str">
            <v>Bulgaria</v>
          </cell>
          <cell r="G1002" t="str">
            <v>Services</v>
          </cell>
        </row>
        <row r="1003">
          <cell r="B1003" t="str">
            <v>Bulgaria</v>
          </cell>
          <cell r="G1003" t="str">
            <v>Services</v>
          </cell>
        </row>
        <row r="1004">
          <cell r="B1004" t="str">
            <v>Bulgaria</v>
          </cell>
          <cell r="G1004" t="str">
            <v>Services</v>
          </cell>
        </row>
        <row r="1005">
          <cell r="B1005" t="str">
            <v>Bulgaria</v>
          </cell>
          <cell r="G1005" t="str">
            <v>Services</v>
          </cell>
        </row>
        <row r="1006">
          <cell r="B1006" t="str">
            <v>Bulgaria</v>
          </cell>
          <cell r="G1006" t="str">
            <v>Services</v>
          </cell>
        </row>
        <row r="1007">
          <cell r="B1007" t="str">
            <v>Bulgaria</v>
          </cell>
          <cell r="G1007" t="str">
            <v>Services</v>
          </cell>
        </row>
        <row r="1008">
          <cell r="B1008" t="str">
            <v>Bulgaria</v>
          </cell>
          <cell r="G1008" t="str">
            <v>Services</v>
          </cell>
        </row>
        <row r="1009">
          <cell r="B1009" t="str">
            <v>Bulgaria</v>
          </cell>
          <cell r="G1009" t="str">
            <v>Services</v>
          </cell>
        </row>
        <row r="1010">
          <cell r="B1010" t="str">
            <v>Bulgaria</v>
          </cell>
          <cell r="G1010" t="str">
            <v>Services</v>
          </cell>
        </row>
        <row r="1011">
          <cell r="B1011" t="str">
            <v>Bulgaria</v>
          </cell>
          <cell r="G1011" t="str">
            <v>Services</v>
          </cell>
        </row>
        <row r="1012">
          <cell r="B1012" t="str">
            <v>Bulgaria</v>
          </cell>
          <cell r="G1012" t="str">
            <v>Services</v>
          </cell>
        </row>
        <row r="1013">
          <cell r="B1013" t="str">
            <v>Bulgaria</v>
          </cell>
          <cell r="G1013" t="str">
            <v>Services</v>
          </cell>
        </row>
        <row r="1014">
          <cell r="B1014" t="str">
            <v>Bulgaria</v>
          </cell>
          <cell r="G1014" t="str">
            <v>Services</v>
          </cell>
        </row>
        <row r="1015">
          <cell r="B1015" t="str">
            <v>Bulgaria</v>
          </cell>
          <cell r="G1015" t="str">
            <v>Services</v>
          </cell>
        </row>
        <row r="1016">
          <cell r="B1016" t="str">
            <v>Bulgaria</v>
          </cell>
          <cell r="G1016" t="str">
            <v>Services</v>
          </cell>
        </row>
        <row r="1017">
          <cell r="B1017" t="str">
            <v>Bulgaria</v>
          </cell>
          <cell r="G1017" t="str">
            <v>Services</v>
          </cell>
        </row>
        <row r="1018">
          <cell r="B1018" t="str">
            <v>Bulgaria</v>
          </cell>
          <cell r="G1018" t="str">
            <v>Services</v>
          </cell>
        </row>
        <row r="1019">
          <cell r="B1019" t="str">
            <v>Bulgaria</v>
          </cell>
          <cell r="G1019" t="str">
            <v>Services</v>
          </cell>
        </row>
        <row r="1020">
          <cell r="B1020" t="str">
            <v>Bulgaria</v>
          </cell>
          <cell r="G1020" t="str">
            <v>Services</v>
          </cell>
        </row>
        <row r="1021">
          <cell r="B1021" t="str">
            <v>Bulgaria</v>
          </cell>
          <cell r="G1021" t="str">
            <v>Services</v>
          </cell>
        </row>
        <row r="1022">
          <cell r="B1022" t="str">
            <v>Bulgaria</v>
          </cell>
          <cell r="G1022" t="str">
            <v>Services</v>
          </cell>
        </row>
        <row r="1023">
          <cell r="B1023" t="str">
            <v>Bulgaria</v>
          </cell>
          <cell r="G1023" t="str">
            <v>Services</v>
          </cell>
        </row>
        <row r="1024">
          <cell r="B1024" t="str">
            <v>Bulgaria</v>
          </cell>
          <cell r="G1024" t="str">
            <v>Services</v>
          </cell>
        </row>
        <row r="1025">
          <cell r="B1025" t="str">
            <v>Bulgaria</v>
          </cell>
          <cell r="G1025" t="str">
            <v>Services</v>
          </cell>
        </row>
        <row r="1026">
          <cell r="B1026" t="str">
            <v>Bulgaria</v>
          </cell>
          <cell r="G1026" t="str">
            <v>Services</v>
          </cell>
        </row>
        <row r="1027">
          <cell r="B1027" t="str">
            <v>Bulgaria</v>
          </cell>
          <cell r="G1027" t="str">
            <v>Services</v>
          </cell>
        </row>
        <row r="1028">
          <cell r="B1028" t="str">
            <v>Bulgaria</v>
          </cell>
          <cell r="G1028" t="str">
            <v>Services</v>
          </cell>
        </row>
        <row r="1029">
          <cell r="B1029" t="str">
            <v>Bulgaria</v>
          </cell>
          <cell r="G1029" t="str">
            <v>Services</v>
          </cell>
        </row>
        <row r="1030">
          <cell r="B1030" t="str">
            <v>Bulgaria</v>
          </cell>
          <cell r="G1030" t="str">
            <v>Services</v>
          </cell>
        </row>
        <row r="1031">
          <cell r="B1031" t="str">
            <v>Bulgaria</v>
          </cell>
          <cell r="G1031" t="str">
            <v>Services</v>
          </cell>
        </row>
        <row r="1032">
          <cell r="B1032" t="str">
            <v>Bulgaria</v>
          </cell>
          <cell r="G1032" t="str">
            <v>Infrastructure</v>
          </cell>
        </row>
        <row r="1033">
          <cell r="B1033" t="str">
            <v>Bulgaria</v>
          </cell>
          <cell r="G1033" t="str">
            <v>Infrastructure</v>
          </cell>
        </row>
        <row r="1034">
          <cell r="B1034" t="str">
            <v>Bulgaria</v>
          </cell>
          <cell r="G1034" t="str">
            <v>Infrastructure</v>
          </cell>
        </row>
        <row r="1035">
          <cell r="B1035" t="str">
            <v>Bulgaria</v>
          </cell>
          <cell r="G1035" t="str">
            <v>Manufacturing &amp; Services</v>
          </cell>
        </row>
        <row r="1036">
          <cell r="B1036" t="str">
            <v>Bulgaria</v>
          </cell>
          <cell r="G1036" t="str">
            <v>Infrastructure</v>
          </cell>
        </row>
        <row r="1037">
          <cell r="B1037" t="str">
            <v>Bulgaria</v>
          </cell>
          <cell r="G1037" t="str">
            <v>Infrastructure</v>
          </cell>
        </row>
        <row r="1038">
          <cell r="B1038" t="str">
            <v>Bulgaria</v>
          </cell>
          <cell r="G1038" t="str">
            <v>Infrastructure</v>
          </cell>
        </row>
        <row r="1039">
          <cell r="B1039" t="str">
            <v>Bulgaria</v>
          </cell>
          <cell r="G1039" t="str">
            <v>Manufacturing &amp; Services</v>
          </cell>
        </row>
        <row r="1040">
          <cell r="B1040" t="str">
            <v>Bulgaria</v>
          </cell>
          <cell r="G1040" t="str">
            <v>Manufacturing &amp; Services</v>
          </cell>
        </row>
        <row r="1041">
          <cell r="B1041" t="str">
            <v>Bulgaria</v>
          </cell>
          <cell r="G1041" t="str">
            <v>Manufacturing &amp; Services</v>
          </cell>
        </row>
        <row r="1042">
          <cell r="B1042" t="str">
            <v>Bulgaria</v>
          </cell>
          <cell r="G1042" t="str">
            <v>Manufacturing &amp; Services</v>
          </cell>
        </row>
        <row r="1043">
          <cell r="B1043" t="str">
            <v>Bulgaria</v>
          </cell>
          <cell r="G1043" t="str">
            <v>Manufacturing &amp; Services</v>
          </cell>
        </row>
        <row r="1044">
          <cell r="B1044" t="str">
            <v>Bulgaria</v>
          </cell>
          <cell r="G1044" t="str">
            <v>Manufacturing &amp; Services</v>
          </cell>
        </row>
        <row r="1045">
          <cell r="B1045" t="str">
            <v>Bulgaria</v>
          </cell>
          <cell r="G1045" t="str">
            <v>Manufacturing &amp; Services</v>
          </cell>
        </row>
        <row r="1046">
          <cell r="B1046" t="str">
            <v>Bulgaria</v>
          </cell>
          <cell r="G1046" t="str">
            <v>Manufacturing &amp; Services</v>
          </cell>
        </row>
        <row r="1047">
          <cell r="B1047" t="str">
            <v>Bulgaria</v>
          </cell>
          <cell r="G1047" t="str">
            <v>Manufacturing &amp; Services</v>
          </cell>
        </row>
        <row r="1048">
          <cell r="B1048" t="str">
            <v>Bulgaria</v>
          </cell>
          <cell r="G1048" t="str">
            <v>Manufacturing &amp; Services</v>
          </cell>
        </row>
        <row r="1049">
          <cell r="B1049" t="str">
            <v>Bulgaria</v>
          </cell>
          <cell r="G1049" t="str">
            <v>Manufacturing &amp; Services</v>
          </cell>
        </row>
        <row r="1050">
          <cell r="B1050" t="str">
            <v>Bulgaria</v>
          </cell>
          <cell r="G1050" t="str">
            <v>Manufacturing &amp; Services</v>
          </cell>
        </row>
        <row r="1051">
          <cell r="B1051" t="str">
            <v>Bulgaria</v>
          </cell>
          <cell r="G1051" t="str">
            <v>Manufacturing &amp; Services</v>
          </cell>
        </row>
        <row r="1052">
          <cell r="B1052" t="str">
            <v>Bulgaria</v>
          </cell>
          <cell r="G1052" t="str">
            <v>Manufacturing &amp; Services</v>
          </cell>
        </row>
        <row r="1053">
          <cell r="B1053" t="str">
            <v>Bulgaria</v>
          </cell>
          <cell r="G1053" t="str">
            <v>Manufacturing &amp; Services</v>
          </cell>
        </row>
        <row r="1054">
          <cell r="B1054" t="str">
            <v>Bulgaria</v>
          </cell>
          <cell r="G1054" t="str">
            <v>Manufacturing &amp; Services</v>
          </cell>
        </row>
        <row r="1055">
          <cell r="B1055" t="str">
            <v>Bulgaria</v>
          </cell>
          <cell r="G1055" t="str">
            <v>Manufacturing &amp; Services</v>
          </cell>
        </row>
        <row r="1056">
          <cell r="B1056" t="str">
            <v>Bulgaria</v>
          </cell>
          <cell r="G1056" t="str">
            <v>Manufacturing &amp; Services</v>
          </cell>
        </row>
        <row r="1057">
          <cell r="B1057" t="str">
            <v>Bulgaria</v>
          </cell>
          <cell r="G1057" t="str">
            <v>Manufacturing &amp; Services</v>
          </cell>
        </row>
        <row r="1058">
          <cell r="B1058" t="str">
            <v>Bulgaria</v>
          </cell>
          <cell r="G1058" t="str">
            <v>Manufacturing &amp; Services</v>
          </cell>
        </row>
        <row r="1059">
          <cell r="B1059" t="str">
            <v>Bulgaria</v>
          </cell>
          <cell r="G1059" t="str">
            <v>Manufacturing &amp; Services</v>
          </cell>
        </row>
        <row r="1060">
          <cell r="B1060" t="str">
            <v>Bulgaria</v>
          </cell>
          <cell r="G1060" t="str">
            <v>Manufacturing &amp; Services</v>
          </cell>
        </row>
        <row r="1061">
          <cell r="B1061" t="str">
            <v>Bulgaria</v>
          </cell>
          <cell r="G1061" t="str">
            <v>Manufacturing &amp; Services</v>
          </cell>
        </row>
        <row r="1062">
          <cell r="B1062" t="str">
            <v>Bulgaria</v>
          </cell>
          <cell r="G1062" t="str">
            <v>Manufacturing &amp; Services</v>
          </cell>
        </row>
        <row r="1063">
          <cell r="B1063" t="str">
            <v>Bulgaria</v>
          </cell>
          <cell r="G1063" t="str">
            <v>Manufacturing &amp; Services</v>
          </cell>
        </row>
        <row r="1064">
          <cell r="B1064" t="str">
            <v>Bulgaria</v>
          </cell>
          <cell r="G1064" t="str">
            <v>Manufacturing &amp; Services</v>
          </cell>
        </row>
        <row r="1065">
          <cell r="B1065" t="str">
            <v>Bulgaria</v>
          </cell>
          <cell r="G1065" t="str">
            <v>Manufacturing &amp; Services</v>
          </cell>
        </row>
        <row r="1066">
          <cell r="B1066" t="str">
            <v>Bulgaria</v>
          </cell>
          <cell r="G1066" t="str">
            <v>Manufacturing &amp; Services</v>
          </cell>
        </row>
        <row r="1067">
          <cell r="B1067" t="str">
            <v>Bulgaria</v>
          </cell>
          <cell r="G1067" t="str">
            <v>Manufacturing &amp; Services</v>
          </cell>
        </row>
        <row r="1068">
          <cell r="B1068" t="str">
            <v>Bulgaria</v>
          </cell>
          <cell r="G1068" t="str">
            <v>Manufacturing &amp; Services</v>
          </cell>
        </row>
        <row r="1069">
          <cell r="B1069" t="str">
            <v>Bulgaria</v>
          </cell>
          <cell r="G1069" t="str">
            <v>Manufacturing &amp; Services</v>
          </cell>
        </row>
        <row r="1070">
          <cell r="B1070" t="str">
            <v>Bulgaria</v>
          </cell>
          <cell r="G1070" t="str">
            <v>Manufacturing &amp; Services</v>
          </cell>
        </row>
        <row r="1071">
          <cell r="B1071" t="str">
            <v>Bulgaria</v>
          </cell>
          <cell r="G1071" t="str">
            <v>Manufacturing &amp; Services</v>
          </cell>
        </row>
        <row r="1072">
          <cell r="B1072" t="str">
            <v>Bulgaria</v>
          </cell>
          <cell r="G1072" t="str">
            <v>Manufacturing &amp; Services</v>
          </cell>
        </row>
        <row r="1073">
          <cell r="B1073" t="str">
            <v>Bulgaria</v>
          </cell>
          <cell r="G1073" t="str">
            <v>Manufacturing &amp; Services</v>
          </cell>
        </row>
        <row r="1074">
          <cell r="B1074" t="str">
            <v>Bulgaria</v>
          </cell>
          <cell r="G1074" t="str">
            <v>Manufacturing &amp; Services</v>
          </cell>
        </row>
        <row r="1075">
          <cell r="B1075" t="str">
            <v>Bulgaria</v>
          </cell>
          <cell r="G1075" t="str">
            <v>Manufacturing &amp; Services</v>
          </cell>
        </row>
        <row r="1076">
          <cell r="B1076" t="str">
            <v>Bulgaria</v>
          </cell>
          <cell r="G1076" t="str">
            <v>Manufacturing &amp; Services</v>
          </cell>
        </row>
        <row r="1077">
          <cell r="B1077" t="str">
            <v>Bulgaria</v>
          </cell>
          <cell r="G1077" t="str">
            <v>Manufacturing &amp; Services</v>
          </cell>
        </row>
        <row r="1078">
          <cell r="B1078" t="str">
            <v>Bulgaria</v>
          </cell>
          <cell r="G1078" t="str">
            <v>Manufacturing &amp; Services</v>
          </cell>
        </row>
        <row r="1079">
          <cell r="B1079" t="str">
            <v>Bulgaria</v>
          </cell>
          <cell r="G1079" t="str">
            <v>Manufacturing &amp; Services</v>
          </cell>
        </row>
        <row r="1080">
          <cell r="B1080" t="str">
            <v>Bulgaria</v>
          </cell>
          <cell r="G1080" t="str">
            <v>Manufacturing &amp; Services</v>
          </cell>
        </row>
        <row r="1081">
          <cell r="B1081" t="str">
            <v>Bulgaria</v>
          </cell>
          <cell r="G1081" t="str">
            <v>Manufacturing &amp; Services</v>
          </cell>
        </row>
        <row r="1082">
          <cell r="B1082" t="str">
            <v>Bulgaria</v>
          </cell>
          <cell r="G1082" t="str">
            <v>Manufacturing &amp; Services</v>
          </cell>
        </row>
        <row r="1083">
          <cell r="B1083" t="str">
            <v>Bulgaria</v>
          </cell>
          <cell r="G1083" t="str">
            <v>Manufacturing &amp; Services</v>
          </cell>
        </row>
        <row r="1084">
          <cell r="B1084" t="str">
            <v>Bulgaria</v>
          </cell>
          <cell r="G1084" t="str">
            <v>Manufacturing &amp; Services</v>
          </cell>
        </row>
        <row r="1085">
          <cell r="B1085" t="str">
            <v>Bulgaria</v>
          </cell>
          <cell r="G1085" t="str">
            <v>Manufacturing &amp; Services</v>
          </cell>
        </row>
        <row r="1086">
          <cell r="B1086" t="str">
            <v>Bulgaria</v>
          </cell>
          <cell r="G1086" t="str">
            <v>Manufacturing &amp; Services</v>
          </cell>
        </row>
        <row r="1087">
          <cell r="B1087" t="str">
            <v>Bulgaria</v>
          </cell>
          <cell r="G1087" t="str">
            <v>Manufacturing &amp; Services</v>
          </cell>
        </row>
        <row r="1088">
          <cell r="B1088" t="str">
            <v>Bulgaria</v>
          </cell>
          <cell r="G1088" t="str">
            <v>Manufacturing &amp; Services</v>
          </cell>
        </row>
        <row r="1089">
          <cell r="B1089" t="str">
            <v>Bulgaria</v>
          </cell>
          <cell r="G1089" t="str">
            <v>Manufacturing &amp; Services</v>
          </cell>
        </row>
        <row r="1090">
          <cell r="B1090" t="str">
            <v>Bulgaria</v>
          </cell>
          <cell r="G1090" t="str">
            <v>Manufacturing &amp; Services</v>
          </cell>
        </row>
        <row r="1091">
          <cell r="B1091" t="str">
            <v>Bulgaria</v>
          </cell>
          <cell r="G1091" t="str">
            <v>Manufacturing &amp; Services</v>
          </cell>
        </row>
        <row r="1092">
          <cell r="B1092" t="str">
            <v>Bulgaria</v>
          </cell>
          <cell r="G1092" t="str">
            <v>Manufacturing &amp; Services</v>
          </cell>
        </row>
        <row r="1093">
          <cell r="B1093" t="str">
            <v>Bulgaria</v>
          </cell>
          <cell r="G1093" t="str">
            <v>Manufacturing &amp; Services</v>
          </cell>
        </row>
        <row r="1094">
          <cell r="B1094" t="str">
            <v>Bulgaria</v>
          </cell>
          <cell r="G1094" t="str">
            <v>Manufacturing &amp; Services</v>
          </cell>
        </row>
        <row r="1095">
          <cell r="B1095" t="str">
            <v>Bulgaria</v>
          </cell>
          <cell r="G1095" t="str">
            <v>Manufacturing &amp; Services</v>
          </cell>
        </row>
        <row r="1096">
          <cell r="B1096" t="str">
            <v>Bulgaria</v>
          </cell>
          <cell r="G1096" t="str">
            <v>Manufacturing &amp; Services</v>
          </cell>
        </row>
        <row r="1097">
          <cell r="B1097" t="str">
            <v>Bulgaria</v>
          </cell>
          <cell r="G1097" t="str">
            <v>Manufacturing &amp; Services</v>
          </cell>
        </row>
        <row r="1098">
          <cell r="B1098" t="str">
            <v>Bulgaria</v>
          </cell>
          <cell r="G1098" t="str">
            <v>Manufacturing &amp; Services</v>
          </cell>
        </row>
        <row r="1099">
          <cell r="B1099" t="str">
            <v>Bulgaria</v>
          </cell>
          <cell r="G1099" t="str">
            <v>Manufacturing &amp; Services</v>
          </cell>
        </row>
        <row r="1100">
          <cell r="B1100" t="str">
            <v>Bulgaria</v>
          </cell>
          <cell r="G1100" t="str">
            <v>Manufacturing &amp; Services</v>
          </cell>
        </row>
        <row r="1101">
          <cell r="B1101" t="str">
            <v>Bulgaria</v>
          </cell>
          <cell r="G1101" t="str">
            <v>Manufacturing &amp; Services</v>
          </cell>
        </row>
        <row r="1102">
          <cell r="B1102" t="str">
            <v>Bulgaria</v>
          </cell>
          <cell r="G1102" t="str">
            <v>Manufacturing &amp; Services</v>
          </cell>
        </row>
        <row r="1103">
          <cell r="B1103" t="str">
            <v>Bulgaria</v>
          </cell>
          <cell r="G1103" t="str">
            <v>Manufacturing &amp; Services</v>
          </cell>
        </row>
        <row r="1104">
          <cell r="B1104" t="str">
            <v>Bulgaria</v>
          </cell>
          <cell r="G1104" t="str">
            <v>Manufacturing &amp; Services</v>
          </cell>
        </row>
        <row r="1105">
          <cell r="B1105" t="str">
            <v>Bulgaria</v>
          </cell>
          <cell r="G1105" t="str">
            <v>Manufacturing &amp; Services</v>
          </cell>
        </row>
        <row r="1106">
          <cell r="B1106" t="str">
            <v>Bulgaria</v>
          </cell>
          <cell r="G1106" t="str">
            <v>Manufacturing &amp; Services</v>
          </cell>
        </row>
        <row r="1107">
          <cell r="B1107" t="str">
            <v>Bulgaria</v>
          </cell>
          <cell r="G1107" t="str">
            <v>Other</v>
          </cell>
        </row>
        <row r="1108">
          <cell r="B1108" t="str">
            <v>Bulgaria</v>
          </cell>
          <cell r="G1108" t="str">
            <v>Other</v>
          </cell>
        </row>
        <row r="1109">
          <cell r="B1109" t="str">
            <v>Bulgaria</v>
          </cell>
          <cell r="G1109" t="str">
            <v>Other</v>
          </cell>
        </row>
        <row r="1110">
          <cell r="B1110" t="str">
            <v>Bulgaria</v>
          </cell>
          <cell r="G1110" t="str">
            <v>Primary</v>
          </cell>
        </row>
        <row r="1111">
          <cell r="B1111" t="str">
            <v>Bulgaria</v>
          </cell>
          <cell r="G1111" t="str">
            <v>Services</v>
          </cell>
        </row>
        <row r="1112">
          <cell r="B1112" t="str">
            <v>Bulgaria</v>
          </cell>
          <cell r="G1112" t="str">
            <v>Services</v>
          </cell>
        </row>
        <row r="1113">
          <cell r="B1113" t="str">
            <v>Bulgaria</v>
          </cell>
          <cell r="G1113" t="str">
            <v>Services</v>
          </cell>
        </row>
        <row r="1114">
          <cell r="B1114" t="str">
            <v>Bulgaria</v>
          </cell>
          <cell r="G1114" t="str">
            <v>Services</v>
          </cell>
        </row>
        <row r="1115">
          <cell r="B1115" t="str">
            <v>Bulgaria</v>
          </cell>
          <cell r="G1115" t="str">
            <v>Services</v>
          </cell>
        </row>
        <row r="1116">
          <cell r="B1116" t="str">
            <v>Bulgaria</v>
          </cell>
          <cell r="G1116" t="str">
            <v>Services</v>
          </cell>
        </row>
        <row r="1117">
          <cell r="B1117" t="str">
            <v>Bulgaria</v>
          </cell>
          <cell r="G1117" t="str">
            <v>Services</v>
          </cell>
        </row>
        <row r="1118">
          <cell r="B1118" t="str">
            <v>Bulgaria</v>
          </cell>
          <cell r="G1118" t="str">
            <v>Services</v>
          </cell>
        </row>
        <row r="1119">
          <cell r="B1119" t="str">
            <v>Bulgaria</v>
          </cell>
          <cell r="G1119" t="str">
            <v>Services</v>
          </cell>
        </row>
        <row r="1120">
          <cell r="B1120" t="str">
            <v>Bulgaria</v>
          </cell>
          <cell r="G1120" t="str">
            <v>Services</v>
          </cell>
        </row>
        <row r="1121">
          <cell r="B1121" t="str">
            <v>Bulgaria</v>
          </cell>
          <cell r="G1121" t="str">
            <v>Services</v>
          </cell>
        </row>
        <row r="1122">
          <cell r="B1122" t="str">
            <v>Bulgaria</v>
          </cell>
          <cell r="G1122" t="str">
            <v>Services</v>
          </cell>
        </row>
        <row r="1123">
          <cell r="B1123" t="str">
            <v>Bulgaria</v>
          </cell>
          <cell r="G1123" t="str">
            <v>Services</v>
          </cell>
        </row>
        <row r="1124">
          <cell r="B1124" t="str">
            <v>Bulgaria</v>
          </cell>
          <cell r="G1124" t="str">
            <v>Services</v>
          </cell>
        </row>
        <row r="1125">
          <cell r="B1125" t="str">
            <v>Bulgaria</v>
          </cell>
          <cell r="G1125" t="str">
            <v>Services</v>
          </cell>
        </row>
        <row r="1126">
          <cell r="B1126" t="str">
            <v>Bulgaria</v>
          </cell>
          <cell r="G1126" t="str">
            <v>Services</v>
          </cell>
        </row>
        <row r="1127">
          <cell r="B1127" t="str">
            <v>Bulgaria</v>
          </cell>
          <cell r="G1127" t="str">
            <v>Services</v>
          </cell>
        </row>
        <row r="1128">
          <cell r="B1128" t="str">
            <v>Bulgaria</v>
          </cell>
          <cell r="G1128" t="str">
            <v>Services</v>
          </cell>
        </row>
        <row r="1129">
          <cell r="B1129" t="str">
            <v>Bulgaria</v>
          </cell>
          <cell r="G1129" t="str">
            <v>Services</v>
          </cell>
        </row>
        <row r="1130">
          <cell r="B1130" t="str">
            <v>Bulgaria</v>
          </cell>
          <cell r="G1130" t="str">
            <v>Services</v>
          </cell>
        </row>
        <row r="1131">
          <cell r="B1131" t="str">
            <v>Bulgaria</v>
          </cell>
          <cell r="G1131" t="str">
            <v>Services</v>
          </cell>
        </row>
        <row r="1132">
          <cell r="B1132" t="str">
            <v>Bulgaria</v>
          </cell>
          <cell r="G1132" t="str">
            <v>Services</v>
          </cell>
        </row>
        <row r="1133">
          <cell r="B1133" t="str">
            <v>Bulgaria</v>
          </cell>
          <cell r="G1133" t="str">
            <v>Services</v>
          </cell>
        </row>
        <row r="1134">
          <cell r="B1134" t="str">
            <v>Bulgaria</v>
          </cell>
          <cell r="G1134" t="str">
            <v>Services</v>
          </cell>
        </row>
        <row r="1135">
          <cell r="B1135" t="str">
            <v>Bulgaria</v>
          </cell>
          <cell r="G1135" t="str">
            <v>Infrastructure</v>
          </cell>
        </row>
        <row r="1136">
          <cell r="B1136" t="str">
            <v>Bulgaria</v>
          </cell>
          <cell r="G1136" t="str">
            <v>Infrastructure</v>
          </cell>
        </row>
        <row r="1137">
          <cell r="B1137" t="str">
            <v>Bulgaria</v>
          </cell>
          <cell r="G1137" t="str">
            <v>Infrastructure</v>
          </cell>
        </row>
        <row r="1138">
          <cell r="B1138" t="str">
            <v>Bulgaria</v>
          </cell>
          <cell r="G1138" t="str">
            <v>Infrastructure</v>
          </cell>
        </row>
        <row r="1139">
          <cell r="B1139" t="str">
            <v>Bulgaria</v>
          </cell>
          <cell r="G1139" t="str">
            <v>Infrastructure</v>
          </cell>
        </row>
        <row r="1140">
          <cell r="B1140" t="str">
            <v>Bulgaria</v>
          </cell>
          <cell r="G1140" t="str">
            <v>Infrastructure</v>
          </cell>
        </row>
        <row r="1141">
          <cell r="B1141" t="str">
            <v>Bulgaria</v>
          </cell>
          <cell r="G1141" t="str">
            <v>Infrastructure</v>
          </cell>
        </row>
        <row r="1142">
          <cell r="B1142" t="str">
            <v>Bulgaria</v>
          </cell>
          <cell r="G1142" t="str">
            <v>Energy</v>
          </cell>
        </row>
        <row r="1143">
          <cell r="B1143" t="str">
            <v>Bulgaria</v>
          </cell>
          <cell r="G1143" t="str">
            <v>Manufacturing &amp; Services</v>
          </cell>
        </row>
        <row r="1144">
          <cell r="B1144" t="str">
            <v>Bulgaria</v>
          </cell>
          <cell r="G1144" t="str">
            <v>Manufacturing &amp; Services</v>
          </cell>
        </row>
        <row r="1145">
          <cell r="B1145" t="str">
            <v>Bulgaria</v>
          </cell>
          <cell r="G1145" t="str">
            <v>Manufacturing &amp; Services</v>
          </cell>
        </row>
        <row r="1146">
          <cell r="B1146" t="str">
            <v>Bulgaria</v>
          </cell>
          <cell r="G1146" t="str">
            <v>Manufacturing &amp; Services</v>
          </cell>
        </row>
        <row r="1147">
          <cell r="B1147" t="str">
            <v>Bulgaria</v>
          </cell>
          <cell r="G1147" t="str">
            <v>Manufacturing &amp; Services</v>
          </cell>
        </row>
        <row r="1148">
          <cell r="B1148" t="str">
            <v>Bulgaria</v>
          </cell>
          <cell r="G1148" t="str">
            <v>Manufacturing &amp; Services</v>
          </cell>
        </row>
        <row r="1149">
          <cell r="B1149" t="str">
            <v>Bulgaria</v>
          </cell>
          <cell r="G1149" t="str">
            <v>Manufacturing &amp; Services</v>
          </cell>
        </row>
        <row r="1150">
          <cell r="B1150" t="str">
            <v>Bulgaria</v>
          </cell>
          <cell r="G1150" t="str">
            <v>Manufacturing &amp; Services</v>
          </cell>
        </row>
        <row r="1151">
          <cell r="B1151" t="str">
            <v>Bulgaria</v>
          </cell>
          <cell r="G1151" t="str">
            <v>Manufacturing &amp; Services</v>
          </cell>
        </row>
        <row r="1152">
          <cell r="B1152" t="str">
            <v>Bulgaria</v>
          </cell>
          <cell r="G1152" t="str">
            <v>Manufacturing &amp; Services</v>
          </cell>
        </row>
        <row r="1153">
          <cell r="B1153" t="str">
            <v>Bulgaria</v>
          </cell>
          <cell r="G1153" t="str">
            <v>Manufacturing &amp; Services</v>
          </cell>
        </row>
        <row r="1154">
          <cell r="B1154" t="str">
            <v>Bulgaria</v>
          </cell>
          <cell r="G1154" t="str">
            <v>Other</v>
          </cell>
        </row>
        <row r="1155">
          <cell r="B1155" t="str">
            <v>Bulgaria</v>
          </cell>
          <cell r="G1155" t="str">
            <v>Services</v>
          </cell>
        </row>
        <row r="1156">
          <cell r="B1156" t="str">
            <v>Bulgaria</v>
          </cell>
          <cell r="G1156" t="str">
            <v>Services</v>
          </cell>
        </row>
        <row r="1157">
          <cell r="B1157" t="str">
            <v>Bulgaria</v>
          </cell>
          <cell r="G1157" t="str">
            <v>Services</v>
          </cell>
        </row>
        <row r="1158">
          <cell r="B1158" t="str">
            <v>Bulgaria</v>
          </cell>
          <cell r="G1158" t="str">
            <v>Manufacturing &amp; Services</v>
          </cell>
        </row>
        <row r="1159">
          <cell r="B1159" t="str">
            <v>Bulgaria</v>
          </cell>
          <cell r="G1159" t="str">
            <v>Manufacturing &amp; Services</v>
          </cell>
        </row>
        <row r="1160">
          <cell r="B1160" t="str">
            <v>Bulgaria</v>
          </cell>
          <cell r="G1160" t="str">
            <v>Primary</v>
          </cell>
        </row>
        <row r="1161">
          <cell r="B1161" t="str">
            <v>Bulgaria</v>
          </cell>
          <cell r="G1161" t="str">
            <v>Manufacturing &amp; Services</v>
          </cell>
        </row>
        <row r="1162">
          <cell r="B1162" t="str">
            <v>Bulgaria</v>
          </cell>
          <cell r="G1162" t="str">
            <v>Manufacturing &amp; Services</v>
          </cell>
        </row>
        <row r="1163">
          <cell r="B1163" t="str">
            <v>Bulgaria</v>
          </cell>
          <cell r="G1163" t="str">
            <v>Manufacturing &amp; Services</v>
          </cell>
        </row>
        <row r="1164">
          <cell r="B1164" t="str">
            <v>Bulgaria</v>
          </cell>
          <cell r="G1164" t="str">
            <v>Manufacturing &amp; Services</v>
          </cell>
        </row>
        <row r="1165">
          <cell r="B1165" t="str">
            <v>Bulgaria</v>
          </cell>
          <cell r="G1165" t="str">
            <v>Services</v>
          </cell>
        </row>
        <row r="1166">
          <cell r="B1166" t="str">
            <v>Bulgaria</v>
          </cell>
          <cell r="G1166" t="str">
            <v>Manufacturing &amp; Services</v>
          </cell>
        </row>
        <row r="1167">
          <cell r="B1167" t="str">
            <v>Bulgaria</v>
          </cell>
          <cell r="G1167" t="str">
            <v>Manufacturing &amp; Services</v>
          </cell>
        </row>
        <row r="1168">
          <cell r="B1168" t="str">
            <v>Bulgaria</v>
          </cell>
          <cell r="G1168" t="str">
            <v>Manufacturing &amp; Services</v>
          </cell>
        </row>
        <row r="1169">
          <cell r="B1169" t="str">
            <v>Bulgaria</v>
          </cell>
          <cell r="G1169" t="str">
            <v>Manufacturing &amp; Services</v>
          </cell>
        </row>
        <row r="1170">
          <cell r="B1170" t="str">
            <v>Bulgaria</v>
          </cell>
          <cell r="G1170" t="str">
            <v>Manufacturing &amp; Services</v>
          </cell>
        </row>
        <row r="1171">
          <cell r="B1171" t="str">
            <v>Bulgaria</v>
          </cell>
          <cell r="G1171" t="str">
            <v>Financial</v>
          </cell>
        </row>
        <row r="1172">
          <cell r="B1172" t="str">
            <v>Bulgaria</v>
          </cell>
          <cell r="G1172" t="str">
            <v>Services</v>
          </cell>
        </row>
        <row r="1173">
          <cell r="B1173" t="str">
            <v>Bulgaria</v>
          </cell>
          <cell r="G1173" t="str">
            <v>Financial</v>
          </cell>
        </row>
        <row r="1174">
          <cell r="B1174" t="str">
            <v>Bulgaria</v>
          </cell>
          <cell r="G1174" t="str">
            <v>Manufacturing &amp; Services</v>
          </cell>
        </row>
        <row r="1175">
          <cell r="B1175" t="str">
            <v>Bulgaria</v>
          </cell>
          <cell r="G1175" t="str">
            <v>Manufacturing &amp; Services</v>
          </cell>
        </row>
        <row r="1176">
          <cell r="B1176" t="str">
            <v>Bulgaria</v>
          </cell>
          <cell r="G1176" t="str">
            <v>Manufacturing &amp; Services</v>
          </cell>
        </row>
        <row r="1177">
          <cell r="B1177" t="str">
            <v>Bulgaria</v>
          </cell>
          <cell r="G1177" t="str">
            <v>Manufacturing &amp; Services</v>
          </cell>
        </row>
        <row r="1178">
          <cell r="B1178" t="str">
            <v>Bulgaria</v>
          </cell>
          <cell r="G1178" t="str">
            <v>Manufacturing &amp; Services</v>
          </cell>
        </row>
        <row r="1179">
          <cell r="B1179" t="str">
            <v>Bulgaria</v>
          </cell>
          <cell r="G1179" t="str">
            <v>Manufacturing &amp; Services</v>
          </cell>
        </row>
        <row r="1180">
          <cell r="B1180" t="str">
            <v>Bulgaria</v>
          </cell>
          <cell r="G1180" t="str">
            <v>Manufacturing &amp; Services</v>
          </cell>
        </row>
        <row r="1181">
          <cell r="B1181" t="str">
            <v>Bulgaria</v>
          </cell>
          <cell r="G1181" t="str">
            <v>Manufacturing &amp; Services</v>
          </cell>
        </row>
        <row r="1182">
          <cell r="B1182" t="str">
            <v>Bulgaria</v>
          </cell>
          <cell r="G1182" t="str">
            <v>Manufacturing &amp; Services</v>
          </cell>
        </row>
        <row r="1183">
          <cell r="B1183" t="str">
            <v>Bulgaria</v>
          </cell>
          <cell r="G1183" t="str">
            <v>Manufacturing &amp; Services</v>
          </cell>
        </row>
        <row r="1184">
          <cell r="B1184" t="str">
            <v>Bulgaria</v>
          </cell>
          <cell r="G1184" t="str">
            <v>Other</v>
          </cell>
        </row>
        <row r="1185">
          <cell r="B1185" t="str">
            <v>Bulgaria</v>
          </cell>
          <cell r="G1185" t="str">
            <v>Primary</v>
          </cell>
        </row>
        <row r="1186">
          <cell r="B1186" t="str">
            <v>Bulgaria</v>
          </cell>
          <cell r="G1186" t="str">
            <v>Services</v>
          </cell>
        </row>
        <row r="1187">
          <cell r="B1187" t="str">
            <v>Bulgaria</v>
          </cell>
          <cell r="G1187" t="str">
            <v>Services</v>
          </cell>
        </row>
        <row r="1188">
          <cell r="B1188" t="str">
            <v>Bulgaria</v>
          </cell>
          <cell r="G1188" t="str">
            <v>Services</v>
          </cell>
        </row>
        <row r="1189">
          <cell r="B1189" t="str">
            <v>Bulgaria</v>
          </cell>
          <cell r="G1189" t="str">
            <v>Services</v>
          </cell>
        </row>
        <row r="1190">
          <cell r="B1190" t="str">
            <v>Bulgaria</v>
          </cell>
          <cell r="G1190" t="str">
            <v>Services</v>
          </cell>
        </row>
        <row r="1191">
          <cell r="B1191" t="str">
            <v>Bulgaria</v>
          </cell>
          <cell r="G1191" t="str">
            <v>Infrastructure</v>
          </cell>
        </row>
        <row r="1192">
          <cell r="B1192" t="str">
            <v>Bulgaria</v>
          </cell>
          <cell r="G1192" t="str">
            <v>Financial</v>
          </cell>
        </row>
        <row r="1193">
          <cell r="B1193" t="str">
            <v>Bulgaria</v>
          </cell>
          <cell r="G1193" t="str">
            <v>Financial</v>
          </cell>
        </row>
        <row r="1194">
          <cell r="B1194" t="str">
            <v>Bulgaria</v>
          </cell>
          <cell r="G1194" t="str">
            <v>Manufacturing &amp; Services</v>
          </cell>
        </row>
        <row r="1195">
          <cell r="B1195" t="str">
            <v>Bulgaria</v>
          </cell>
          <cell r="G1195" t="str">
            <v>Manufacturing &amp; Services</v>
          </cell>
        </row>
        <row r="1196">
          <cell r="B1196" t="str">
            <v>Bulgaria</v>
          </cell>
          <cell r="G1196" t="str">
            <v>Manufacturing &amp; Services</v>
          </cell>
        </row>
        <row r="1197">
          <cell r="B1197" t="str">
            <v>Bulgaria</v>
          </cell>
          <cell r="G1197" t="str">
            <v>Manufacturing &amp; Services</v>
          </cell>
        </row>
        <row r="1198">
          <cell r="B1198" t="str">
            <v>Bulgaria</v>
          </cell>
          <cell r="G1198" t="str">
            <v>Manufacturing &amp; Services</v>
          </cell>
        </row>
        <row r="1199">
          <cell r="B1199" t="str">
            <v>Bulgaria</v>
          </cell>
          <cell r="G1199" t="str">
            <v>Manufacturing &amp; Services</v>
          </cell>
        </row>
        <row r="1200">
          <cell r="B1200" t="str">
            <v>Bulgaria</v>
          </cell>
          <cell r="G1200" t="str">
            <v>Manufacturing &amp; Services</v>
          </cell>
        </row>
        <row r="1201">
          <cell r="B1201" t="str">
            <v>Bulgaria</v>
          </cell>
          <cell r="G1201" t="str">
            <v>Manufacturing &amp; Services</v>
          </cell>
        </row>
        <row r="1202">
          <cell r="B1202" t="str">
            <v>Bulgaria</v>
          </cell>
          <cell r="G1202" t="str">
            <v>Manufacturing &amp; Services</v>
          </cell>
        </row>
        <row r="1203">
          <cell r="B1203" t="str">
            <v>Bulgaria</v>
          </cell>
          <cell r="G1203" t="str">
            <v>Manufacturing &amp; Services</v>
          </cell>
        </row>
        <row r="1204">
          <cell r="B1204" t="str">
            <v>Bulgaria</v>
          </cell>
          <cell r="G1204" t="str">
            <v>Manufacturing &amp; Services</v>
          </cell>
        </row>
        <row r="1205">
          <cell r="B1205" t="str">
            <v>Bulgaria</v>
          </cell>
          <cell r="G1205" t="str">
            <v>Manufacturing &amp; Services</v>
          </cell>
        </row>
        <row r="1206">
          <cell r="B1206" t="str">
            <v>Bulgaria</v>
          </cell>
          <cell r="G1206" t="str">
            <v>Manufacturing &amp; Services</v>
          </cell>
        </row>
        <row r="1207">
          <cell r="B1207" t="str">
            <v>Bulgaria</v>
          </cell>
          <cell r="G1207" t="str">
            <v>Manufacturing &amp; Services</v>
          </cell>
        </row>
        <row r="1208">
          <cell r="B1208" t="str">
            <v>Bulgaria</v>
          </cell>
          <cell r="G1208" t="str">
            <v>Manufacturing &amp; Services</v>
          </cell>
        </row>
        <row r="1209">
          <cell r="B1209" t="str">
            <v>Bulgaria</v>
          </cell>
          <cell r="G1209" t="str">
            <v>Manufacturing &amp; Services</v>
          </cell>
        </row>
        <row r="1210">
          <cell r="B1210" t="str">
            <v>Bulgaria</v>
          </cell>
          <cell r="G1210" t="str">
            <v>Manufacturing &amp; Services</v>
          </cell>
        </row>
        <row r="1211">
          <cell r="B1211" t="str">
            <v>Bulgaria</v>
          </cell>
          <cell r="G1211" t="str">
            <v>Manufacturing &amp; Services</v>
          </cell>
        </row>
        <row r="1212">
          <cell r="B1212" t="str">
            <v>Bulgaria</v>
          </cell>
          <cell r="G1212" t="str">
            <v>Other</v>
          </cell>
        </row>
        <row r="1213">
          <cell r="B1213" t="str">
            <v>Bulgaria</v>
          </cell>
          <cell r="G1213" t="str">
            <v>Primary</v>
          </cell>
        </row>
        <row r="1214">
          <cell r="B1214" t="str">
            <v>Bulgaria</v>
          </cell>
          <cell r="G1214" t="str">
            <v>Primary</v>
          </cell>
        </row>
        <row r="1215">
          <cell r="B1215" t="str">
            <v>Bulgaria</v>
          </cell>
          <cell r="G1215" t="str">
            <v>Primary</v>
          </cell>
        </row>
        <row r="1216">
          <cell r="B1216" t="str">
            <v>Bulgaria</v>
          </cell>
          <cell r="G1216" t="str">
            <v>Manufacturing &amp; Services</v>
          </cell>
        </row>
        <row r="1217">
          <cell r="B1217" t="str">
            <v>Bulgaria</v>
          </cell>
          <cell r="G1217" t="str">
            <v>Manufacturing &amp; Services</v>
          </cell>
        </row>
        <row r="1218">
          <cell r="B1218" t="str">
            <v>Bulgaria</v>
          </cell>
          <cell r="G1218" t="str">
            <v>Services</v>
          </cell>
        </row>
        <row r="1219">
          <cell r="B1219" t="str">
            <v>Bulgaria</v>
          </cell>
          <cell r="G1219" t="str">
            <v>Services</v>
          </cell>
        </row>
        <row r="1220">
          <cell r="B1220" t="str">
            <v>Bulgaria</v>
          </cell>
          <cell r="G1220" t="str">
            <v>Infrastructure</v>
          </cell>
        </row>
        <row r="1221">
          <cell r="B1221" t="str">
            <v>Bulgaria</v>
          </cell>
          <cell r="G1221" t="str">
            <v>Infrastructure</v>
          </cell>
        </row>
        <row r="1222">
          <cell r="B1222" t="str">
            <v>Bulgaria</v>
          </cell>
          <cell r="G1222" t="str">
            <v>Competitive</v>
          </cell>
        </row>
        <row r="1223">
          <cell r="B1223" t="str">
            <v>Bulgaria</v>
          </cell>
          <cell r="G1223" t="str">
            <v>Energy</v>
          </cell>
        </row>
        <row r="1224">
          <cell r="B1224" t="str">
            <v>Bulgaria</v>
          </cell>
          <cell r="G1224" t="str">
            <v>Financial</v>
          </cell>
        </row>
        <row r="1225">
          <cell r="B1225" t="str">
            <v>Bulgaria</v>
          </cell>
          <cell r="G1225" t="str">
            <v>Other</v>
          </cell>
        </row>
        <row r="1226">
          <cell r="B1226" t="str">
            <v>Bulgaria</v>
          </cell>
          <cell r="G1226" t="str">
            <v>Competitive</v>
          </cell>
        </row>
        <row r="1227">
          <cell r="B1227" t="str">
            <v>Bulgaria</v>
          </cell>
          <cell r="G1227" t="str">
            <v>Competitive</v>
          </cell>
        </row>
        <row r="1228">
          <cell r="B1228" t="str">
            <v>Bulgaria</v>
          </cell>
          <cell r="G1228" t="str">
            <v>Financial</v>
          </cell>
        </row>
        <row r="1229">
          <cell r="B1229" t="str">
            <v>Bulgaria</v>
          </cell>
          <cell r="G1229" t="str">
            <v>Infrastructure</v>
          </cell>
        </row>
        <row r="1230">
          <cell r="B1230" t="str">
            <v>Bulgaria</v>
          </cell>
          <cell r="G1230" t="str">
            <v>Competitive</v>
          </cell>
        </row>
        <row r="1231">
          <cell r="B1231" t="str">
            <v>Bulgaria</v>
          </cell>
          <cell r="G1231" t="str">
            <v>Competitive</v>
          </cell>
        </row>
        <row r="1232">
          <cell r="B1232" t="str">
            <v>Bulgaria</v>
          </cell>
          <cell r="G1232" t="str">
            <v>Financial</v>
          </cell>
        </row>
        <row r="1233">
          <cell r="B1233" t="str">
            <v>Bulgaria</v>
          </cell>
          <cell r="G1233" t="str">
            <v>Other</v>
          </cell>
        </row>
        <row r="1234">
          <cell r="B1234" t="str">
            <v>Bulgaria</v>
          </cell>
          <cell r="G1234" t="str">
            <v>Primary</v>
          </cell>
        </row>
        <row r="1235">
          <cell r="B1235" t="str">
            <v>Bulgaria</v>
          </cell>
          <cell r="G1235" t="str">
            <v>Competitive</v>
          </cell>
        </row>
        <row r="1236">
          <cell r="B1236" t="str">
            <v>Bulgaria</v>
          </cell>
          <cell r="G1236" t="str">
            <v>Competitive</v>
          </cell>
        </row>
        <row r="1237">
          <cell r="B1237" t="str">
            <v>Bulgaria</v>
          </cell>
          <cell r="G1237" t="str">
            <v>Energy</v>
          </cell>
        </row>
        <row r="1238">
          <cell r="B1238" t="str">
            <v>Bulgaria</v>
          </cell>
          <cell r="G1238" t="str">
            <v>Financial</v>
          </cell>
        </row>
        <row r="1239">
          <cell r="B1239" t="str">
            <v>Bulgaria</v>
          </cell>
          <cell r="G1239" t="str">
            <v>Financial</v>
          </cell>
        </row>
        <row r="1240">
          <cell r="B1240" t="str">
            <v>Bulgaria</v>
          </cell>
          <cell r="G1240" t="str">
            <v>Infrastructure</v>
          </cell>
        </row>
        <row r="1241">
          <cell r="B1241" t="str">
            <v>Bulgaria</v>
          </cell>
          <cell r="G1241" t="str">
            <v>Infrastructure</v>
          </cell>
        </row>
        <row r="1242">
          <cell r="B1242" t="str">
            <v>Bulgaria</v>
          </cell>
          <cell r="G1242" t="str">
            <v>Infrastructure</v>
          </cell>
        </row>
        <row r="1243">
          <cell r="B1243" t="str">
            <v>Bulgaria</v>
          </cell>
          <cell r="G1243" t="str">
            <v>Infrastructure</v>
          </cell>
        </row>
        <row r="1244">
          <cell r="B1244" t="str">
            <v>Bulgaria</v>
          </cell>
          <cell r="G1244" t="str">
            <v>Infrastructure</v>
          </cell>
        </row>
        <row r="1245">
          <cell r="B1245" t="str">
            <v>Bulgaria</v>
          </cell>
          <cell r="G1245" t="str">
            <v>Infrastructure</v>
          </cell>
        </row>
        <row r="1246">
          <cell r="B1246" t="str">
            <v>Bulgaria</v>
          </cell>
          <cell r="G1246" t="str">
            <v>Infrastructure</v>
          </cell>
        </row>
        <row r="1247">
          <cell r="B1247" t="str">
            <v>Bulgaria</v>
          </cell>
          <cell r="G1247" t="str">
            <v>Competitive</v>
          </cell>
        </row>
        <row r="1248">
          <cell r="B1248" t="str">
            <v>Bulgaria</v>
          </cell>
          <cell r="G1248" t="str">
            <v>Competitive</v>
          </cell>
        </row>
        <row r="1249">
          <cell r="B1249" t="str">
            <v>Bulgaria</v>
          </cell>
          <cell r="G1249" t="str">
            <v>Infrastructure</v>
          </cell>
        </row>
        <row r="1250">
          <cell r="B1250" t="str">
            <v>Bulgaria</v>
          </cell>
          <cell r="G1250" t="str">
            <v>Infrastructure</v>
          </cell>
        </row>
        <row r="1251">
          <cell r="B1251" t="str">
            <v>Bulgaria</v>
          </cell>
          <cell r="G1251" t="str">
            <v>Infrastructure</v>
          </cell>
        </row>
        <row r="1252">
          <cell r="B1252" t="str">
            <v>Bulgaria</v>
          </cell>
          <cell r="G1252" t="str">
            <v>Infrastructure</v>
          </cell>
        </row>
        <row r="1253">
          <cell r="B1253" t="str">
            <v>Bulgaria</v>
          </cell>
          <cell r="G1253" t="str">
            <v>Infrastructure</v>
          </cell>
        </row>
        <row r="1254">
          <cell r="B1254" t="str">
            <v>Bulgaria</v>
          </cell>
          <cell r="G1254" t="str">
            <v>Infrastructure</v>
          </cell>
        </row>
        <row r="1255">
          <cell r="B1255" t="str">
            <v>Bulgaria</v>
          </cell>
          <cell r="G1255" t="str">
            <v>Competitive</v>
          </cell>
        </row>
        <row r="1256">
          <cell r="B1256" t="str">
            <v>Bulgaria</v>
          </cell>
          <cell r="G1256" t="str">
            <v>Competitive</v>
          </cell>
        </row>
        <row r="1257">
          <cell r="B1257" t="str">
            <v>Burkina Faso</v>
          </cell>
          <cell r="G1257" t="str">
            <v>Primary</v>
          </cell>
        </row>
        <row r="1258">
          <cell r="B1258" t="str">
            <v>Burkina Faso</v>
          </cell>
          <cell r="G1258" t="str">
            <v>Manufacturing &amp; Services</v>
          </cell>
        </row>
        <row r="1259">
          <cell r="B1259" t="str">
            <v>Burkina Faso</v>
          </cell>
          <cell r="G1259" t="str">
            <v>Services</v>
          </cell>
        </row>
        <row r="1260">
          <cell r="B1260" t="str">
            <v>Burkina Faso</v>
          </cell>
          <cell r="G1260" t="str">
            <v>Manufacturing &amp; Services</v>
          </cell>
        </row>
        <row r="1261">
          <cell r="B1261" t="str">
            <v>Burkina Faso</v>
          </cell>
          <cell r="G1261" t="str">
            <v>Manufacturing &amp; Services</v>
          </cell>
        </row>
        <row r="1262">
          <cell r="B1262" t="str">
            <v>Burkina Faso</v>
          </cell>
          <cell r="G1262" t="str">
            <v>Infrastructure</v>
          </cell>
        </row>
        <row r="1263">
          <cell r="B1263" t="str">
            <v>Burkina Faso</v>
          </cell>
          <cell r="G1263" t="str">
            <v>Infrastructure</v>
          </cell>
        </row>
        <row r="1264">
          <cell r="B1264" t="str">
            <v>Burkina Faso</v>
          </cell>
          <cell r="G1264" t="str">
            <v>Infrastructure</v>
          </cell>
        </row>
        <row r="1265">
          <cell r="B1265" t="str">
            <v>Burkina Faso</v>
          </cell>
          <cell r="G1265" t="str">
            <v>Infrastructure</v>
          </cell>
        </row>
        <row r="1266">
          <cell r="B1266" t="str">
            <v>Burkina Faso</v>
          </cell>
          <cell r="G1266" t="str">
            <v>Competitive</v>
          </cell>
        </row>
        <row r="1267">
          <cell r="B1267" t="str">
            <v>Burkina Faso</v>
          </cell>
          <cell r="G1267" t="str">
            <v>Competitive</v>
          </cell>
        </row>
        <row r="1268">
          <cell r="B1268" t="str">
            <v>Burundi</v>
          </cell>
          <cell r="G1268" t="str">
            <v>Services</v>
          </cell>
        </row>
        <row r="1269">
          <cell r="B1269" t="str">
            <v>Burundi</v>
          </cell>
          <cell r="G1269" t="str">
            <v>Infrastructure</v>
          </cell>
        </row>
        <row r="1270">
          <cell r="B1270" t="str">
            <v>Burundi</v>
          </cell>
          <cell r="G1270" t="str">
            <v>Services</v>
          </cell>
        </row>
        <row r="1271">
          <cell r="B1271" t="str">
            <v>Burundi</v>
          </cell>
          <cell r="G1271" t="str">
            <v>Energy</v>
          </cell>
        </row>
        <row r="1272">
          <cell r="B1272" t="str">
            <v>Burundi</v>
          </cell>
          <cell r="G1272" t="str">
            <v>Manufacturing &amp; Services</v>
          </cell>
        </row>
        <row r="1273">
          <cell r="B1273" t="str">
            <v>Burundi</v>
          </cell>
          <cell r="G1273" t="str">
            <v>Services</v>
          </cell>
        </row>
        <row r="1274">
          <cell r="B1274" t="str">
            <v>Burundi</v>
          </cell>
          <cell r="G1274" t="str">
            <v>Manufacturing &amp; Services</v>
          </cell>
        </row>
        <row r="1275">
          <cell r="B1275" t="str">
            <v>Burundi</v>
          </cell>
          <cell r="G1275" t="str">
            <v>Services</v>
          </cell>
        </row>
        <row r="1276">
          <cell r="B1276" t="str">
            <v>Cameroon</v>
          </cell>
          <cell r="G1276" t="str">
            <v>Manufacturing &amp; Services</v>
          </cell>
        </row>
        <row r="1277">
          <cell r="B1277" t="str">
            <v>Cameroon</v>
          </cell>
          <cell r="G1277" t="str">
            <v>Manufacturing &amp; Services</v>
          </cell>
        </row>
        <row r="1278">
          <cell r="B1278" t="str">
            <v>Cameroon</v>
          </cell>
          <cell r="G1278" t="str">
            <v>Manufacturing &amp; Services</v>
          </cell>
        </row>
        <row r="1279">
          <cell r="B1279" t="str">
            <v>Cameroon</v>
          </cell>
          <cell r="G1279" t="str">
            <v>Financial</v>
          </cell>
        </row>
        <row r="1280">
          <cell r="B1280" t="str">
            <v>Cameroon</v>
          </cell>
          <cell r="G1280" t="str">
            <v>Infrastructure</v>
          </cell>
        </row>
        <row r="1281">
          <cell r="B1281" t="str">
            <v>Cameroon</v>
          </cell>
          <cell r="G1281" t="str">
            <v>Manufacturing &amp; Services</v>
          </cell>
        </row>
        <row r="1282">
          <cell r="B1282" t="str">
            <v>Cameroon</v>
          </cell>
          <cell r="G1282" t="str">
            <v>Other</v>
          </cell>
        </row>
        <row r="1283">
          <cell r="B1283" t="str">
            <v>Cameroon</v>
          </cell>
          <cell r="G1283" t="str">
            <v>Manufacturing &amp; Services</v>
          </cell>
        </row>
        <row r="1284">
          <cell r="B1284" t="str">
            <v>Cameroon</v>
          </cell>
          <cell r="G1284" t="str">
            <v>Manufacturing &amp; Services</v>
          </cell>
        </row>
        <row r="1285">
          <cell r="B1285" t="str">
            <v>Cameroon</v>
          </cell>
          <cell r="G1285" t="str">
            <v>Manufacturing &amp; Services</v>
          </cell>
        </row>
        <row r="1286">
          <cell r="B1286" t="str">
            <v>Cameroon</v>
          </cell>
          <cell r="G1286" t="str">
            <v>Manufacturing &amp; Services</v>
          </cell>
        </row>
        <row r="1287">
          <cell r="B1287" t="str">
            <v>Cameroon</v>
          </cell>
          <cell r="G1287" t="str">
            <v>Manufacturing &amp; Services</v>
          </cell>
        </row>
        <row r="1288">
          <cell r="B1288" t="str">
            <v>Cameroon</v>
          </cell>
          <cell r="G1288" t="str">
            <v>Infrastructure</v>
          </cell>
        </row>
        <row r="1289">
          <cell r="B1289" t="str">
            <v>Cameroon</v>
          </cell>
          <cell r="G1289" t="str">
            <v>Competitive</v>
          </cell>
        </row>
        <row r="1290">
          <cell r="B1290" t="str">
            <v>Cameroon</v>
          </cell>
          <cell r="G1290" t="str">
            <v>Financial</v>
          </cell>
        </row>
        <row r="1291">
          <cell r="B1291" t="str">
            <v>Cameroon</v>
          </cell>
          <cell r="G1291" t="str">
            <v>Infrastructure</v>
          </cell>
        </row>
        <row r="1292">
          <cell r="B1292" t="str">
            <v>Cameroon</v>
          </cell>
          <cell r="G1292" t="str">
            <v>Infrastructure</v>
          </cell>
        </row>
        <row r="1293">
          <cell r="B1293" t="str">
            <v>Cameroon</v>
          </cell>
          <cell r="G1293" t="str">
            <v>Infrastructure</v>
          </cell>
        </row>
        <row r="1294">
          <cell r="B1294" t="str">
            <v>Cape Verde</v>
          </cell>
          <cell r="G1294" t="str">
            <v>Infrastructure</v>
          </cell>
        </row>
        <row r="1295">
          <cell r="B1295" t="str">
            <v>Cape Verde</v>
          </cell>
          <cell r="G1295" t="str">
            <v>Financial</v>
          </cell>
        </row>
        <row r="1296">
          <cell r="B1296" t="str">
            <v>Cape Verde</v>
          </cell>
          <cell r="G1296" t="str">
            <v>Infrastructure</v>
          </cell>
        </row>
        <row r="1297">
          <cell r="B1297" t="str">
            <v>Central African Republic</v>
          </cell>
          <cell r="G1297" t="str">
            <v>Infrastructure</v>
          </cell>
        </row>
        <row r="1298">
          <cell r="B1298" t="str">
            <v>Chile</v>
          </cell>
          <cell r="G1298" t="str">
            <v>Manufacturing &amp; Services</v>
          </cell>
        </row>
        <row r="1299">
          <cell r="B1299" t="str">
            <v>Chile</v>
          </cell>
          <cell r="G1299" t="str">
            <v>Infrastructure</v>
          </cell>
        </row>
        <row r="1300">
          <cell r="B1300" t="str">
            <v>Chile</v>
          </cell>
          <cell r="G1300" t="str">
            <v>Infrastructure</v>
          </cell>
        </row>
        <row r="1301">
          <cell r="B1301" t="str">
            <v>Chile</v>
          </cell>
          <cell r="G1301" t="str">
            <v>Infrastructure</v>
          </cell>
        </row>
        <row r="1302">
          <cell r="B1302" t="str">
            <v>Chile</v>
          </cell>
          <cell r="G1302" t="str">
            <v>Infrastructure</v>
          </cell>
        </row>
        <row r="1303">
          <cell r="B1303" t="str">
            <v>Chile</v>
          </cell>
          <cell r="G1303" t="str">
            <v>Infrastructure</v>
          </cell>
        </row>
        <row r="1304">
          <cell r="B1304" t="str">
            <v>Chile</v>
          </cell>
          <cell r="G1304" t="str">
            <v>Infrastructure</v>
          </cell>
        </row>
        <row r="1305">
          <cell r="B1305" t="str">
            <v>Chile</v>
          </cell>
          <cell r="G1305" t="str">
            <v>Infrastructure</v>
          </cell>
        </row>
        <row r="1306">
          <cell r="B1306" t="str">
            <v>Chile</v>
          </cell>
          <cell r="G1306" t="str">
            <v>Infrastructure</v>
          </cell>
        </row>
        <row r="1307">
          <cell r="B1307" t="str">
            <v>Chile</v>
          </cell>
          <cell r="G1307" t="str">
            <v>Primary</v>
          </cell>
        </row>
        <row r="1308">
          <cell r="B1308" t="str">
            <v>Chile</v>
          </cell>
          <cell r="G1308" t="str">
            <v>Services</v>
          </cell>
        </row>
        <row r="1309">
          <cell r="B1309" t="str">
            <v>Chile</v>
          </cell>
          <cell r="G1309" t="str">
            <v>Services</v>
          </cell>
        </row>
        <row r="1310">
          <cell r="B1310" t="str">
            <v>Chile</v>
          </cell>
          <cell r="G1310" t="str">
            <v>Infrastructure</v>
          </cell>
        </row>
        <row r="1311">
          <cell r="B1311" t="str">
            <v>Chile</v>
          </cell>
          <cell r="G1311" t="str">
            <v>Primary</v>
          </cell>
        </row>
        <row r="1312">
          <cell r="B1312" t="str">
            <v>Chile</v>
          </cell>
          <cell r="G1312" t="str">
            <v>Services</v>
          </cell>
        </row>
        <row r="1313">
          <cell r="B1313" t="str">
            <v>Chile</v>
          </cell>
          <cell r="G1313" t="str">
            <v>Services</v>
          </cell>
        </row>
        <row r="1314">
          <cell r="B1314" t="str">
            <v>Chile</v>
          </cell>
          <cell r="G1314" t="str">
            <v>Infrastructure</v>
          </cell>
        </row>
        <row r="1315">
          <cell r="B1315" t="str">
            <v>Chile</v>
          </cell>
          <cell r="G1315" t="str">
            <v>Infrastructure</v>
          </cell>
        </row>
        <row r="1316">
          <cell r="B1316" t="str">
            <v>Chile</v>
          </cell>
          <cell r="G1316" t="str">
            <v>Services</v>
          </cell>
        </row>
        <row r="1317">
          <cell r="B1317" t="str">
            <v>Chile</v>
          </cell>
          <cell r="G1317" t="str">
            <v>Infrastructure</v>
          </cell>
        </row>
        <row r="1318">
          <cell r="B1318" t="str">
            <v>Chile</v>
          </cell>
          <cell r="G1318" t="str">
            <v>Infrastructure</v>
          </cell>
        </row>
        <row r="1319">
          <cell r="B1319" t="str">
            <v>Chile</v>
          </cell>
          <cell r="G1319" t="str">
            <v>Manufacturing &amp; Services</v>
          </cell>
        </row>
        <row r="1320">
          <cell r="B1320" t="str">
            <v>Chile</v>
          </cell>
          <cell r="G1320" t="str">
            <v>Services</v>
          </cell>
        </row>
        <row r="1321">
          <cell r="B1321" t="str">
            <v>Chile</v>
          </cell>
          <cell r="G1321" t="str">
            <v>Infrastructure</v>
          </cell>
        </row>
        <row r="1322">
          <cell r="B1322" t="str">
            <v>Chile</v>
          </cell>
          <cell r="G1322" t="str">
            <v>Infrastructure</v>
          </cell>
        </row>
        <row r="1323">
          <cell r="B1323" t="str">
            <v>Chile</v>
          </cell>
          <cell r="G1323" t="str">
            <v>Infrastructure</v>
          </cell>
        </row>
        <row r="1324">
          <cell r="B1324" t="str">
            <v>Chile</v>
          </cell>
          <cell r="G1324" t="str">
            <v>Infrastructure</v>
          </cell>
        </row>
        <row r="1325">
          <cell r="B1325" t="str">
            <v>Chile</v>
          </cell>
          <cell r="G1325" t="str">
            <v>Infrastructure</v>
          </cell>
        </row>
        <row r="1326">
          <cell r="B1326" t="str">
            <v>Chile</v>
          </cell>
          <cell r="G1326" t="str">
            <v>Infrastructure</v>
          </cell>
        </row>
        <row r="1327">
          <cell r="B1327" t="str">
            <v>Chile</v>
          </cell>
          <cell r="G1327" t="str">
            <v>Infrastructure</v>
          </cell>
        </row>
        <row r="1328">
          <cell r="B1328" t="str">
            <v>Chile</v>
          </cell>
          <cell r="G1328" t="str">
            <v>Infrastructure</v>
          </cell>
        </row>
        <row r="1329">
          <cell r="B1329" t="str">
            <v>Chile</v>
          </cell>
          <cell r="G1329" t="str">
            <v>Infrastructure</v>
          </cell>
        </row>
        <row r="1330">
          <cell r="B1330" t="str">
            <v>Chile</v>
          </cell>
          <cell r="G1330" t="str">
            <v>Infrastructure</v>
          </cell>
        </row>
        <row r="1331">
          <cell r="B1331" t="str">
            <v>Chile</v>
          </cell>
          <cell r="G1331" t="str">
            <v>Infrastructure</v>
          </cell>
        </row>
        <row r="1332">
          <cell r="B1332" t="str">
            <v>Chile</v>
          </cell>
          <cell r="G1332" t="str">
            <v>Infrastructure</v>
          </cell>
        </row>
        <row r="1333">
          <cell r="B1333" t="str">
            <v>Chile</v>
          </cell>
          <cell r="G1333" t="str">
            <v>Infrastructure</v>
          </cell>
        </row>
        <row r="1334">
          <cell r="B1334" t="str">
            <v>Chile</v>
          </cell>
          <cell r="G1334" t="str">
            <v>Infrastructure</v>
          </cell>
        </row>
        <row r="1335">
          <cell r="B1335" t="str">
            <v>Chile</v>
          </cell>
          <cell r="G1335" t="str">
            <v>Infrastructure</v>
          </cell>
        </row>
        <row r="1336">
          <cell r="B1336" t="str">
            <v>Chile</v>
          </cell>
          <cell r="G1336" t="str">
            <v>Infrastructure</v>
          </cell>
        </row>
        <row r="1337">
          <cell r="B1337" t="str">
            <v>Chile</v>
          </cell>
          <cell r="G1337" t="str">
            <v>Infrastructure</v>
          </cell>
        </row>
        <row r="1338">
          <cell r="B1338" t="str">
            <v>Chile</v>
          </cell>
          <cell r="G1338" t="str">
            <v>Infrastructure</v>
          </cell>
        </row>
        <row r="1339">
          <cell r="B1339" t="str">
            <v>China</v>
          </cell>
          <cell r="G1339" t="str">
            <v>Manufacturing &amp; Services</v>
          </cell>
        </row>
        <row r="1340">
          <cell r="B1340" t="str">
            <v>China</v>
          </cell>
          <cell r="G1340" t="str">
            <v>Manufacturing &amp; Services</v>
          </cell>
        </row>
        <row r="1341">
          <cell r="B1341" t="str">
            <v>China</v>
          </cell>
          <cell r="G1341" t="str">
            <v>Manufacturing &amp; Services</v>
          </cell>
        </row>
        <row r="1342">
          <cell r="B1342" t="str">
            <v>China</v>
          </cell>
          <cell r="G1342" t="str">
            <v>Manufacturing &amp; Services</v>
          </cell>
        </row>
        <row r="1343">
          <cell r="B1343" t="str">
            <v>China</v>
          </cell>
          <cell r="G1343" t="str">
            <v>Manufacturing &amp; Services</v>
          </cell>
        </row>
        <row r="1344">
          <cell r="B1344" t="str">
            <v>China</v>
          </cell>
          <cell r="G1344" t="str">
            <v>Manufacturing &amp; Services</v>
          </cell>
        </row>
        <row r="1345">
          <cell r="B1345" t="str">
            <v>China</v>
          </cell>
          <cell r="G1345" t="str">
            <v>Manufacturing &amp; Services</v>
          </cell>
        </row>
        <row r="1346">
          <cell r="B1346" t="str">
            <v>China</v>
          </cell>
          <cell r="G1346" t="str">
            <v>Other</v>
          </cell>
        </row>
        <row r="1347">
          <cell r="B1347" t="str">
            <v>China</v>
          </cell>
          <cell r="G1347" t="str">
            <v>Manufacturing &amp; Services</v>
          </cell>
        </row>
        <row r="1348">
          <cell r="B1348" t="str">
            <v>China</v>
          </cell>
          <cell r="G1348" t="str">
            <v>Manufacturing &amp; Services</v>
          </cell>
        </row>
        <row r="1349">
          <cell r="B1349" t="str">
            <v>China</v>
          </cell>
          <cell r="G1349" t="str">
            <v>Financial</v>
          </cell>
        </row>
        <row r="1350">
          <cell r="B1350" t="str">
            <v>China</v>
          </cell>
          <cell r="G1350" t="str">
            <v>Energy</v>
          </cell>
        </row>
        <row r="1351">
          <cell r="B1351" t="str">
            <v>China</v>
          </cell>
          <cell r="G1351" t="str">
            <v>Manufacturing &amp; Services</v>
          </cell>
        </row>
        <row r="1352">
          <cell r="B1352" t="str">
            <v>China</v>
          </cell>
          <cell r="G1352" t="str">
            <v>Financial</v>
          </cell>
        </row>
        <row r="1353">
          <cell r="B1353" t="str">
            <v>China</v>
          </cell>
          <cell r="G1353" t="str">
            <v>Manufacturing &amp; Services</v>
          </cell>
        </row>
        <row r="1354">
          <cell r="B1354" t="str">
            <v>China</v>
          </cell>
          <cell r="G1354" t="str">
            <v>Manufacturing &amp; Services</v>
          </cell>
        </row>
        <row r="1355">
          <cell r="B1355" t="str">
            <v>China</v>
          </cell>
          <cell r="G1355" t="str">
            <v>Manufacturing &amp; Services</v>
          </cell>
        </row>
        <row r="1356">
          <cell r="B1356" t="str">
            <v>China</v>
          </cell>
          <cell r="G1356" t="str">
            <v>Services</v>
          </cell>
        </row>
        <row r="1357">
          <cell r="B1357" t="str">
            <v>China</v>
          </cell>
          <cell r="G1357" t="str">
            <v>Financial</v>
          </cell>
        </row>
        <row r="1358">
          <cell r="B1358" t="str">
            <v>China</v>
          </cell>
          <cell r="G1358" t="str">
            <v>Manufacturing &amp; Services</v>
          </cell>
        </row>
        <row r="1359">
          <cell r="B1359" t="str">
            <v>China</v>
          </cell>
          <cell r="G1359" t="str">
            <v>Infrastructure</v>
          </cell>
        </row>
        <row r="1360">
          <cell r="B1360" t="str">
            <v>China</v>
          </cell>
          <cell r="G1360" t="str">
            <v>Other</v>
          </cell>
        </row>
        <row r="1361">
          <cell r="B1361" t="str">
            <v>China</v>
          </cell>
          <cell r="G1361" t="str">
            <v>Manufacturing &amp; Services</v>
          </cell>
        </row>
        <row r="1362">
          <cell r="B1362" t="str">
            <v>China</v>
          </cell>
          <cell r="G1362" t="str">
            <v>Manufacturing &amp; Services</v>
          </cell>
        </row>
        <row r="1363">
          <cell r="B1363" t="str">
            <v>China</v>
          </cell>
          <cell r="G1363" t="str">
            <v>Manufacturing &amp; Services</v>
          </cell>
        </row>
        <row r="1364">
          <cell r="B1364" t="str">
            <v>China</v>
          </cell>
          <cell r="G1364" t="str">
            <v>Manufacturing &amp; Services</v>
          </cell>
        </row>
        <row r="1365">
          <cell r="B1365" t="str">
            <v>China</v>
          </cell>
          <cell r="G1365" t="str">
            <v>Manufacturing &amp; Services</v>
          </cell>
        </row>
        <row r="1366">
          <cell r="B1366" t="str">
            <v>China</v>
          </cell>
          <cell r="G1366" t="str">
            <v>Manufacturing &amp; Services</v>
          </cell>
        </row>
        <row r="1367">
          <cell r="B1367" t="str">
            <v>China</v>
          </cell>
          <cell r="G1367" t="str">
            <v>Manufacturing &amp; Services</v>
          </cell>
        </row>
        <row r="1368">
          <cell r="B1368" t="str">
            <v>China</v>
          </cell>
          <cell r="G1368" t="str">
            <v>Infrastructure</v>
          </cell>
        </row>
        <row r="1369">
          <cell r="B1369" t="str">
            <v>China</v>
          </cell>
          <cell r="G1369" t="str">
            <v>Manufacturing &amp; Services</v>
          </cell>
        </row>
        <row r="1370">
          <cell r="B1370" t="str">
            <v>China</v>
          </cell>
          <cell r="G1370" t="str">
            <v>Manufacturing &amp; Services</v>
          </cell>
        </row>
        <row r="1371">
          <cell r="B1371" t="str">
            <v>China</v>
          </cell>
          <cell r="G1371" t="str">
            <v>Manufacturing &amp; Services</v>
          </cell>
        </row>
        <row r="1372">
          <cell r="B1372" t="str">
            <v>China</v>
          </cell>
          <cell r="G1372" t="str">
            <v>Manufacturing &amp; Services</v>
          </cell>
        </row>
        <row r="1373">
          <cell r="B1373" t="str">
            <v>China</v>
          </cell>
          <cell r="G1373" t="str">
            <v>Other</v>
          </cell>
        </row>
        <row r="1374">
          <cell r="B1374" t="str">
            <v>China</v>
          </cell>
          <cell r="G1374" t="str">
            <v>Infrastructure</v>
          </cell>
        </row>
        <row r="1375">
          <cell r="B1375" t="str">
            <v>China</v>
          </cell>
          <cell r="G1375" t="str">
            <v>Manufacturing &amp; Services</v>
          </cell>
        </row>
        <row r="1376">
          <cell r="B1376" t="str">
            <v>China</v>
          </cell>
          <cell r="G1376" t="str">
            <v>Manufacturing &amp; Services</v>
          </cell>
        </row>
        <row r="1377">
          <cell r="B1377" t="str">
            <v>China</v>
          </cell>
          <cell r="G1377" t="str">
            <v>Infrastructure</v>
          </cell>
        </row>
        <row r="1378">
          <cell r="B1378" t="str">
            <v>China</v>
          </cell>
          <cell r="G1378" t="str">
            <v>Manufacturing &amp; Services</v>
          </cell>
        </row>
        <row r="1379">
          <cell r="B1379" t="str">
            <v>China</v>
          </cell>
          <cell r="G1379" t="str">
            <v>Manufacturing &amp; Services</v>
          </cell>
        </row>
        <row r="1380">
          <cell r="B1380" t="str">
            <v>China</v>
          </cell>
          <cell r="G1380" t="str">
            <v>Manufacturing &amp; Services</v>
          </cell>
        </row>
        <row r="1381">
          <cell r="B1381" t="str">
            <v>China</v>
          </cell>
          <cell r="G1381" t="str">
            <v>Manufacturing &amp; Services</v>
          </cell>
        </row>
        <row r="1382">
          <cell r="B1382" t="str">
            <v>China</v>
          </cell>
          <cell r="G1382" t="str">
            <v>Manufacturing &amp; Services</v>
          </cell>
        </row>
        <row r="1383">
          <cell r="B1383" t="str">
            <v>China</v>
          </cell>
          <cell r="G1383" t="str">
            <v>Manufacturing &amp; Services</v>
          </cell>
        </row>
        <row r="1384">
          <cell r="B1384" t="str">
            <v>China</v>
          </cell>
          <cell r="G1384" t="str">
            <v>Services</v>
          </cell>
        </row>
        <row r="1385">
          <cell r="B1385" t="str">
            <v>China</v>
          </cell>
          <cell r="G1385" t="str">
            <v>Manufacturing &amp; Services</v>
          </cell>
        </row>
        <row r="1386">
          <cell r="B1386" t="str">
            <v>China</v>
          </cell>
          <cell r="G1386" t="str">
            <v>Manufacturing &amp; Services</v>
          </cell>
        </row>
        <row r="1387">
          <cell r="B1387" t="str">
            <v>China</v>
          </cell>
          <cell r="G1387" t="str">
            <v>Financial</v>
          </cell>
        </row>
        <row r="1388">
          <cell r="B1388" t="str">
            <v>China</v>
          </cell>
          <cell r="G1388" t="str">
            <v>Financial</v>
          </cell>
        </row>
        <row r="1389">
          <cell r="B1389" t="str">
            <v>China</v>
          </cell>
          <cell r="G1389" t="str">
            <v>Manufacturing &amp; Services</v>
          </cell>
        </row>
        <row r="1390">
          <cell r="B1390" t="str">
            <v>China</v>
          </cell>
          <cell r="G1390" t="str">
            <v>Financial</v>
          </cell>
        </row>
        <row r="1391">
          <cell r="B1391" t="str">
            <v>China</v>
          </cell>
          <cell r="G1391" t="str">
            <v>Manufacturing &amp; Services</v>
          </cell>
        </row>
        <row r="1392">
          <cell r="B1392" t="str">
            <v>China</v>
          </cell>
          <cell r="G1392" t="str">
            <v>Manufacturing &amp; Services</v>
          </cell>
        </row>
        <row r="1393">
          <cell r="B1393" t="str">
            <v>China</v>
          </cell>
          <cell r="G1393" t="str">
            <v>Manufacturing &amp; Services</v>
          </cell>
        </row>
        <row r="1394">
          <cell r="B1394" t="str">
            <v>China</v>
          </cell>
          <cell r="G1394" t="str">
            <v>Manufacturing &amp; Services</v>
          </cell>
        </row>
        <row r="1395">
          <cell r="B1395" t="str">
            <v>China</v>
          </cell>
          <cell r="G1395" t="str">
            <v>Infrastructure</v>
          </cell>
        </row>
        <row r="1396">
          <cell r="B1396" t="str">
            <v>China</v>
          </cell>
          <cell r="G1396" t="str">
            <v>Manufacturing &amp; Services</v>
          </cell>
        </row>
        <row r="1397">
          <cell r="B1397" t="str">
            <v>China</v>
          </cell>
          <cell r="G1397" t="str">
            <v>Manufacturing &amp; Services</v>
          </cell>
        </row>
        <row r="1398">
          <cell r="B1398" t="str">
            <v>China</v>
          </cell>
          <cell r="G1398" t="str">
            <v>Energy</v>
          </cell>
        </row>
        <row r="1399">
          <cell r="B1399" t="str">
            <v>China</v>
          </cell>
          <cell r="G1399" t="str">
            <v>Manufacturing &amp; Services</v>
          </cell>
        </row>
        <row r="1400">
          <cell r="B1400" t="str">
            <v>China</v>
          </cell>
          <cell r="G1400" t="str">
            <v>Manufacturing &amp; Services</v>
          </cell>
        </row>
        <row r="1401">
          <cell r="B1401" t="str">
            <v>China</v>
          </cell>
          <cell r="G1401" t="str">
            <v>Manufacturing &amp; Services</v>
          </cell>
        </row>
        <row r="1402">
          <cell r="B1402" t="str">
            <v>China</v>
          </cell>
          <cell r="G1402" t="str">
            <v>Services</v>
          </cell>
        </row>
        <row r="1403">
          <cell r="B1403" t="str">
            <v>China</v>
          </cell>
          <cell r="G1403" t="str">
            <v>Manufacturing &amp; Services</v>
          </cell>
        </row>
        <row r="1404">
          <cell r="B1404" t="str">
            <v>China</v>
          </cell>
          <cell r="G1404" t="str">
            <v>Manufacturing &amp; Services</v>
          </cell>
        </row>
        <row r="1405">
          <cell r="B1405" t="str">
            <v>China</v>
          </cell>
          <cell r="G1405" t="str">
            <v>Manufacturing &amp; Services</v>
          </cell>
        </row>
        <row r="1406">
          <cell r="B1406" t="str">
            <v>China</v>
          </cell>
          <cell r="G1406" t="str">
            <v>Manufacturing &amp; Services</v>
          </cell>
        </row>
        <row r="1407">
          <cell r="B1407" t="str">
            <v>China</v>
          </cell>
          <cell r="G1407" t="str">
            <v>Manufacturing &amp; Services</v>
          </cell>
        </row>
        <row r="1408">
          <cell r="B1408" t="str">
            <v>China</v>
          </cell>
          <cell r="G1408" t="str">
            <v>Manufacturing &amp; Services</v>
          </cell>
        </row>
        <row r="1409">
          <cell r="B1409" t="str">
            <v>China</v>
          </cell>
          <cell r="G1409" t="str">
            <v>Infrastructure</v>
          </cell>
        </row>
        <row r="1410">
          <cell r="B1410" t="str">
            <v>China</v>
          </cell>
          <cell r="G1410" t="str">
            <v>Other</v>
          </cell>
        </row>
        <row r="1411">
          <cell r="B1411" t="str">
            <v>China</v>
          </cell>
          <cell r="G1411" t="str">
            <v>Manufacturing &amp; Services</v>
          </cell>
        </row>
        <row r="1412">
          <cell r="B1412" t="str">
            <v>China</v>
          </cell>
          <cell r="G1412" t="str">
            <v>Services</v>
          </cell>
        </row>
        <row r="1413">
          <cell r="B1413" t="str">
            <v>China</v>
          </cell>
          <cell r="G1413" t="str">
            <v>Manufacturing &amp; Services</v>
          </cell>
        </row>
        <row r="1414">
          <cell r="B1414" t="str">
            <v>China</v>
          </cell>
          <cell r="G1414" t="str">
            <v>Manufacturing &amp; Services</v>
          </cell>
        </row>
        <row r="1415">
          <cell r="B1415" t="str">
            <v>China</v>
          </cell>
          <cell r="G1415" t="str">
            <v>Manufacturing &amp; Services</v>
          </cell>
        </row>
        <row r="1416">
          <cell r="B1416" t="str">
            <v>China</v>
          </cell>
          <cell r="G1416" t="str">
            <v>Infrastructure</v>
          </cell>
        </row>
        <row r="1417">
          <cell r="B1417" t="str">
            <v>China</v>
          </cell>
          <cell r="G1417" t="str">
            <v>Infrastructure</v>
          </cell>
        </row>
        <row r="1418">
          <cell r="B1418" t="str">
            <v>China</v>
          </cell>
          <cell r="G1418" t="str">
            <v>Services</v>
          </cell>
        </row>
        <row r="1419">
          <cell r="B1419" t="str">
            <v>China</v>
          </cell>
          <cell r="G1419" t="str">
            <v>Manufacturing &amp; Services</v>
          </cell>
        </row>
        <row r="1420">
          <cell r="B1420" t="str">
            <v>China</v>
          </cell>
          <cell r="G1420" t="str">
            <v>Manufacturing &amp; Services</v>
          </cell>
        </row>
        <row r="1421">
          <cell r="B1421" t="str">
            <v>China</v>
          </cell>
          <cell r="G1421" t="str">
            <v>Manufacturing &amp; Services</v>
          </cell>
        </row>
        <row r="1422">
          <cell r="B1422" t="str">
            <v>China</v>
          </cell>
          <cell r="G1422" t="str">
            <v>Manufacturing &amp; Services</v>
          </cell>
        </row>
        <row r="1423">
          <cell r="B1423" t="str">
            <v>China</v>
          </cell>
          <cell r="G1423" t="str">
            <v>Infrastructure</v>
          </cell>
        </row>
        <row r="1424">
          <cell r="B1424" t="str">
            <v>China</v>
          </cell>
          <cell r="G1424" t="str">
            <v>Infrastructure</v>
          </cell>
        </row>
        <row r="1425">
          <cell r="B1425" t="str">
            <v>China</v>
          </cell>
          <cell r="G1425" t="str">
            <v>Energy</v>
          </cell>
        </row>
        <row r="1426">
          <cell r="B1426" t="str">
            <v>China</v>
          </cell>
          <cell r="G1426" t="str">
            <v>Manufacturing &amp; Services</v>
          </cell>
        </row>
        <row r="1427">
          <cell r="B1427" t="str">
            <v>China</v>
          </cell>
          <cell r="G1427" t="str">
            <v>Manufacturing &amp; Services</v>
          </cell>
        </row>
        <row r="1428">
          <cell r="B1428" t="str">
            <v>China</v>
          </cell>
          <cell r="G1428" t="str">
            <v>Manufacturing &amp; Services</v>
          </cell>
        </row>
        <row r="1429">
          <cell r="B1429" t="str">
            <v>China</v>
          </cell>
          <cell r="G1429" t="str">
            <v>Manufacturing &amp; Services</v>
          </cell>
        </row>
        <row r="1430">
          <cell r="B1430" t="str">
            <v>China</v>
          </cell>
          <cell r="G1430" t="str">
            <v>Manufacturing &amp; Services</v>
          </cell>
        </row>
        <row r="1431">
          <cell r="B1431" t="str">
            <v>China</v>
          </cell>
          <cell r="G1431" t="str">
            <v>Energy</v>
          </cell>
        </row>
        <row r="1432">
          <cell r="B1432" t="str">
            <v>China</v>
          </cell>
          <cell r="G1432" t="str">
            <v>Infrastructure</v>
          </cell>
        </row>
        <row r="1433">
          <cell r="B1433" t="str">
            <v>China</v>
          </cell>
          <cell r="G1433" t="str">
            <v>Infrastructure</v>
          </cell>
        </row>
        <row r="1434">
          <cell r="B1434" t="str">
            <v>China</v>
          </cell>
          <cell r="G1434" t="str">
            <v>Infrastructure</v>
          </cell>
        </row>
        <row r="1435">
          <cell r="B1435" t="str">
            <v>China</v>
          </cell>
          <cell r="G1435" t="str">
            <v>Infrastructure</v>
          </cell>
        </row>
        <row r="1436">
          <cell r="B1436" t="str">
            <v>China</v>
          </cell>
          <cell r="G1436" t="str">
            <v>Services</v>
          </cell>
        </row>
        <row r="1437">
          <cell r="B1437" t="str">
            <v>China</v>
          </cell>
          <cell r="G1437" t="str">
            <v>Infrastructure</v>
          </cell>
        </row>
        <row r="1438">
          <cell r="B1438" t="str">
            <v>China</v>
          </cell>
          <cell r="G1438" t="str">
            <v>Infrastructure</v>
          </cell>
        </row>
        <row r="1439">
          <cell r="B1439" t="str">
            <v>China</v>
          </cell>
          <cell r="G1439" t="str">
            <v>Other</v>
          </cell>
        </row>
        <row r="1440">
          <cell r="B1440" t="str">
            <v>China</v>
          </cell>
          <cell r="G1440" t="str">
            <v>Infrastructure</v>
          </cell>
        </row>
        <row r="1441">
          <cell r="B1441" t="str">
            <v>China</v>
          </cell>
          <cell r="G1441" t="str">
            <v>Manufacturing &amp; Services</v>
          </cell>
        </row>
        <row r="1442">
          <cell r="B1442" t="str">
            <v>China</v>
          </cell>
          <cell r="G1442" t="str">
            <v>Infrastructure</v>
          </cell>
        </row>
        <row r="1443">
          <cell r="B1443" t="str">
            <v>China</v>
          </cell>
          <cell r="G1443" t="str">
            <v>Financial</v>
          </cell>
        </row>
        <row r="1444">
          <cell r="B1444" t="str">
            <v>China</v>
          </cell>
          <cell r="G1444" t="str">
            <v>Primary</v>
          </cell>
        </row>
        <row r="1445">
          <cell r="B1445" t="str">
            <v>China</v>
          </cell>
          <cell r="G1445" t="str">
            <v>Manufacturing &amp; Services</v>
          </cell>
        </row>
        <row r="1446">
          <cell r="B1446" t="str">
            <v>China</v>
          </cell>
          <cell r="G1446" t="str">
            <v>Manufacturing &amp; Services</v>
          </cell>
        </row>
        <row r="1447">
          <cell r="B1447" t="str">
            <v>China</v>
          </cell>
          <cell r="G1447" t="str">
            <v>Services</v>
          </cell>
        </row>
        <row r="1448">
          <cell r="B1448" t="str">
            <v>China</v>
          </cell>
          <cell r="G1448" t="str">
            <v>Manufacturing &amp; Services</v>
          </cell>
        </row>
        <row r="1449">
          <cell r="B1449" t="str">
            <v>China</v>
          </cell>
          <cell r="G1449" t="str">
            <v>Services</v>
          </cell>
        </row>
        <row r="1450">
          <cell r="B1450" t="str">
            <v>China</v>
          </cell>
          <cell r="G1450" t="str">
            <v>Manufacturing &amp; Services</v>
          </cell>
        </row>
        <row r="1451">
          <cell r="B1451" t="str">
            <v>China</v>
          </cell>
          <cell r="G1451" t="str">
            <v>Manufacturing &amp; Services</v>
          </cell>
        </row>
        <row r="1452">
          <cell r="B1452" t="str">
            <v>China</v>
          </cell>
          <cell r="G1452" t="str">
            <v>Manufacturing &amp; Services</v>
          </cell>
        </row>
        <row r="1453">
          <cell r="B1453" t="str">
            <v>China</v>
          </cell>
          <cell r="G1453" t="str">
            <v>Infrastructure</v>
          </cell>
        </row>
        <row r="1454">
          <cell r="B1454" t="str">
            <v>China</v>
          </cell>
          <cell r="G1454" t="str">
            <v>Infrastructure</v>
          </cell>
        </row>
        <row r="1455">
          <cell r="B1455" t="str">
            <v>China</v>
          </cell>
          <cell r="G1455" t="str">
            <v>Manufacturing &amp; Services</v>
          </cell>
        </row>
        <row r="1456">
          <cell r="B1456" t="str">
            <v>China</v>
          </cell>
          <cell r="G1456" t="str">
            <v>Manufacturing &amp; Services</v>
          </cell>
        </row>
        <row r="1457">
          <cell r="B1457" t="str">
            <v>China</v>
          </cell>
          <cell r="G1457" t="str">
            <v>Manufacturing &amp; Services</v>
          </cell>
        </row>
        <row r="1458">
          <cell r="B1458" t="str">
            <v>China</v>
          </cell>
          <cell r="G1458" t="str">
            <v>Manufacturing &amp; Services</v>
          </cell>
        </row>
        <row r="1459">
          <cell r="B1459" t="str">
            <v>China</v>
          </cell>
          <cell r="G1459" t="str">
            <v>Infrastructure</v>
          </cell>
        </row>
        <row r="1460">
          <cell r="B1460" t="str">
            <v>China</v>
          </cell>
          <cell r="G1460" t="str">
            <v>Manufacturing &amp; Services</v>
          </cell>
        </row>
        <row r="1461">
          <cell r="B1461" t="str">
            <v>China</v>
          </cell>
          <cell r="G1461" t="str">
            <v>Infrastructure</v>
          </cell>
        </row>
        <row r="1462">
          <cell r="B1462" t="str">
            <v>China</v>
          </cell>
          <cell r="G1462" t="str">
            <v>Manufacturing &amp; Services</v>
          </cell>
        </row>
        <row r="1463">
          <cell r="B1463" t="str">
            <v>China</v>
          </cell>
          <cell r="G1463" t="str">
            <v>Manufacturing &amp; Services</v>
          </cell>
        </row>
        <row r="1464">
          <cell r="B1464" t="str">
            <v>China</v>
          </cell>
          <cell r="G1464" t="str">
            <v>Infrastructure</v>
          </cell>
        </row>
        <row r="1465">
          <cell r="B1465" t="str">
            <v>China</v>
          </cell>
          <cell r="G1465" t="str">
            <v>Manufacturing &amp; Services</v>
          </cell>
        </row>
        <row r="1466">
          <cell r="B1466" t="str">
            <v>China</v>
          </cell>
          <cell r="G1466" t="str">
            <v>Manufacturing &amp; Services</v>
          </cell>
        </row>
        <row r="1467">
          <cell r="B1467" t="str">
            <v>China</v>
          </cell>
          <cell r="G1467" t="str">
            <v>Infrastructure</v>
          </cell>
        </row>
        <row r="1468">
          <cell r="B1468" t="str">
            <v>China</v>
          </cell>
          <cell r="G1468" t="str">
            <v>Manufacturing &amp; Services</v>
          </cell>
        </row>
        <row r="1469">
          <cell r="B1469" t="str">
            <v>China</v>
          </cell>
          <cell r="G1469" t="str">
            <v>Manufacturing &amp; Services</v>
          </cell>
        </row>
        <row r="1470">
          <cell r="B1470" t="str">
            <v>China</v>
          </cell>
          <cell r="G1470" t="str">
            <v>Manufacturing &amp; Services</v>
          </cell>
        </row>
        <row r="1471">
          <cell r="B1471" t="str">
            <v>China</v>
          </cell>
          <cell r="G1471" t="str">
            <v>Manufacturing &amp; Services</v>
          </cell>
        </row>
        <row r="1472">
          <cell r="B1472" t="str">
            <v>China</v>
          </cell>
          <cell r="G1472" t="str">
            <v>Manufacturing &amp; Services</v>
          </cell>
        </row>
        <row r="1473">
          <cell r="B1473" t="str">
            <v>China</v>
          </cell>
          <cell r="G1473" t="str">
            <v>Infrastructure</v>
          </cell>
        </row>
        <row r="1474">
          <cell r="B1474" t="str">
            <v>China</v>
          </cell>
          <cell r="G1474" t="str">
            <v>Primary</v>
          </cell>
        </row>
        <row r="1475">
          <cell r="B1475" t="str">
            <v>China</v>
          </cell>
          <cell r="G1475" t="str">
            <v>Energy</v>
          </cell>
        </row>
        <row r="1476">
          <cell r="B1476" t="str">
            <v>China</v>
          </cell>
          <cell r="G1476" t="str">
            <v>Infrastructure</v>
          </cell>
        </row>
        <row r="1477">
          <cell r="B1477" t="str">
            <v>China</v>
          </cell>
          <cell r="G1477" t="str">
            <v>Infrastructure</v>
          </cell>
        </row>
        <row r="1478">
          <cell r="B1478" t="str">
            <v>China</v>
          </cell>
          <cell r="G1478" t="str">
            <v>Infrastructure</v>
          </cell>
        </row>
        <row r="1479">
          <cell r="B1479" t="str">
            <v>China</v>
          </cell>
          <cell r="G1479" t="str">
            <v>Manufacturing &amp; Services</v>
          </cell>
        </row>
        <row r="1480">
          <cell r="B1480" t="str">
            <v>China</v>
          </cell>
          <cell r="G1480" t="str">
            <v>Infrastructure</v>
          </cell>
        </row>
        <row r="1481">
          <cell r="B1481" t="str">
            <v>China</v>
          </cell>
          <cell r="G1481" t="str">
            <v>Infrastructure</v>
          </cell>
        </row>
        <row r="1482">
          <cell r="B1482" t="str">
            <v>China</v>
          </cell>
          <cell r="G1482" t="str">
            <v>Energy</v>
          </cell>
        </row>
        <row r="1483">
          <cell r="B1483" t="str">
            <v>China</v>
          </cell>
          <cell r="G1483" t="str">
            <v>Infrastructure</v>
          </cell>
        </row>
        <row r="1484">
          <cell r="B1484" t="str">
            <v>China</v>
          </cell>
          <cell r="G1484" t="str">
            <v>Infrastructure</v>
          </cell>
        </row>
        <row r="1485">
          <cell r="B1485" t="str">
            <v>China</v>
          </cell>
          <cell r="G1485" t="str">
            <v>Infrastructure</v>
          </cell>
        </row>
        <row r="1486">
          <cell r="B1486" t="str">
            <v>China</v>
          </cell>
          <cell r="G1486" t="str">
            <v>Infrastructure</v>
          </cell>
        </row>
        <row r="1487">
          <cell r="B1487" t="str">
            <v>China</v>
          </cell>
          <cell r="G1487" t="str">
            <v>Infrastructure</v>
          </cell>
        </row>
        <row r="1488">
          <cell r="B1488" t="str">
            <v>China</v>
          </cell>
          <cell r="G1488" t="str">
            <v>Infrastructure</v>
          </cell>
        </row>
        <row r="1489">
          <cell r="B1489" t="str">
            <v>China</v>
          </cell>
          <cell r="G1489" t="str">
            <v>Infrastructure</v>
          </cell>
        </row>
        <row r="1490">
          <cell r="B1490" t="str">
            <v>China</v>
          </cell>
          <cell r="G1490" t="str">
            <v>Infrastructure</v>
          </cell>
        </row>
        <row r="1491">
          <cell r="B1491" t="str">
            <v>China</v>
          </cell>
          <cell r="G1491" t="str">
            <v>Infrastructure</v>
          </cell>
        </row>
        <row r="1492">
          <cell r="B1492" t="str">
            <v>China</v>
          </cell>
          <cell r="G1492" t="str">
            <v>Infrastructure</v>
          </cell>
        </row>
        <row r="1493">
          <cell r="B1493" t="str">
            <v>China</v>
          </cell>
          <cell r="G1493" t="str">
            <v>Infrastructure</v>
          </cell>
        </row>
        <row r="1494">
          <cell r="B1494" t="str">
            <v>China</v>
          </cell>
          <cell r="G1494" t="str">
            <v>Infrastructure</v>
          </cell>
        </row>
        <row r="1495">
          <cell r="B1495" t="str">
            <v>China</v>
          </cell>
          <cell r="G1495" t="str">
            <v>Infrastructure</v>
          </cell>
        </row>
        <row r="1496">
          <cell r="B1496" t="str">
            <v>China</v>
          </cell>
          <cell r="G1496" t="str">
            <v>Infrastructure</v>
          </cell>
        </row>
        <row r="1497">
          <cell r="B1497" t="str">
            <v>China</v>
          </cell>
          <cell r="G1497" t="str">
            <v>Infrastructure</v>
          </cell>
        </row>
        <row r="1498">
          <cell r="B1498" t="str">
            <v>China</v>
          </cell>
          <cell r="G1498" t="str">
            <v>Infrastructure</v>
          </cell>
        </row>
        <row r="1499">
          <cell r="B1499" t="str">
            <v>China</v>
          </cell>
          <cell r="G1499" t="str">
            <v>Infrastructure</v>
          </cell>
        </row>
        <row r="1500">
          <cell r="B1500" t="str">
            <v>China</v>
          </cell>
          <cell r="G1500" t="str">
            <v>Infrastructure</v>
          </cell>
        </row>
        <row r="1501">
          <cell r="B1501" t="str">
            <v>China</v>
          </cell>
          <cell r="G1501" t="str">
            <v>Infrastructure</v>
          </cell>
        </row>
        <row r="1502">
          <cell r="B1502" t="str">
            <v>China</v>
          </cell>
          <cell r="G1502" t="str">
            <v>Infrastructure</v>
          </cell>
        </row>
        <row r="1503">
          <cell r="B1503" t="str">
            <v>China</v>
          </cell>
          <cell r="G1503" t="str">
            <v>Infrastructure</v>
          </cell>
        </row>
        <row r="1504">
          <cell r="B1504" t="str">
            <v>China</v>
          </cell>
          <cell r="G1504" t="str">
            <v>Infrastructure</v>
          </cell>
        </row>
        <row r="1505">
          <cell r="B1505" t="str">
            <v>China</v>
          </cell>
          <cell r="G1505" t="str">
            <v>Infrastructure</v>
          </cell>
        </row>
        <row r="1506">
          <cell r="B1506" t="str">
            <v>China</v>
          </cell>
          <cell r="G1506" t="str">
            <v>Infrastructure</v>
          </cell>
        </row>
        <row r="1507">
          <cell r="B1507" t="str">
            <v>China</v>
          </cell>
          <cell r="G1507" t="str">
            <v>Infrastructure</v>
          </cell>
        </row>
        <row r="1508">
          <cell r="B1508" t="str">
            <v>China</v>
          </cell>
          <cell r="G1508" t="str">
            <v>Infrastructure</v>
          </cell>
        </row>
        <row r="1509">
          <cell r="B1509" t="str">
            <v>China</v>
          </cell>
          <cell r="G1509" t="str">
            <v>Infrastructure</v>
          </cell>
        </row>
        <row r="1510">
          <cell r="B1510" t="str">
            <v>China</v>
          </cell>
          <cell r="G1510" t="str">
            <v>Competitive</v>
          </cell>
        </row>
        <row r="1511">
          <cell r="B1511" t="str">
            <v>China</v>
          </cell>
          <cell r="G1511" t="str">
            <v>Competitive</v>
          </cell>
        </row>
        <row r="1512">
          <cell r="B1512" t="str">
            <v>China</v>
          </cell>
          <cell r="G1512" t="str">
            <v>Competitive</v>
          </cell>
        </row>
        <row r="1513">
          <cell r="B1513" t="str">
            <v>China</v>
          </cell>
          <cell r="G1513" t="str">
            <v>Competitive</v>
          </cell>
        </row>
        <row r="1514">
          <cell r="B1514" t="str">
            <v>China</v>
          </cell>
          <cell r="G1514" t="str">
            <v>Energy</v>
          </cell>
        </row>
        <row r="1515">
          <cell r="B1515" t="str">
            <v>China</v>
          </cell>
          <cell r="G1515" t="str">
            <v>Financial</v>
          </cell>
        </row>
        <row r="1516">
          <cell r="B1516" t="str">
            <v>China</v>
          </cell>
          <cell r="G1516" t="str">
            <v>Financial</v>
          </cell>
        </row>
        <row r="1517">
          <cell r="B1517" t="str">
            <v>China</v>
          </cell>
          <cell r="G1517" t="str">
            <v>Infrastructure</v>
          </cell>
        </row>
        <row r="1518">
          <cell r="B1518" t="str">
            <v>China</v>
          </cell>
          <cell r="G1518" t="str">
            <v>Infrastructure</v>
          </cell>
        </row>
        <row r="1519">
          <cell r="B1519" t="str">
            <v>China</v>
          </cell>
          <cell r="G1519" t="str">
            <v>Infrastructure</v>
          </cell>
        </row>
        <row r="1520">
          <cell r="B1520" t="str">
            <v>China</v>
          </cell>
          <cell r="G1520" t="str">
            <v>Infrastructure</v>
          </cell>
        </row>
        <row r="1521">
          <cell r="B1521" t="str">
            <v>China</v>
          </cell>
          <cell r="G1521" t="str">
            <v>Infrastructure</v>
          </cell>
        </row>
        <row r="1522">
          <cell r="B1522" t="str">
            <v>China</v>
          </cell>
          <cell r="G1522" t="str">
            <v>Infrastructure</v>
          </cell>
        </row>
        <row r="1523">
          <cell r="B1523" t="str">
            <v>China</v>
          </cell>
          <cell r="G1523" t="str">
            <v>Infrastructure</v>
          </cell>
        </row>
        <row r="1524">
          <cell r="B1524" t="str">
            <v>China</v>
          </cell>
          <cell r="G1524" t="str">
            <v>Infrastructure</v>
          </cell>
        </row>
        <row r="1525">
          <cell r="B1525" t="str">
            <v>China</v>
          </cell>
          <cell r="G1525" t="str">
            <v>Infrastructure</v>
          </cell>
        </row>
        <row r="1526">
          <cell r="B1526" t="str">
            <v>China</v>
          </cell>
          <cell r="G1526" t="str">
            <v>Infrastructure</v>
          </cell>
        </row>
        <row r="1527">
          <cell r="B1527" t="str">
            <v>China</v>
          </cell>
          <cell r="G1527" t="str">
            <v>Infrastructure</v>
          </cell>
        </row>
        <row r="1528">
          <cell r="B1528" t="str">
            <v>China</v>
          </cell>
          <cell r="G1528" t="str">
            <v>Financial</v>
          </cell>
        </row>
        <row r="1529">
          <cell r="B1529" t="str">
            <v>China</v>
          </cell>
          <cell r="G1529" t="str">
            <v>Infrastructure</v>
          </cell>
        </row>
        <row r="1530">
          <cell r="B1530" t="str">
            <v>China</v>
          </cell>
          <cell r="G1530" t="str">
            <v>Infrastructure</v>
          </cell>
        </row>
        <row r="1531">
          <cell r="B1531" t="str">
            <v>China</v>
          </cell>
          <cell r="G1531" t="str">
            <v>Infrastructure</v>
          </cell>
        </row>
        <row r="1532">
          <cell r="B1532" t="str">
            <v>China</v>
          </cell>
          <cell r="G1532" t="str">
            <v>Infrastructure</v>
          </cell>
        </row>
        <row r="1533">
          <cell r="B1533" t="str">
            <v>China</v>
          </cell>
          <cell r="G1533" t="str">
            <v>Infrastructure</v>
          </cell>
        </row>
        <row r="1534">
          <cell r="B1534" t="str">
            <v>China</v>
          </cell>
          <cell r="G1534" t="str">
            <v>Infrastructure</v>
          </cell>
        </row>
        <row r="1535">
          <cell r="B1535" t="str">
            <v>China</v>
          </cell>
          <cell r="G1535" t="str">
            <v>Infrastructure</v>
          </cell>
        </row>
        <row r="1536">
          <cell r="B1536" t="str">
            <v>China</v>
          </cell>
          <cell r="G1536" t="str">
            <v>Infrastructure</v>
          </cell>
        </row>
        <row r="1537">
          <cell r="B1537" t="str">
            <v>China</v>
          </cell>
          <cell r="G1537" t="str">
            <v>Infrastructure</v>
          </cell>
        </row>
        <row r="1538">
          <cell r="B1538" t="str">
            <v>China</v>
          </cell>
          <cell r="G1538" t="str">
            <v>Infrastructure</v>
          </cell>
        </row>
        <row r="1539">
          <cell r="B1539" t="str">
            <v>China</v>
          </cell>
          <cell r="G1539" t="str">
            <v>Infrastructure</v>
          </cell>
        </row>
        <row r="1540">
          <cell r="B1540" t="str">
            <v>China</v>
          </cell>
          <cell r="G1540" t="str">
            <v>Infrastructure</v>
          </cell>
        </row>
        <row r="1541">
          <cell r="B1541" t="str">
            <v>China</v>
          </cell>
          <cell r="G1541" t="str">
            <v>Infrastructure</v>
          </cell>
        </row>
        <row r="1542">
          <cell r="B1542" t="str">
            <v>China</v>
          </cell>
          <cell r="G1542" t="str">
            <v>Infrastructure</v>
          </cell>
        </row>
        <row r="1543">
          <cell r="B1543" t="str">
            <v>China</v>
          </cell>
          <cell r="G1543" t="str">
            <v>Financial</v>
          </cell>
        </row>
        <row r="1544">
          <cell r="B1544" t="str">
            <v>China</v>
          </cell>
          <cell r="G1544" t="str">
            <v>Financial</v>
          </cell>
        </row>
        <row r="1545">
          <cell r="B1545" t="str">
            <v>China</v>
          </cell>
          <cell r="G1545" t="str">
            <v>Financial</v>
          </cell>
        </row>
        <row r="1546">
          <cell r="B1546" t="str">
            <v>China</v>
          </cell>
          <cell r="G1546" t="str">
            <v>Financial</v>
          </cell>
        </row>
        <row r="1547">
          <cell r="B1547" t="str">
            <v>China</v>
          </cell>
          <cell r="G1547" t="str">
            <v>Financial</v>
          </cell>
        </row>
        <row r="1548">
          <cell r="B1548" t="str">
            <v>China</v>
          </cell>
          <cell r="G1548" t="str">
            <v>Financial</v>
          </cell>
        </row>
        <row r="1549">
          <cell r="B1549" t="str">
            <v>China</v>
          </cell>
          <cell r="G1549" t="str">
            <v>Financial</v>
          </cell>
        </row>
        <row r="1550">
          <cell r="B1550" t="str">
            <v>China</v>
          </cell>
          <cell r="G1550" t="str">
            <v>Infrastructure</v>
          </cell>
        </row>
        <row r="1551">
          <cell r="B1551" t="str">
            <v>China</v>
          </cell>
          <cell r="G1551" t="str">
            <v>Infrastructure</v>
          </cell>
        </row>
        <row r="1552">
          <cell r="B1552" t="str">
            <v>China</v>
          </cell>
          <cell r="G1552" t="str">
            <v>Infrastructure</v>
          </cell>
        </row>
        <row r="1553">
          <cell r="B1553" t="str">
            <v>China</v>
          </cell>
          <cell r="G1553" t="str">
            <v>Infrastructure</v>
          </cell>
        </row>
        <row r="1554">
          <cell r="B1554" t="str">
            <v>China</v>
          </cell>
          <cell r="G1554" t="str">
            <v>Infrastructure</v>
          </cell>
        </row>
        <row r="1555">
          <cell r="B1555" t="str">
            <v>China</v>
          </cell>
          <cell r="G1555" t="str">
            <v>Infrastructure</v>
          </cell>
        </row>
        <row r="1556">
          <cell r="B1556" t="str">
            <v>China</v>
          </cell>
          <cell r="G1556" t="str">
            <v>Infrastructure</v>
          </cell>
        </row>
        <row r="1557">
          <cell r="B1557" t="str">
            <v>China</v>
          </cell>
          <cell r="G1557" t="str">
            <v>Infrastructure</v>
          </cell>
        </row>
        <row r="1558">
          <cell r="B1558" t="str">
            <v>China</v>
          </cell>
          <cell r="G1558" t="str">
            <v>Infrastructure</v>
          </cell>
        </row>
        <row r="1559">
          <cell r="B1559" t="str">
            <v>China</v>
          </cell>
          <cell r="G1559" t="str">
            <v>Infrastructure</v>
          </cell>
        </row>
        <row r="1560">
          <cell r="B1560" t="str">
            <v>China</v>
          </cell>
          <cell r="G1560" t="str">
            <v>Infrastructure</v>
          </cell>
        </row>
        <row r="1561">
          <cell r="B1561" t="str">
            <v>China</v>
          </cell>
          <cell r="G1561" t="str">
            <v>Infrastructure</v>
          </cell>
        </row>
        <row r="1562">
          <cell r="B1562" t="str">
            <v>China</v>
          </cell>
          <cell r="G1562" t="str">
            <v>Infrastructure</v>
          </cell>
        </row>
        <row r="1563">
          <cell r="B1563" t="str">
            <v>China</v>
          </cell>
          <cell r="G1563" t="str">
            <v>Infrastructure</v>
          </cell>
        </row>
        <row r="1564">
          <cell r="B1564" t="str">
            <v>China</v>
          </cell>
          <cell r="G1564" t="str">
            <v>Infrastructure</v>
          </cell>
        </row>
        <row r="1565">
          <cell r="B1565" t="str">
            <v>China</v>
          </cell>
          <cell r="G1565" t="str">
            <v>Infrastructure</v>
          </cell>
        </row>
        <row r="1566">
          <cell r="B1566" t="str">
            <v>China</v>
          </cell>
          <cell r="G1566" t="str">
            <v>Infrastructure</v>
          </cell>
        </row>
        <row r="1567">
          <cell r="B1567" t="str">
            <v>China</v>
          </cell>
          <cell r="G1567" t="str">
            <v>Infrastructure</v>
          </cell>
        </row>
        <row r="1568">
          <cell r="B1568" t="str">
            <v>China</v>
          </cell>
          <cell r="G1568" t="str">
            <v>Infrastructure</v>
          </cell>
        </row>
        <row r="1569">
          <cell r="B1569" t="str">
            <v>China</v>
          </cell>
          <cell r="G1569" t="str">
            <v>Infrastructure</v>
          </cell>
        </row>
        <row r="1570">
          <cell r="B1570" t="str">
            <v>China</v>
          </cell>
          <cell r="G1570" t="str">
            <v>Infrastructure</v>
          </cell>
        </row>
        <row r="1571">
          <cell r="B1571" t="str">
            <v>China</v>
          </cell>
          <cell r="G1571" t="str">
            <v>Competitive</v>
          </cell>
        </row>
        <row r="1572">
          <cell r="B1572" t="str">
            <v>China</v>
          </cell>
          <cell r="G1572" t="str">
            <v>Competitive</v>
          </cell>
        </row>
        <row r="1573">
          <cell r="B1573" t="str">
            <v>China</v>
          </cell>
          <cell r="G1573" t="str">
            <v>Competitive</v>
          </cell>
        </row>
        <row r="1574">
          <cell r="B1574" t="str">
            <v>China</v>
          </cell>
          <cell r="G1574" t="str">
            <v>Competitive</v>
          </cell>
        </row>
        <row r="1575">
          <cell r="B1575" t="str">
            <v>China</v>
          </cell>
          <cell r="G1575" t="str">
            <v>Competitive</v>
          </cell>
        </row>
        <row r="1576">
          <cell r="B1576" t="str">
            <v>China</v>
          </cell>
          <cell r="G1576" t="str">
            <v>Competitive</v>
          </cell>
        </row>
        <row r="1577">
          <cell r="B1577" t="str">
            <v>China</v>
          </cell>
          <cell r="G1577" t="str">
            <v>Competitive</v>
          </cell>
        </row>
        <row r="1578">
          <cell r="B1578" t="str">
            <v>China</v>
          </cell>
          <cell r="G1578" t="str">
            <v>Competitive</v>
          </cell>
        </row>
        <row r="1579">
          <cell r="B1579" t="str">
            <v>China</v>
          </cell>
          <cell r="G1579" t="str">
            <v>Competitive</v>
          </cell>
        </row>
        <row r="1580">
          <cell r="B1580" t="str">
            <v>China</v>
          </cell>
          <cell r="G1580" t="str">
            <v>Financial</v>
          </cell>
        </row>
        <row r="1581">
          <cell r="B1581" t="str">
            <v>China</v>
          </cell>
          <cell r="G1581" t="str">
            <v>Financial</v>
          </cell>
        </row>
        <row r="1582">
          <cell r="B1582" t="str">
            <v>China</v>
          </cell>
          <cell r="G1582" t="str">
            <v>Financial</v>
          </cell>
        </row>
        <row r="1583">
          <cell r="B1583" t="str">
            <v>China</v>
          </cell>
          <cell r="G1583" t="str">
            <v>Infrastructure</v>
          </cell>
        </row>
        <row r="1584">
          <cell r="B1584" t="str">
            <v>China</v>
          </cell>
          <cell r="G1584" t="str">
            <v>Infrastructure</v>
          </cell>
        </row>
        <row r="1585">
          <cell r="B1585" t="str">
            <v>China</v>
          </cell>
          <cell r="G1585" t="str">
            <v>Infrastructure</v>
          </cell>
        </row>
        <row r="1586">
          <cell r="B1586" t="str">
            <v>China</v>
          </cell>
          <cell r="G1586" t="str">
            <v>Infrastructure</v>
          </cell>
        </row>
        <row r="1587">
          <cell r="B1587" t="str">
            <v>China</v>
          </cell>
          <cell r="G1587" t="str">
            <v>Infrastructure</v>
          </cell>
        </row>
        <row r="1588">
          <cell r="B1588" t="str">
            <v>China</v>
          </cell>
          <cell r="G1588" t="str">
            <v>Infrastructure</v>
          </cell>
        </row>
        <row r="1589">
          <cell r="B1589" t="str">
            <v>China</v>
          </cell>
          <cell r="G1589" t="str">
            <v>Infrastructure</v>
          </cell>
        </row>
        <row r="1590">
          <cell r="B1590" t="str">
            <v>China</v>
          </cell>
          <cell r="G1590" t="str">
            <v>Infrastructure</v>
          </cell>
        </row>
        <row r="1591">
          <cell r="B1591" t="str">
            <v>China</v>
          </cell>
          <cell r="G1591" t="str">
            <v>Infrastructure</v>
          </cell>
        </row>
        <row r="1592">
          <cell r="B1592" t="str">
            <v>China</v>
          </cell>
          <cell r="G1592" t="str">
            <v>Infrastructure</v>
          </cell>
        </row>
        <row r="1593">
          <cell r="B1593" t="str">
            <v>China</v>
          </cell>
          <cell r="G1593" t="str">
            <v>Infrastructure</v>
          </cell>
        </row>
        <row r="1594">
          <cell r="B1594" t="str">
            <v>China</v>
          </cell>
          <cell r="G1594" t="str">
            <v>Infrastructure</v>
          </cell>
        </row>
        <row r="1595">
          <cell r="B1595" t="str">
            <v>China</v>
          </cell>
          <cell r="G1595" t="str">
            <v>Infrastructure</v>
          </cell>
        </row>
        <row r="1596">
          <cell r="B1596" t="str">
            <v>China</v>
          </cell>
          <cell r="G1596" t="str">
            <v>Infrastructure</v>
          </cell>
        </row>
        <row r="1597">
          <cell r="B1597" t="str">
            <v>China</v>
          </cell>
          <cell r="G1597" t="str">
            <v>Infrastructure</v>
          </cell>
        </row>
        <row r="1598">
          <cell r="B1598" t="str">
            <v>China</v>
          </cell>
          <cell r="G1598" t="str">
            <v>Infrastructure</v>
          </cell>
        </row>
        <row r="1599">
          <cell r="B1599" t="str">
            <v>China</v>
          </cell>
          <cell r="G1599" t="str">
            <v>Infrastructure</v>
          </cell>
        </row>
        <row r="1600">
          <cell r="B1600" t="str">
            <v>China</v>
          </cell>
          <cell r="G1600" t="str">
            <v>Infrastructure</v>
          </cell>
        </row>
        <row r="1601">
          <cell r="B1601" t="str">
            <v>China</v>
          </cell>
          <cell r="G1601" t="str">
            <v>Infrastructure</v>
          </cell>
        </row>
        <row r="1602">
          <cell r="B1602" t="str">
            <v>China</v>
          </cell>
          <cell r="G1602" t="str">
            <v>Infrastructure</v>
          </cell>
        </row>
        <row r="1603">
          <cell r="B1603" t="str">
            <v>China</v>
          </cell>
          <cell r="G1603" t="str">
            <v>Primary</v>
          </cell>
        </row>
        <row r="1604">
          <cell r="B1604" t="str">
            <v>China</v>
          </cell>
          <cell r="G1604" t="str">
            <v>Primary</v>
          </cell>
        </row>
        <row r="1605">
          <cell r="B1605" t="str">
            <v>China</v>
          </cell>
          <cell r="G1605" t="str">
            <v>Primary</v>
          </cell>
        </row>
        <row r="1606">
          <cell r="B1606" t="str">
            <v>China</v>
          </cell>
          <cell r="G1606" t="str">
            <v>Primary</v>
          </cell>
        </row>
        <row r="1607">
          <cell r="B1607" t="str">
            <v>China</v>
          </cell>
          <cell r="G1607" t="str">
            <v>Competitive</v>
          </cell>
        </row>
        <row r="1608">
          <cell r="B1608" t="str">
            <v>China</v>
          </cell>
          <cell r="G1608" t="str">
            <v>Competitive</v>
          </cell>
        </row>
        <row r="1609">
          <cell r="B1609" t="str">
            <v>China</v>
          </cell>
          <cell r="G1609" t="str">
            <v>Competitive</v>
          </cell>
        </row>
        <row r="1610">
          <cell r="B1610" t="str">
            <v>China</v>
          </cell>
          <cell r="G1610" t="str">
            <v>Competitive</v>
          </cell>
        </row>
        <row r="1611">
          <cell r="B1611" t="str">
            <v>China</v>
          </cell>
          <cell r="G1611" t="str">
            <v>Competitive</v>
          </cell>
        </row>
        <row r="1612">
          <cell r="B1612" t="str">
            <v>China</v>
          </cell>
          <cell r="G1612" t="str">
            <v>Competitive</v>
          </cell>
        </row>
        <row r="1613">
          <cell r="B1613" t="str">
            <v>China</v>
          </cell>
          <cell r="G1613" t="str">
            <v>Competitive</v>
          </cell>
        </row>
        <row r="1614">
          <cell r="B1614" t="str">
            <v>China</v>
          </cell>
          <cell r="G1614" t="str">
            <v>Competitive</v>
          </cell>
        </row>
        <row r="1615">
          <cell r="B1615" t="str">
            <v>China</v>
          </cell>
          <cell r="G1615" t="str">
            <v>Energy</v>
          </cell>
        </row>
        <row r="1616">
          <cell r="B1616" t="str">
            <v>China</v>
          </cell>
          <cell r="G1616" t="str">
            <v>Energy</v>
          </cell>
        </row>
        <row r="1617">
          <cell r="B1617" t="str">
            <v>China</v>
          </cell>
          <cell r="G1617" t="str">
            <v>Financial</v>
          </cell>
        </row>
        <row r="1618">
          <cell r="B1618" t="str">
            <v>China</v>
          </cell>
          <cell r="G1618" t="str">
            <v>Financial</v>
          </cell>
        </row>
        <row r="1619">
          <cell r="B1619" t="str">
            <v>China</v>
          </cell>
          <cell r="G1619" t="str">
            <v>Financial</v>
          </cell>
        </row>
        <row r="1620">
          <cell r="B1620" t="str">
            <v>China</v>
          </cell>
          <cell r="G1620" t="str">
            <v>Financial</v>
          </cell>
        </row>
        <row r="1621">
          <cell r="B1621" t="str">
            <v>China</v>
          </cell>
          <cell r="G1621" t="str">
            <v>Financial</v>
          </cell>
        </row>
        <row r="1622">
          <cell r="B1622" t="str">
            <v>China</v>
          </cell>
          <cell r="G1622" t="str">
            <v>Financial</v>
          </cell>
        </row>
        <row r="1623">
          <cell r="B1623" t="str">
            <v>China</v>
          </cell>
          <cell r="G1623" t="str">
            <v>Financial</v>
          </cell>
        </row>
        <row r="1624">
          <cell r="B1624" t="str">
            <v>China</v>
          </cell>
          <cell r="G1624" t="str">
            <v>Financial</v>
          </cell>
        </row>
        <row r="1625">
          <cell r="B1625" t="str">
            <v>China</v>
          </cell>
          <cell r="G1625" t="str">
            <v>Financial</v>
          </cell>
        </row>
        <row r="1626">
          <cell r="B1626" t="str">
            <v>China</v>
          </cell>
          <cell r="G1626" t="str">
            <v>Infrastructure</v>
          </cell>
        </row>
        <row r="1627">
          <cell r="B1627" t="str">
            <v>China</v>
          </cell>
          <cell r="G1627" t="str">
            <v>Infrastructure</v>
          </cell>
        </row>
        <row r="1628">
          <cell r="B1628" t="str">
            <v>China</v>
          </cell>
          <cell r="G1628" t="str">
            <v>Infrastructure</v>
          </cell>
        </row>
        <row r="1629">
          <cell r="B1629" t="str">
            <v>China</v>
          </cell>
          <cell r="G1629" t="str">
            <v>Infrastructure</v>
          </cell>
        </row>
        <row r="1630">
          <cell r="B1630" t="str">
            <v>China</v>
          </cell>
          <cell r="G1630" t="str">
            <v>Infrastructure</v>
          </cell>
        </row>
        <row r="1631">
          <cell r="B1631" t="str">
            <v>China</v>
          </cell>
          <cell r="G1631" t="str">
            <v>Infrastructure</v>
          </cell>
        </row>
        <row r="1632">
          <cell r="B1632" t="str">
            <v>China</v>
          </cell>
          <cell r="G1632" t="str">
            <v>Infrastructure</v>
          </cell>
        </row>
        <row r="1633">
          <cell r="B1633" t="str">
            <v>China</v>
          </cell>
          <cell r="G1633" t="str">
            <v>Infrastructure</v>
          </cell>
        </row>
        <row r="1634">
          <cell r="B1634" t="str">
            <v>China</v>
          </cell>
          <cell r="G1634" t="str">
            <v>Infrastructure</v>
          </cell>
        </row>
        <row r="1635">
          <cell r="B1635" t="str">
            <v>China</v>
          </cell>
          <cell r="G1635" t="str">
            <v>Infrastructure</v>
          </cell>
        </row>
        <row r="1636">
          <cell r="B1636" t="str">
            <v>China</v>
          </cell>
          <cell r="G1636" t="str">
            <v>Infrastructure</v>
          </cell>
        </row>
        <row r="1637">
          <cell r="B1637" t="str">
            <v>China</v>
          </cell>
          <cell r="G1637" t="str">
            <v>Infrastructure</v>
          </cell>
        </row>
        <row r="1638">
          <cell r="B1638" t="str">
            <v>China</v>
          </cell>
          <cell r="G1638" t="str">
            <v>Infrastructure</v>
          </cell>
        </row>
        <row r="1639">
          <cell r="B1639" t="str">
            <v>China</v>
          </cell>
          <cell r="G1639" t="str">
            <v>Infrastructure</v>
          </cell>
        </row>
        <row r="1640">
          <cell r="B1640" t="str">
            <v>China</v>
          </cell>
          <cell r="G1640" t="str">
            <v>Infrastructure</v>
          </cell>
        </row>
        <row r="1641">
          <cell r="B1641" t="str">
            <v>China</v>
          </cell>
          <cell r="G1641" t="str">
            <v>Infrastructure</v>
          </cell>
        </row>
        <row r="1642">
          <cell r="B1642" t="str">
            <v>China</v>
          </cell>
          <cell r="G1642" t="str">
            <v>Infrastructure</v>
          </cell>
        </row>
        <row r="1643">
          <cell r="B1643" t="str">
            <v>China</v>
          </cell>
          <cell r="G1643" t="str">
            <v>Infrastructure</v>
          </cell>
        </row>
        <row r="1644">
          <cell r="B1644" t="str">
            <v>China</v>
          </cell>
          <cell r="G1644" t="str">
            <v>Infrastructure</v>
          </cell>
        </row>
        <row r="1645">
          <cell r="B1645" t="str">
            <v>China</v>
          </cell>
          <cell r="G1645" t="str">
            <v>Infrastructure</v>
          </cell>
        </row>
        <row r="1646">
          <cell r="B1646" t="str">
            <v>China</v>
          </cell>
          <cell r="G1646" t="str">
            <v>Infrastructure</v>
          </cell>
        </row>
        <row r="1647">
          <cell r="B1647" t="str">
            <v>China</v>
          </cell>
          <cell r="G1647" t="str">
            <v>Infrastructure</v>
          </cell>
        </row>
        <row r="1648">
          <cell r="B1648" t="str">
            <v>China</v>
          </cell>
          <cell r="G1648" t="str">
            <v>Primary</v>
          </cell>
        </row>
        <row r="1649">
          <cell r="B1649" t="str">
            <v>China</v>
          </cell>
          <cell r="G1649" t="str">
            <v>Primary</v>
          </cell>
        </row>
        <row r="1650">
          <cell r="B1650" t="str">
            <v>China</v>
          </cell>
          <cell r="G1650" t="str">
            <v>Primary</v>
          </cell>
        </row>
        <row r="1651">
          <cell r="B1651" t="str">
            <v>China</v>
          </cell>
          <cell r="G1651" t="str">
            <v>Infrastructure</v>
          </cell>
        </row>
        <row r="1652">
          <cell r="B1652" t="str">
            <v>China</v>
          </cell>
          <cell r="G1652" t="str">
            <v>Competitive</v>
          </cell>
        </row>
        <row r="1653">
          <cell r="B1653" t="str">
            <v>China</v>
          </cell>
          <cell r="G1653" t="str">
            <v>Competitive</v>
          </cell>
        </row>
        <row r="1654">
          <cell r="B1654" t="str">
            <v>China</v>
          </cell>
          <cell r="G1654" t="str">
            <v>Competitive</v>
          </cell>
        </row>
        <row r="1655">
          <cell r="B1655" t="str">
            <v>China</v>
          </cell>
          <cell r="G1655" t="str">
            <v>Competitive</v>
          </cell>
        </row>
        <row r="1656">
          <cell r="B1656" t="str">
            <v>China</v>
          </cell>
          <cell r="G1656" t="str">
            <v>Competitive</v>
          </cell>
        </row>
        <row r="1657">
          <cell r="B1657" t="str">
            <v>China</v>
          </cell>
          <cell r="G1657" t="str">
            <v>Competitive</v>
          </cell>
        </row>
        <row r="1658">
          <cell r="B1658" t="str">
            <v>China</v>
          </cell>
          <cell r="G1658" t="str">
            <v>Infrastructure</v>
          </cell>
        </row>
        <row r="1659">
          <cell r="B1659" t="str">
            <v>China</v>
          </cell>
          <cell r="G1659" t="str">
            <v>Infrastructure</v>
          </cell>
        </row>
        <row r="1660">
          <cell r="B1660" t="str">
            <v>China</v>
          </cell>
          <cell r="G1660" t="str">
            <v>Infrastructure</v>
          </cell>
        </row>
        <row r="1661">
          <cell r="B1661" t="str">
            <v>China</v>
          </cell>
          <cell r="G1661" t="str">
            <v>Infrastructure</v>
          </cell>
        </row>
        <row r="1662">
          <cell r="B1662" t="str">
            <v>China</v>
          </cell>
          <cell r="G1662" t="str">
            <v>Infrastructure</v>
          </cell>
        </row>
        <row r="1663">
          <cell r="B1663" t="str">
            <v>China</v>
          </cell>
          <cell r="G1663" t="str">
            <v>Infrastructure</v>
          </cell>
        </row>
        <row r="1664">
          <cell r="B1664" t="str">
            <v>China</v>
          </cell>
          <cell r="G1664" t="str">
            <v>Infrastructure</v>
          </cell>
        </row>
        <row r="1665">
          <cell r="B1665" t="str">
            <v>China</v>
          </cell>
          <cell r="G1665" t="str">
            <v>Infrastructure</v>
          </cell>
        </row>
        <row r="1666">
          <cell r="B1666" t="str">
            <v>Colombia</v>
          </cell>
          <cell r="G1666" t="str">
            <v>Financial</v>
          </cell>
        </row>
        <row r="1667">
          <cell r="B1667" t="str">
            <v>Colombia</v>
          </cell>
          <cell r="G1667" t="str">
            <v>Financial</v>
          </cell>
        </row>
        <row r="1668">
          <cell r="B1668" t="str">
            <v>Colombia</v>
          </cell>
          <cell r="G1668" t="str">
            <v>Financial</v>
          </cell>
        </row>
        <row r="1669">
          <cell r="B1669" t="str">
            <v>Colombia</v>
          </cell>
          <cell r="G1669" t="str">
            <v>Manufacturing &amp; Services</v>
          </cell>
        </row>
        <row r="1670">
          <cell r="B1670" t="str">
            <v>Colombia</v>
          </cell>
          <cell r="G1670" t="str">
            <v>Other</v>
          </cell>
        </row>
        <row r="1671">
          <cell r="B1671" t="str">
            <v>Colombia</v>
          </cell>
          <cell r="G1671" t="str">
            <v>Manufacturing &amp; Services</v>
          </cell>
        </row>
        <row r="1672">
          <cell r="B1672" t="str">
            <v>Colombia</v>
          </cell>
          <cell r="G1672" t="str">
            <v>Manufacturing &amp; Services</v>
          </cell>
        </row>
        <row r="1673">
          <cell r="B1673" t="str">
            <v>Colombia</v>
          </cell>
          <cell r="G1673" t="str">
            <v>Manufacturing &amp; Services</v>
          </cell>
        </row>
        <row r="1674">
          <cell r="B1674" t="str">
            <v>Colombia</v>
          </cell>
          <cell r="G1674" t="str">
            <v>Infrastructure</v>
          </cell>
        </row>
        <row r="1675">
          <cell r="B1675" t="str">
            <v>Colombia</v>
          </cell>
          <cell r="G1675" t="str">
            <v>Energy</v>
          </cell>
        </row>
        <row r="1676">
          <cell r="B1676" t="str">
            <v>Colombia</v>
          </cell>
          <cell r="G1676" t="str">
            <v>Financial</v>
          </cell>
        </row>
        <row r="1677">
          <cell r="B1677" t="str">
            <v>Colombia</v>
          </cell>
          <cell r="G1677" t="str">
            <v>Financial</v>
          </cell>
        </row>
        <row r="1678">
          <cell r="B1678" t="str">
            <v>Colombia</v>
          </cell>
          <cell r="G1678" t="str">
            <v>Manufacturing &amp; Services</v>
          </cell>
        </row>
        <row r="1679">
          <cell r="B1679" t="str">
            <v>Colombia</v>
          </cell>
          <cell r="G1679" t="str">
            <v>Financial</v>
          </cell>
        </row>
        <row r="1680">
          <cell r="B1680" t="str">
            <v>Colombia</v>
          </cell>
          <cell r="G1680" t="str">
            <v>Financial</v>
          </cell>
        </row>
        <row r="1681">
          <cell r="B1681" t="str">
            <v>Colombia</v>
          </cell>
          <cell r="G1681" t="str">
            <v>Manufacturing &amp; Services</v>
          </cell>
        </row>
        <row r="1682">
          <cell r="B1682" t="str">
            <v>Colombia</v>
          </cell>
          <cell r="G1682" t="str">
            <v>Infrastructure</v>
          </cell>
        </row>
        <row r="1683">
          <cell r="B1683" t="str">
            <v>Colombia</v>
          </cell>
          <cell r="G1683" t="str">
            <v>Infrastructure</v>
          </cell>
        </row>
        <row r="1684">
          <cell r="B1684" t="str">
            <v>Colombia</v>
          </cell>
          <cell r="G1684" t="str">
            <v>Infrastructure</v>
          </cell>
        </row>
        <row r="1685">
          <cell r="B1685" t="str">
            <v>Colombia</v>
          </cell>
          <cell r="G1685" t="str">
            <v>Energy</v>
          </cell>
        </row>
        <row r="1686">
          <cell r="B1686" t="str">
            <v>Colombia</v>
          </cell>
          <cell r="G1686" t="str">
            <v>Energy</v>
          </cell>
        </row>
        <row r="1687">
          <cell r="B1687" t="str">
            <v>Colombia</v>
          </cell>
          <cell r="G1687" t="str">
            <v>Financial</v>
          </cell>
        </row>
        <row r="1688">
          <cell r="B1688" t="str">
            <v>Colombia</v>
          </cell>
          <cell r="G1688" t="str">
            <v>Financial</v>
          </cell>
        </row>
        <row r="1689">
          <cell r="B1689" t="str">
            <v>Colombia</v>
          </cell>
          <cell r="G1689" t="str">
            <v>Financial</v>
          </cell>
        </row>
        <row r="1690">
          <cell r="B1690" t="str">
            <v>Colombia</v>
          </cell>
          <cell r="G1690" t="str">
            <v>Infrastructure</v>
          </cell>
        </row>
        <row r="1691">
          <cell r="B1691" t="str">
            <v>Colombia</v>
          </cell>
          <cell r="G1691" t="str">
            <v>Infrastructure</v>
          </cell>
        </row>
        <row r="1692">
          <cell r="B1692" t="str">
            <v>Colombia</v>
          </cell>
          <cell r="G1692" t="str">
            <v>Energy</v>
          </cell>
        </row>
        <row r="1693">
          <cell r="B1693" t="str">
            <v>Colombia</v>
          </cell>
          <cell r="G1693" t="str">
            <v>Infrastructure</v>
          </cell>
        </row>
        <row r="1694">
          <cell r="B1694" t="str">
            <v>Colombia</v>
          </cell>
          <cell r="G1694" t="str">
            <v>Infrastructure</v>
          </cell>
        </row>
        <row r="1695">
          <cell r="B1695" t="str">
            <v>Colombia</v>
          </cell>
          <cell r="G1695" t="str">
            <v>Infrastructure</v>
          </cell>
        </row>
        <row r="1696">
          <cell r="B1696" t="str">
            <v>Colombia</v>
          </cell>
          <cell r="G1696" t="str">
            <v>Primary</v>
          </cell>
        </row>
        <row r="1697">
          <cell r="B1697" t="str">
            <v>Colombia</v>
          </cell>
          <cell r="G1697" t="str">
            <v>Energy</v>
          </cell>
        </row>
        <row r="1698">
          <cell r="B1698" t="str">
            <v>Colombia</v>
          </cell>
          <cell r="G1698" t="str">
            <v>Infrastructure</v>
          </cell>
        </row>
        <row r="1699">
          <cell r="B1699" t="str">
            <v>Colombia</v>
          </cell>
          <cell r="G1699" t="str">
            <v>Financial</v>
          </cell>
        </row>
        <row r="1700">
          <cell r="B1700" t="str">
            <v>Colombia</v>
          </cell>
          <cell r="G1700" t="str">
            <v>Financial</v>
          </cell>
        </row>
        <row r="1701">
          <cell r="B1701" t="str">
            <v>Colombia</v>
          </cell>
          <cell r="G1701" t="str">
            <v>Energy</v>
          </cell>
        </row>
        <row r="1702">
          <cell r="B1702" t="str">
            <v>Colombia</v>
          </cell>
          <cell r="G1702" t="str">
            <v>Infrastructure</v>
          </cell>
        </row>
        <row r="1703">
          <cell r="B1703" t="str">
            <v>Colombia</v>
          </cell>
          <cell r="G1703" t="str">
            <v>Infrastructure</v>
          </cell>
        </row>
        <row r="1704">
          <cell r="B1704" t="str">
            <v>Colombia</v>
          </cell>
          <cell r="G1704" t="str">
            <v>Infrastructure</v>
          </cell>
        </row>
        <row r="1705">
          <cell r="B1705" t="str">
            <v>Colombia</v>
          </cell>
          <cell r="G1705" t="str">
            <v>Infrastructure</v>
          </cell>
        </row>
        <row r="1706">
          <cell r="B1706" t="str">
            <v>Colombia</v>
          </cell>
          <cell r="G1706" t="str">
            <v>Infrastructure</v>
          </cell>
        </row>
        <row r="1707">
          <cell r="B1707" t="str">
            <v>Colombia</v>
          </cell>
          <cell r="G1707" t="str">
            <v>Energy</v>
          </cell>
        </row>
        <row r="1708">
          <cell r="B1708" t="str">
            <v>Colombia</v>
          </cell>
          <cell r="G1708" t="str">
            <v>Infrastructure</v>
          </cell>
        </row>
        <row r="1709">
          <cell r="B1709" t="str">
            <v>Colombia</v>
          </cell>
          <cell r="G1709" t="str">
            <v>Infrastructure</v>
          </cell>
        </row>
        <row r="1710">
          <cell r="B1710" t="str">
            <v>Congo, Rep.</v>
          </cell>
          <cell r="G1710" t="str">
            <v>Competitive</v>
          </cell>
        </row>
        <row r="1711">
          <cell r="B1711" t="str">
            <v>Costa Rica</v>
          </cell>
          <cell r="G1711" t="str">
            <v>Manufacturing &amp; Services</v>
          </cell>
        </row>
        <row r="1712">
          <cell r="B1712" t="str">
            <v>Costa Rica</v>
          </cell>
          <cell r="G1712" t="str">
            <v>Services</v>
          </cell>
        </row>
        <row r="1713">
          <cell r="B1713" t="str">
            <v>Costa Rica</v>
          </cell>
          <cell r="G1713" t="str">
            <v>Manufacturing &amp; Services</v>
          </cell>
        </row>
        <row r="1714">
          <cell r="B1714" t="str">
            <v>Costa Rica</v>
          </cell>
          <cell r="G1714" t="str">
            <v>Manufacturing &amp; Services</v>
          </cell>
        </row>
        <row r="1715">
          <cell r="B1715" t="str">
            <v>Costa Rica</v>
          </cell>
          <cell r="G1715" t="str">
            <v>Manufacturing &amp; Services</v>
          </cell>
        </row>
        <row r="1716">
          <cell r="B1716" t="str">
            <v>Costa Rica</v>
          </cell>
          <cell r="G1716" t="str">
            <v>Manufacturing &amp; Services</v>
          </cell>
        </row>
        <row r="1717">
          <cell r="B1717" t="str">
            <v>Costa Rica</v>
          </cell>
          <cell r="G1717" t="str">
            <v>Infrastructure</v>
          </cell>
        </row>
        <row r="1718">
          <cell r="B1718" t="str">
            <v>Costa Rica</v>
          </cell>
          <cell r="G1718" t="str">
            <v>Infrastructure</v>
          </cell>
        </row>
        <row r="1719">
          <cell r="B1719" t="str">
            <v>Costa Rica</v>
          </cell>
          <cell r="G1719" t="str">
            <v>Infrastructure</v>
          </cell>
        </row>
        <row r="1720">
          <cell r="B1720" t="str">
            <v>Cote d'Ivoire</v>
          </cell>
          <cell r="G1720" t="str">
            <v>Services</v>
          </cell>
        </row>
        <row r="1721">
          <cell r="B1721" t="str">
            <v>Cote d'Ivoire</v>
          </cell>
          <cell r="G1721" t="str">
            <v>Other</v>
          </cell>
        </row>
        <row r="1722">
          <cell r="B1722" t="str">
            <v>Cote d'Ivoire</v>
          </cell>
          <cell r="G1722" t="str">
            <v>Services</v>
          </cell>
        </row>
        <row r="1723">
          <cell r="B1723" t="str">
            <v>Cote d'Ivoire</v>
          </cell>
          <cell r="G1723" t="str">
            <v>Services</v>
          </cell>
        </row>
        <row r="1724">
          <cell r="B1724" t="str">
            <v>Cote d'Ivoire</v>
          </cell>
          <cell r="G1724" t="str">
            <v>Services</v>
          </cell>
        </row>
        <row r="1725">
          <cell r="B1725" t="str">
            <v>Cote d'Ivoire</v>
          </cell>
          <cell r="G1725" t="str">
            <v>Manufacturing &amp; Services</v>
          </cell>
        </row>
        <row r="1726">
          <cell r="B1726" t="str">
            <v>Cote d'Ivoire</v>
          </cell>
          <cell r="G1726" t="str">
            <v>Other</v>
          </cell>
        </row>
        <row r="1727">
          <cell r="B1727" t="str">
            <v>Cote d'Ivoire</v>
          </cell>
          <cell r="G1727" t="str">
            <v>Other</v>
          </cell>
        </row>
        <row r="1728">
          <cell r="B1728" t="str">
            <v>Cote d'Ivoire</v>
          </cell>
          <cell r="G1728" t="str">
            <v>Manufacturing &amp; Services</v>
          </cell>
        </row>
        <row r="1729">
          <cell r="B1729" t="str">
            <v>Cote d'Ivoire</v>
          </cell>
          <cell r="G1729" t="str">
            <v>Manufacturing &amp; Services</v>
          </cell>
        </row>
        <row r="1730">
          <cell r="B1730" t="str">
            <v>Cote d'Ivoire</v>
          </cell>
          <cell r="G1730" t="str">
            <v>Services</v>
          </cell>
        </row>
        <row r="1731">
          <cell r="B1731" t="str">
            <v>Cote d'Ivoire</v>
          </cell>
          <cell r="G1731" t="str">
            <v>Manufacturing &amp; Services</v>
          </cell>
        </row>
        <row r="1732">
          <cell r="B1732" t="str">
            <v>Cote d'Ivoire</v>
          </cell>
          <cell r="G1732" t="str">
            <v>Energy</v>
          </cell>
        </row>
        <row r="1733">
          <cell r="B1733" t="str">
            <v>Cote d'Ivoire</v>
          </cell>
          <cell r="G1733" t="str">
            <v>Manufacturing &amp; Services</v>
          </cell>
        </row>
        <row r="1734">
          <cell r="B1734" t="str">
            <v>Cote d'Ivoire</v>
          </cell>
          <cell r="G1734" t="str">
            <v>Infrastructure</v>
          </cell>
        </row>
        <row r="1735">
          <cell r="B1735" t="str">
            <v>Cote d'Ivoire</v>
          </cell>
          <cell r="G1735" t="str">
            <v>Manufacturing &amp; Services</v>
          </cell>
        </row>
        <row r="1736">
          <cell r="B1736" t="str">
            <v>Cote d'Ivoire</v>
          </cell>
          <cell r="G1736" t="str">
            <v>Manufacturing &amp; Services</v>
          </cell>
        </row>
        <row r="1737">
          <cell r="B1737" t="str">
            <v>Cote d'Ivoire</v>
          </cell>
          <cell r="G1737" t="str">
            <v>Manufacturing &amp; Services</v>
          </cell>
        </row>
        <row r="1738">
          <cell r="B1738" t="str">
            <v>Cote d'Ivoire</v>
          </cell>
          <cell r="G1738" t="str">
            <v>Services</v>
          </cell>
        </row>
        <row r="1739">
          <cell r="B1739" t="str">
            <v>Cote d'Ivoire</v>
          </cell>
          <cell r="G1739" t="str">
            <v>Manufacturing &amp; Services</v>
          </cell>
        </row>
        <row r="1740">
          <cell r="B1740" t="str">
            <v>Cote d'Ivoire</v>
          </cell>
          <cell r="G1740" t="str">
            <v>Manufacturing &amp; Services</v>
          </cell>
        </row>
        <row r="1741">
          <cell r="B1741" t="str">
            <v>Cote d'Ivoire</v>
          </cell>
          <cell r="G1741" t="str">
            <v>Energy</v>
          </cell>
        </row>
        <row r="1742">
          <cell r="B1742" t="str">
            <v>Cote d'Ivoire</v>
          </cell>
          <cell r="G1742" t="str">
            <v>Energy</v>
          </cell>
        </row>
        <row r="1743">
          <cell r="B1743" t="str">
            <v>Cote d'Ivoire</v>
          </cell>
          <cell r="G1743" t="str">
            <v>Manufacturing &amp; Services</v>
          </cell>
        </row>
        <row r="1744">
          <cell r="B1744" t="str">
            <v>Cote d'Ivoire</v>
          </cell>
          <cell r="G1744" t="str">
            <v>Manufacturing &amp; Services</v>
          </cell>
        </row>
        <row r="1745">
          <cell r="B1745" t="str">
            <v>Cote d'Ivoire</v>
          </cell>
          <cell r="G1745" t="str">
            <v>Manufacturing &amp; Services</v>
          </cell>
        </row>
        <row r="1746">
          <cell r="B1746" t="str">
            <v>Cote d'Ivoire</v>
          </cell>
          <cell r="G1746" t="str">
            <v>Primary</v>
          </cell>
        </row>
        <row r="1747">
          <cell r="B1747" t="str">
            <v>Cote d'Ivoire</v>
          </cell>
          <cell r="G1747" t="str">
            <v>Infrastructure</v>
          </cell>
        </row>
        <row r="1748">
          <cell r="B1748" t="str">
            <v>Cote d'Ivoire</v>
          </cell>
          <cell r="G1748" t="str">
            <v>Manufacturing &amp; Services</v>
          </cell>
        </row>
        <row r="1749">
          <cell r="B1749" t="str">
            <v>Cote d'Ivoire</v>
          </cell>
          <cell r="G1749" t="str">
            <v>Financial</v>
          </cell>
        </row>
        <row r="1750">
          <cell r="B1750" t="str">
            <v>Cote d'Ivoire</v>
          </cell>
          <cell r="G1750" t="str">
            <v>Services</v>
          </cell>
        </row>
        <row r="1751">
          <cell r="B1751" t="str">
            <v>Cote d'Ivoire</v>
          </cell>
          <cell r="G1751" t="str">
            <v>Manufacturing &amp; Services</v>
          </cell>
        </row>
        <row r="1752">
          <cell r="B1752" t="str">
            <v>Cote d'Ivoire</v>
          </cell>
          <cell r="G1752" t="str">
            <v>Primary</v>
          </cell>
        </row>
        <row r="1753">
          <cell r="B1753" t="str">
            <v>Cote d'Ivoire</v>
          </cell>
          <cell r="G1753" t="str">
            <v>Manufacturing &amp; Services</v>
          </cell>
        </row>
        <row r="1754">
          <cell r="B1754" t="str">
            <v>Cote d'Ivoire</v>
          </cell>
          <cell r="G1754" t="str">
            <v>Manufacturing &amp; Services</v>
          </cell>
        </row>
        <row r="1755">
          <cell r="B1755" t="str">
            <v>Cote d'Ivoire</v>
          </cell>
          <cell r="G1755" t="str">
            <v>Manufacturing &amp; Services</v>
          </cell>
        </row>
        <row r="1756">
          <cell r="B1756" t="str">
            <v>Cote d'Ivoire</v>
          </cell>
          <cell r="G1756" t="str">
            <v>Infrastructure</v>
          </cell>
        </row>
        <row r="1757">
          <cell r="B1757" t="str">
            <v>Cote d'Ivoire</v>
          </cell>
          <cell r="G1757" t="str">
            <v>Manufacturing &amp; Services</v>
          </cell>
        </row>
        <row r="1758">
          <cell r="B1758" t="str">
            <v>Cote d'Ivoire</v>
          </cell>
          <cell r="G1758" t="str">
            <v>Manufacturing &amp; Services</v>
          </cell>
        </row>
        <row r="1759">
          <cell r="B1759" t="str">
            <v>Cote d'Ivoire</v>
          </cell>
          <cell r="G1759" t="str">
            <v>Manufacturing &amp; Services</v>
          </cell>
        </row>
        <row r="1760">
          <cell r="B1760" t="str">
            <v>Cote d'Ivoire</v>
          </cell>
          <cell r="G1760" t="str">
            <v>Other</v>
          </cell>
        </row>
        <row r="1761">
          <cell r="B1761" t="str">
            <v>Cote d'Ivoire</v>
          </cell>
          <cell r="G1761" t="str">
            <v>Other</v>
          </cell>
        </row>
        <row r="1762">
          <cell r="B1762" t="str">
            <v>Cote d'Ivoire</v>
          </cell>
          <cell r="G1762" t="str">
            <v>Other</v>
          </cell>
        </row>
        <row r="1763">
          <cell r="B1763" t="str">
            <v>Cote d'Ivoire</v>
          </cell>
          <cell r="G1763" t="str">
            <v>Other</v>
          </cell>
        </row>
        <row r="1764">
          <cell r="B1764" t="str">
            <v>Cote d'Ivoire</v>
          </cell>
          <cell r="G1764" t="str">
            <v>Services</v>
          </cell>
        </row>
        <row r="1765">
          <cell r="B1765" t="str">
            <v>Cote d'Ivoire</v>
          </cell>
          <cell r="G1765" t="str">
            <v>Other</v>
          </cell>
        </row>
        <row r="1766">
          <cell r="B1766" t="str">
            <v>Cote d'Ivoire</v>
          </cell>
          <cell r="G1766" t="str">
            <v>Manufacturing &amp; Services</v>
          </cell>
        </row>
        <row r="1767">
          <cell r="B1767" t="str">
            <v>Cote d'Ivoire</v>
          </cell>
          <cell r="G1767" t="str">
            <v>Manufacturing &amp; Services</v>
          </cell>
        </row>
        <row r="1768">
          <cell r="B1768" t="str">
            <v>Cote d'Ivoire</v>
          </cell>
          <cell r="G1768" t="str">
            <v>Services</v>
          </cell>
        </row>
        <row r="1769">
          <cell r="B1769" t="str">
            <v>Cote d'Ivoire</v>
          </cell>
          <cell r="G1769" t="str">
            <v>Manufacturing &amp; Services</v>
          </cell>
        </row>
        <row r="1770">
          <cell r="B1770" t="str">
            <v>Cote d'Ivoire</v>
          </cell>
          <cell r="G1770" t="str">
            <v>Energy</v>
          </cell>
        </row>
        <row r="1771">
          <cell r="B1771" t="str">
            <v>Cote d'Ivoire</v>
          </cell>
          <cell r="G1771" t="str">
            <v>Financial</v>
          </cell>
        </row>
        <row r="1772">
          <cell r="B1772" t="str">
            <v>Cote d'Ivoire</v>
          </cell>
          <cell r="G1772" t="str">
            <v>Financial</v>
          </cell>
        </row>
        <row r="1773">
          <cell r="B1773" t="str">
            <v>Cote d'Ivoire</v>
          </cell>
          <cell r="G1773" t="str">
            <v>Manufacturing &amp; Services</v>
          </cell>
        </row>
        <row r="1774">
          <cell r="B1774" t="str">
            <v>Croatia</v>
          </cell>
          <cell r="G1774" t="str">
            <v>Manufacturing &amp; Services</v>
          </cell>
        </row>
        <row r="1775">
          <cell r="B1775" t="str">
            <v>Croatia</v>
          </cell>
          <cell r="G1775" t="str">
            <v>Manufacturing &amp; Services</v>
          </cell>
        </row>
        <row r="1776">
          <cell r="B1776" t="str">
            <v>Croatia</v>
          </cell>
          <cell r="G1776" t="str">
            <v>Manufacturing &amp; Services</v>
          </cell>
        </row>
        <row r="1777">
          <cell r="B1777" t="str">
            <v>Croatia</v>
          </cell>
          <cell r="G1777" t="str">
            <v>Manufacturing &amp; Services</v>
          </cell>
        </row>
        <row r="1778">
          <cell r="B1778" t="str">
            <v>Croatia</v>
          </cell>
          <cell r="G1778" t="str">
            <v>Financial</v>
          </cell>
        </row>
        <row r="1779">
          <cell r="B1779" t="str">
            <v>Croatia</v>
          </cell>
          <cell r="G1779" t="str">
            <v>Manufacturing &amp; Services</v>
          </cell>
        </row>
        <row r="1780">
          <cell r="B1780" t="str">
            <v>Croatia</v>
          </cell>
          <cell r="G1780" t="str">
            <v>Manufacturing &amp; Services</v>
          </cell>
        </row>
        <row r="1781">
          <cell r="B1781" t="str">
            <v>Croatia</v>
          </cell>
          <cell r="G1781" t="str">
            <v>Manufacturing &amp; Services</v>
          </cell>
        </row>
        <row r="1782">
          <cell r="B1782" t="str">
            <v>Croatia</v>
          </cell>
          <cell r="G1782" t="str">
            <v>Manufacturing &amp; Services</v>
          </cell>
        </row>
        <row r="1783">
          <cell r="B1783" t="str">
            <v>Croatia</v>
          </cell>
          <cell r="G1783" t="str">
            <v>Manufacturing &amp; Services</v>
          </cell>
        </row>
        <row r="1784">
          <cell r="B1784" t="str">
            <v>Croatia</v>
          </cell>
          <cell r="G1784" t="str">
            <v>Manufacturing &amp; Services</v>
          </cell>
        </row>
        <row r="1785">
          <cell r="B1785" t="str">
            <v>Croatia</v>
          </cell>
          <cell r="G1785" t="str">
            <v>Manufacturing &amp; Services</v>
          </cell>
        </row>
        <row r="1786">
          <cell r="B1786" t="str">
            <v>Croatia</v>
          </cell>
          <cell r="G1786" t="str">
            <v>Manufacturing &amp; Services</v>
          </cell>
        </row>
        <row r="1787">
          <cell r="B1787" t="str">
            <v>Croatia</v>
          </cell>
          <cell r="G1787" t="str">
            <v>Services</v>
          </cell>
        </row>
        <row r="1788">
          <cell r="B1788" t="str">
            <v>Croatia</v>
          </cell>
          <cell r="G1788" t="str">
            <v>Services</v>
          </cell>
        </row>
        <row r="1789">
          <cell r="B1789" t="str">
            <v>Croatia</v>
          </cell>
          <cell r="G1789" t="str">
            <v>Services</v>
          </cell>
        </row>
        <row r="1790">
          <cell r="B1790" t="str">
            <v>Croatia</v>
          </cell>
          <cell r="G1790" t="str">
            <v>Services</v>
          </cell>
        </row>
        <row r="1791">
          <cell r="B1791" t="str">
            <v>Croatia</v>
          </cell>
          <cell r="G1791" t="str">
            <v>Infrastructure</v>
          </cell>
        </row>
        <row r="1792">
          <cell r="B1792" t="str">
            <v>Croatia</v>
          </cell>
          <cell r="G1792" t="str">
            <v>Manufacturing &amp; Services</v>
          </cell>
        </row>
        <row r="1793">
          <cell r="B1793" t="str">
            <v>Croatia</v>
          </cell>
          <cell r="G1793" t="str">
            <v>Manufacturing &amp; Services</v>
          </cell>
        </row>
        <row r="1794">
          <cell r="B1794" t="str">
            <v>Croatia</v>
          </cell>
          <cell r="G1794" t="str">
            <v>Manufacturing &amp; Services</v>
          </cell>
        </row>
        <row r="1795">
          <cell r="B1795" t="str">
            <v>Croatia</v>
          </cell>
          <cell r="G1795" t="str">
            <v>Infrastructure</v>
          </cell>
        </row>
        <row r="1796">
          <cell r="B1796" t="str">
            <v>Croatia</v>
          </cell>
          <cell r="G1796" t="str">
            <v>Financial</v>
          </cell>
        </row>
        <row r="1797">
          <cell r="B1797" t="str">
            <v>Croatia</v>
          </cell>
          <cell r="G1797" t="str">
            <v>Competitive</v>
          </cell>
        </row>
        <row r="1798">
          <cell r="B1798" t="str">
            <v>Croatia</v>
          </cell>
          <cell r="G1798" t="str">
            <v>Competitive</v>
          </cell>
        </row>
        <row r="1799">
          <cell r="B1799" t="str">
            <v>Croatia</v>
          </cell>
          <cell r="G1799" t="str">
            <v>Financial</v>
          </cell>
        </row>
        <row r="1800">
          <cell r="B1800" t="str">
            <v>Croatia</v>
          </cell>
          <cell r="G1800" t="str">
            <v>Financial</v>
          </cell>
        </row>
        <row r="1801">
          <cell r="B1801" t="str">
            <v>Croatia</v>
          </cell>
          <cell r="G1801" t="str">
            <v>Financial</v>
          </cell>
        </row>
        <row r="1802">
          <cell r="B1802" t="str">
            <v>Croatia</v>
          </cell>
          <cell r="G1802" t="str">
            <v>Competitive</v>
          </cell>
        </row>
        <row r="1803">
          <cell r="B1803" t="str">
            <v>Croatia</v>
          </cell>
          <cell r="G1803" t="str">
            <v>Competitive</v>
          </cell>
        </row>
        <row r="1804">
          <cell r="B1804" t="str">
            <v>Croatia</v>
          </cell>
          <cell r="G1804" t="str">
            <v>Competitive</v>
          </cell>
        </row>
        <row r="1805">
          <cell r="B1805" t="str">
            <v>Croatia</v>
          </cell>
          <cell r="G1805" t="str">
            <v>Energy</v>
          </cell>
        </row>
        <row r="1806">
          <cell r="B1806" t="str">
            <v>Croatia</v>
          </cell>
          <cell r="G1806" t="str">
            <v>Energy</v>
          </cell>
        </row>
        <row r="1807">
          <cell r="B1807" t="str">
            <v>Croatia</v>
          </cell>
          <cell r="G1807" t="str">
            <v>Energy</v>
          </cell>
        </row>
        <row r="1808">
          <cell r="B1808" t="str">
            <v>Croatia</v>
          </cell>
          <cell r="G1808" t="str">
            <v>Other</v>
          </cell>
        </row>
        <row r="1809">
          <cell r="B1809" t="str">
            <v>Croatia</v>
          </cell>
          <cell r="G1809" t="str">
            <v>Infrastructure</v>
          </cell>
        </row>
        <row r="1810">
          <cell r="B1810" t="str">
            <v>Croatia</v>
          </cell>
          <cell r="G1810" t="str">
            <v>Infrastructure</v>
          </cell>
        </row>
        <row r="1811">
          <cell r="B1811" t="str">
            <v>Croatia</v>
          </cell>
          <cell r="G1811" t="str">
            <v>Infrastructure</v>
          </cell>
        </row>
        <row r="1812">
          <cell r="B1812" t="str">
            <v>Croatia</v>
          </cell>
          <cell r="G1812" t="str">
            <v>Infrastructure</v>
          </cell>
        </row>
        <row r="1813">
          <cell r="B1813" t="str">
            <v>Croatia</v>
          </cell>
          <cell r="G1813" t="str">
            <v>Competitive</v>
          </cell>
        </row>
        <row r="1814">
          <cell r="B1814" t="str">
            <v>Croatia</v>
          </cell>
          <cell r="G1814" t="str">
            <v>Competitive</v>
          </cell>
        </row>
        <row r="1815">
          <cell r="B1815" t="str">
            <v>Croatia</v>
          </cell>
          <cell r="G1815" t="str">
            <v>Competitive</v>
          </cell>
        </row>
        <row r="1816">
          <cell r="B1816" t="str">
            <v>Croatia</v>
          </cell>
          <cell r="G1816" t="str">
            <v>Competitive</v>
          </cell>
        </row>
        <row r="1817">
          <cell r="B1817" t="str">
            <v>Croatia</v>
          </cell>
          <cell r="G1817" t="str">
            <v>Competitive</v>
          </cell>
        </row>
        <row r="1818">
          <cell r="B1818" t="str">
            <v>Croatia</v>
          </cell>
          <cell r="G1818" t="str">
            <v>Infrastructure</v>
          </cell>
        </row>
        <row r="1819">
          <cell r="B1819" t="str">
            <v>Croatia</v>
          </cell>
          <cell r="G1819" t="str">
            <v>Infrastructure</v>
          </cell>
        </row>
        <row r="1820">
          <cell r="B1820" t="str">
            <v>Cuba</v>
          </cell>
          <cell r="G1820" t="str">
            <v>Infrastructure</v>
          </cell>
        </row>
        <row r="1821">
          <cell r="B1821" t="str">
            <v>Czech Republic</v>
          </cell>
          <cell r="G1821" t="str">
            <v>Services</v>
          </cell>
        </row>
        <row r="1822">
          <cell r="B1822" t="str">
            <v>Czech Republic</v>
          </cell>
          <cell r="G1822" t="str">
            <v>Manufacturing &amp; Services</v>
          </cell>
        </row>
        <row r="1823">
          <cell r="B1823" t="str">
            <v>Czech Republic</v>
          </cell>
          <cell r="G1823" t="str">
            <v>Manufacturing &amp; Services</v>
          </cell>
        </row>
        <row r="1824">
          <cell r="B1824" t="str">
            <v>Czech Republic</v>
          </cell>
          <cell r="G1824" t="str">
            <v>Manufacturing &amp; Services</v>
          </cell>
        </row>
        <row r="1825">
          <cell r="B1825" t="str">
            <v>Czech Republic</v>
          </cell>
          <cell r="G1825" t="str">
            <v>Manufacturing &amp; Services</v>
          </cell>
        </row>
        <row r="1826">
          <cell r="B1826" t="str">
            <v>Czech Republic</v>
          </cell>
          <cell r="G1826" t="str">
            <v>Manufacturing &amp; Services</v>
          </cell>
        </row>
        <row r="1827">
          <cell r="B1827" t="str">
            <v>Czech Republic</v>
          </cell>
          <cell r="G1827" t="str">
            <v>Manufacturing &amp; Services</v>
          </cell>
        </row>
        <row r="1828">
          <cell r="B1828" t="str">
            <v>Czech Republic</v>
          </cell>
          <cell r="G1828" t="str">
            <v>Manufacturing &amp; Services</v>
          </cell>
        </row>
        <row r="1829">
          <cell r="B1829" t="str">
            <v>Czech Republic</v>
          </cell>
          <cell r="G1829" t="str">
            <v>Manufacturing &amp; Services</v>
          </cell>
        </row>
        <row r="1830">
          <cell r="B1830" t="str">
            <v>Czech Republic</v>
          </cell>
          <cell r="G1830" t="str">
            <v>Manufacturing &amp; Services</v>
          </cell>
        </row>
        <row r="1831">
          <cell r="B1831" t="str">
            <v>Czech Republic</v>
          </cell>
          <cell r="G1831" t="str">
            <v>Infrastructure</v>
          </cell>
        </row>
        <row r="1832">
          <cell r="B1832" t="str">
            <v>Czech Republic</v>
          </cell>
          <cell r="G1832" t="str">
            <v>Financial</v>
          </cell>
        </row>
        <row r="1833">
          <cell r="B1833" t="str">
            <v>Czech Republic</v>
          </cell>
          <cell r="G1833" t="str">
            <v>Manufacturing &amp; Services</v>
          </cell>
        </row>
        <row r="1834">
          <cell r="B1834" t="str">
            <v>Czech Republic</v>
          </cell>
          <cell r="G1834" t="str">
            <v>Manufacturing &amp; Services</v>
          </cell>
        </row>
        <row r="1835">
          <cell r="B1835" t="str">
            <v>Czech Republic</v>
          </cell>
          <cell r="G1835" t="str">
            <v>Manufacturing &amp; Services</v>
          </cell>
        </row>
        <row r="1836">
          <cell r="B1836" t="str">
            <v>Czech Republic</v>
          </cell>
          <cell r="G1836" t="str">
            <v>Manufacturing &amp; Services</v>
          </cell>
        </row>
        <row r="1837">
          <cell r="B1837" t="str">
            <v>Czech Republic</v>
          </cell>
          <cell r="G1837" t="str">
            <v>Manufacturing &amp; Services</v>
          </cell>
        </row>
        <row r="1838">
          <cell r="B1838" t="str">
            <v>Czech Republic</v>
          </cell>
          <cell r="G1838" t="str">
            <v>Manufacturing &amp; Services</v>
          </cell>
        </row>
        <row r="1839">
          <cell r="B1839" t="str">
            <v>Czech Republic</v>
          </cell>
          <cell r="G1839" t="str">
            <v>Manufacturing &amp; Services</v>
          </cell>
        </row>
        <row r="1840">
          <cell r="B1840" t="str">
            <v>Czech Republic</v>
          </cell>
          <cell r="G1840" t="str">
            <v>Manufacturing &amp; Services</v>
          </cell>
        </row>
        <row r="1841">
          <cell r="B1841" t="str">
            <v>Czech Republic</v>
          </cell>
          <cell r="G1841" t="str">
            <v>Manufacturing &amp; Services</v>
          </cell>
        </row>
        <row r="1842">
          <cell r="B1842" t="str">
            <v>Czech Republic</v>
          </cell>
          <cell r="G1842" t="str">
            <v>Manufacturing &amp; Services</v>
          </cell>
        </row>
        <row r="1843">
          <cell r="B1843" t="str">
            <v>Czech Republic</v>
          </cell>
          <cell r="G1843" t="str">
            <v>Manufacturing &amp; Services</v>
          </cell>
        </row>
        <row r="1844">
          <cell r="B1844" t="str">
            <v>Czech Republic</v>
          </cell>
          <cell r="G1844" t="str">
            <v>Manufacturing &amp; Services</v>
          </cell>
        </row>
        <row r="1845">
          <cell r="B1845" t="str">
            <v>Czech Republic</v>
          </cell>
          <cell r="G1845" t="str">
            <v>Manufacturing &amp; Services</v>
          </cell>
        </row>
        <row r="1846">
          <cell r="B1846" t="str">
            <v>Czech Republic</v>
          </cell>
          <cell r="G1846" t="str">
            <v>Manufacturing &amp; Services</v>
          </cell>
        </row>
        <row r="1847">
          <cell r="B1847" t="str">
            <v>Czech Republic</v>
          </cell>
          <cell r="G1847" t="str">
            <v>Manufacturing &amp; Services</v>
          </cell>
        </row>
        <row r="1848">
          <cell r="B1848" t="str">
            <v>Czech Republic</v>
          </cell>
          <cell r="G1848" t="str">
            <v>Manufacturing &amp; Services</v>
          </cell>
        </row>
        <row r="1849">
          <cell r="B1849" t="str">
            <v>Czech Republic</v>
          </cell>
          <cell r="G1849" t="str">
            <v>Other</v>
          </cell>
        </row>
        <row r="1850">
          <cell r="B1850" t="str">
            <v>Czech Republic</v>
          </cell>
          <cell r="G1850" t="str">
            <v>Other</v>
          </cell>
        </row>
        <row r="1851">
          <cell r="B1851" t="str">
            <v>Czech Republic</v>
          </cell>
          <cell r="G1851" t="str">
            <v>Other</v>
          </cell>
        </row>
        <row r="1852">
          <cell r="B1852" t="str">
            <v>Czech Republic</v>
          </cell>
          <cell r="G1852" t="str">
            <v>Other</v>
          </cell>
        </row>
        <row r="1853">
          <cell r="B1853" t="str">
            <v>Czech Republic</v>
          </cell>
          <cell r="G1853" t="str">
            <v>Primary</v>
          </cell>
        </row>
        <row r="1854">
          <cell r="B1854" t="str">
            <v>Czech Republic</v>
          </cell>
          <cell r="G1854" t="str">
            <v>Manufacturing &amp; Services</v>
          </cell>
        </row>
        <row r="1855">
          <cell r="B1855" t="str">
            <v>Czech Republic</v>
          </cell>
          <cell r="G1855" t="str">
            <v>Primary</v>
          </cell>
        </row>
        <row r="1856">
          <cell r="B1856" t="str">
            <v>Czech Republic</v>
          </cell>
          <cell r="G1856" t="str">
            <v>Services</v>
          </cell>
        </row>
        <row r="1857">
          <cell r="B1857" t="str">
            <v>Czech Republic</v>
          </cell>
          <cell r="G1857" t="str">
            <v>Services</v>
          </cell>
        </row>
        <row r="1858">
          <cell r="B1858" t="str">
            <v>Czech Republic</v>
          </cell>
          <cell r="G1858" t="str">
            <v>Services</v>
          </cell>
        </row>
        <row r="1859">
          <cell r="B1859" t="str">
            <v>Czech Republic</v>
          </cell>
          <cell r="G1859" t="str">
            <v>Services</v>
          </cell>
        </row>
        <row r="1860">
          <cell r="B1860" t="str">
            <v>Czech Republic</v>
          </cell>
          <cell r="G1860" t="str">
            <v>Infrastructure</v>
          </cell>
        </row>
        <row r="1861">
          <cell r="B1861" t="str">
            <v>Czech Republic</v>
          </cell>
          <cell r="G1861" t="str">
            <v>Manufacturing &amp; Services</v>
          </cell>
        </row>
        <row r="1862">
          <cell r="B1862" t="str">
            <v>Czech Republic</v>
          </cell>
          <cell r="G1862" t="str">
            <v>Manufacturing &amp; Services</v>
          </cell>
        </row>
        <row r="1863">
          <cell r="B1863" t="str">
            <v>Czech Republic</v>
          </cell>
          <cell r="G1863" t="str">
            <v>Manufacturing &amp; Services</v>
          </cell>
        </row>
        <row r="1864">
          <cell r="B1864" t="str">
            <v>Czech Republic</v>
          </cell>
          <cell r="G1864" t="str">
            <v>Manufacturing &amp; Services</v>
          </cell>
        </row>
        <row r="1865">
          <cell r="B1865" t="str">
            <v>Czech Republic</v>
          </cell>
          <cell r="G1865" t="str">
            <v>Manufacturing &amp; Services</v>
          </cell>
        </row>
        <row r="1866">
          <cell r="B1866" t="str">
            <v>Czech Republic</v>
          </cell>
          <cell r="G1866" t="str">
            <v>Manufacturing &amp; Services</v>
          </cell>
        </row>
        <row r="1867">
          <cell r="B1867" t="str">
            <v>Czech Republic</v>
          </cell>
          <cell r="G1867" t="str">
            <v>Manufacturing &amp; Services</v>
          </cell>
        </row>
        <row r="1868">
          <cell r="B1868" t="str">
            <v>Czech Republic</v>
          </cell>
          <cell r="G1868" t="str">
            <v>Manufacturing &amp; Services</v>
          </cell>
        </row>
        <row r="1869">
          <cell r="B1869" t="str">
            <v>Czech Republic</v>
          </cell>
          <cell r="G1869" t="str">
            <v>Manufacturing &amp; Services</v>
          </cell>
        </row>
        <row r="1870">
          <cell r="B1870" t="str">
            <v>Czech Republic</v>
          </cell>
          <cell r="G1870" t="str">
            <v>Manufacturing &amp; Services</v>
          </cell>
        </row>
        <row r="1871">
          <cell r="B1871" t="str">
            <v>Czech Republic</v>
          </cell>
          <cell r="G1871" t="str">
            <v>Manufacturing &amp; Services</v>
          </cell>
        </row>
        <row r="1872">
          <cell r="B1872" t="str">
            <v>Czech Republic</v>
          </cell>
          <cell r="G1872" t="str">
            <v>Manufacturing &amp; Services</v>
          </cell>
        </row>
        <row r="1873">
          <cell r="B1873" t="str">
            <v>Czech Republic</v>
          </cell>
          <cell r="G1873" t="str">
            <v>Manufacturing &amp; Services</v>
          </cell>
        </row>
        <row r="1874">
          <cell r="B1874" t="str">
            <v>Czech Republic</v>
          </cell>
          <cell r="G1874" t="str">
            <v>Manufacturing &amp; Services</v>
          </cell>
        </row>
        <row r="1875">
          <cell r="B1875" t="str">
            <v>Czech Republic</v>
          </cell>
          <cell r="G1875" t="str">
            <v>Manufacturing &amp; Services</v>
          </cell>
        </row>
        <row r="1876">
          <cell r="B1876" t="str">
            <v>Czech Republic</v>
          </cell>
          <cell r="G1876" t="str">
            <v>Manufacturing &amp; Services</v>
          </cell>
        </row>
        <row r="1877">
          <cell r="B1877" t="str">
            <v>Czech Republic</v>
          </cell>
          <cell r="G1877" t="str">
            <v>Manufacturing &amp; Services</v>
          </cell>
        </row>
        <row r="1878">
          <cell r="B1878" t="str">
            <v>Czech Republic</v>
          </cell>
          <cell r="G1878" t="str">
            <v>Manufacturing &amp; Services</v>
          </cell>
        </row>
        <row r="1879">
          <cell r="B1879" t="str">
            <v>Czech Republic</v>
          </cell>
          <cell r="G1879" t="str">
            <v>Manufacturing &amp; Services</v>
          </cell>
        </row>
        <row r="1880">
          <cell r="B1880" t="str">
            <v>Czech Republic</v>
          </cell>
          <cell r="G1880" t="str">
            <v>Other</v>
          </cell>
        </row>
        <row r="1881">
          <cell r="B1881" t="str">
            <v>Czech Republic</v>
          </cell>
          <cell r="G1881" t="str">
            <v>Other</v>
          </cell>
        </row>
        <row r="1882">
          <cell r="B1882" t="str">
            <v>Czech Republic</v>
          </cell>
          <cell r="G1882" t="str">
            <v>Other</v>
          </cell>
        </row>
        <row r="1883">
          <cell r="B1883" t="str">
            <v>Czech Republic</v>
          </cell>
          <cell r="G1883" t="str">
            <v>Other</v>
          </cell>
        </row>
        <row r="1884">
          <cell r="B1884" t="str">
            <v>Czech Republic</v>
          </cell>
          <cell r="G1884" t="str">
            <v>Primary</v>
          </cell>
        </row>
        <row r="1885">
          <cell r="B1885" t="str">
            <v>Czech Republic</v>
          </cell>
          <cell r="G1885" t="str">
            <v>Manufacturing &amp; Services</v>
          </cell>
        </row>
        <row r="1886">
          <cell r="B1886" t="str">
            <v>Czech Republic</v>
          </cell>
          <cell r="G1886" t="str">
            <v>Services</v>
          </cell>
        </row>
        <row r="1887">
          <cell r="B1887" t="str">
            <v>Czech Republic</v>
          </cell>
          <cell r="G1887" t="str">
            <v>Services</v>
          </cell>
        </row>
        <row r="1888">
          <cell r="B1888" t="str">
            <v>Czech Republic</v>
          </cell>
          <cell r="G1888" t="str">
            <v>Services</v>
          </cell>
        </row>
        <row r="1889">
          <cell r="B1889" t="str">
            <v>Czech Republic</v>
          </cell>
          <cell r="G1889" t="str">
            <v>Services</v>
          </cell>
        </row>
        <row r="1890">
          <cell r="B1890" t="str">
            <v>Czech Republic</v>
          </cell>
          <cell r="G1890" t="str">
            <v>Services</v>
          </cell>
        </row>
        <row r="1891">
          <cell r="B1891" t="str">
            <v>Czech Republic</v>
          </cell>
          <cell r="G1891" t="str">
            <v>Infrastructure</v>
          </cell>
        </row>
        <row r="1892">
          <cell r="B1892" t="str">
            <v>Czech Republic</v>
          </cell>
          <cell r="G1892" t="str">
            <v>Infrastructure</v>
          </cell>
        </row>
        <row r="1893">
          <cell r="B1893" t="str">
            <v>Czech Republic</v>
          </cell>
          <cell r="G1893" t="str">
            <v>Financial</v>
          </cell>
        </row>
        <row r="1894">
          <cell r="B1894" t="str">
            <v>Czech Republic</v>
          </cell>
          <cell r="G1894" t="str">
            <v>Manufacturing &amp; Services</v>
          </cell>
        </row>
        <row r="1895">
          <cell r="B1895" t="str">
            <v>Czech Republic</v>
          </cell>
          <cell r="G1895" t="str">
            <v>Manufacturing &amp; Services</v>
          </cell>
        </row>
        <row r="1896">
          <cell r="B1896" t="str">
            <v>Czech Republic</v>
          </cell>
          <cell r="G1896" t="str">
            <v>Manufacturing &amp; Services</v>
          </cell>
        </row>
        <row r="1897">
          <cell r="B1897" t="str">
            <v>Czech Republic</v>
          </cell>
          <cell r="G1897" t="str">
            <v>Energy</v>
          </cell>
        </row>
        <row r="1898">
          <cell r="B1898" t="str">
            <v>Czech Republic</v>
          </cell>
          <cell r="G1898" t="str">
            <v>Manufacturing &amp; Services</v>
          </cell>
        </row>
        <row r="1899">
          <cell r="B1899" t="str">
            <v>Czech Republic</v>
          </cell>
          <cell r="G1899" t="str">
            <v>Manufacturing &amp; Services</v>
          </cell>
        </row>
        <row r="1900">
          <cell r="B1900" t="str">
            <v>Czech Republic</v>
          </cell>
          <cell r="G1900" t="str">
            <v>Manufacturing &amp; Services</v>
          </cell>
        </row>
        <row r="1901">
          <cell r="B1901" t="str">
            <v>Czech Republic</v>
          </cell>
          <cell r="G1901" t="str">
            <v>Infrastructure</v>
          </cell>
        </row>
        <row r="1902">
          <cell r="B1902" t="str">
            <v>Czech Republic</v>
          </cell>
          <cell r="G1902" t="str">
            <v>Infrastructure</v>
          </cell>
        </row>
        <row r="1903">
          <cell r="B1903" t="str">
            <v>Czech Republic</v>
          </cell>
          <cell r="G1903" t="str">
            <v>Manufacturing &amp; Services</v>
          </cell>
        </row>
        <row r="1904">
          <cell r="B1904" t="str">
            <v>Czech Republic</v>
          </cell>
          <cell r="G1904" t="str">
            <v>Infrastructure</v>
          </cell>
        </row>
        <row r="1905">
          <cell r="B1905" t="str">
            <v>Czech Republic</v>
          </cell>
          <cell r="G1905" t="str">
            <v>Financial</v>
          </cell>
        </row>
        <row r="1906">
          <cell r="B1906" t="str">
            <v>Czech Republic</v>
          </cell>
          <cell r="G1906" t="str">
            <v>Services</v>
          </cell>
        </row>
        <row r="1907">
          <cell r="B1907" t="str">
            <v>Czech Republic</v>
          </cell>
          <cell r="G1907" t="str">
            <v>Infrastructure</v>
          </cell>
        </row>
        <row r="1908">
          <cell r="B1908" t="str">
            <v>Czech Republic</v>
          </cell>
          <cell r="G1908" t="str">
            <v>Financial</v>
          </cell>
        </row>
        <row r="1909">
          <cell r="B1909" t="str">
            <v>Czech Republic</v>
          </cell>
          <cell r="G1909" t="str">
            <v>Competitive</v>
          </cell>
        </row>
        <row r="1910">
          <cell r="B1910" t="str">
            <v>Czech Republic</v>
          </cell>
          <cell r="G1910" t="str">
            <v>Competitive</v>
          </cell>
        </row>
        <row r="1911">
          <cell r="B1911" t="str">
            <v>Czech Republic</v>
          </cell>
          <cell r="G1911" t="str">
            <v>Energy</v>
          </cell>
        </row>
        <row r="1912">
          <cell r="B1912" t="str">
            <v>Czech Republic</v>
          </cell>
          <cell r="G1912" t="str">
            <v>Financial</v>
          </cell>
        </row>
        <row r="1913">
          <cell r="B1913" t="str">
            <v>Czech Republic</v>
          </cell>
          <cell r="G1913" t="str">
            <v>Infrastructure</v>
          </cell>
        </row>
        <row r="1914">
          <cell r="B1914" t="str">
            <v>Czech Republic</v>
          </cell>
          <cell r="G1914" t="str">
            <v>Infrastructure</v>
          </cell>
        </row>
        <row r="1915">
          <cell r="B1915" t="str">
            <v>Czech Republic</v>
          </cell>
          <cell r="G1915" t="str">
            <v>Infrastructure</v>
          </cell>
        </row>
        <row r="1916">
          <cell r="B1916" t="str">
            <v>Czech Republic</v>
          </cell>
          <cell r="G1916" t="str">
            <v>Infrastructure</v>
          </cell>
        </row>
        <row r="1917">
          <cell r="B1917" t="str">
            <v>Czech Republic</v>
          </cell>
          <cell r="G1917" t="str">
            <v>Infrastructure</v>
          </cell>
        </row>
        <row r="1918">
          <cell r="B1918" t="str">
            <v>Czech Republic</v>
          </cell>
          <cell r="G1918" t="str">
            <v>Competitive</v>
          </cell>
        </row>
        <row r="1919">
          <cell r="B1919" t="str">
            <v>Czech Republic</v>
          </cell>
          <cell r="G1919" t="str">
            <v>Competitive</v>
          </cell>
        </row>
        <row r="1920">
          <cell r="B1920" t="str">
            <v>Czech Republic</v>
          </cell>
          <cell r="G1920" t="str">
            <v>Competitive</v>
          </cell>
        </row>
        <row r="1921">
          <cell r="B1921" t="str">
            <v>Czech Republic</v>
          </cell>
          <cell r="G1921" t="str">
            <v>Competitive</v>
          </cell>
        </row>
        <row r="1922">
          <cell r="B1922" t="str">
            <v>Czech Republic</v>
          </cell>
          <cell r="G1922" t="str">
            <v>Competitive</v>
          </cell>
        </row>
        <row r="1923">
          <cell r="B1923" t="str">
            <v>Czech Republic</v>
          </cell>
          <cell r="G1923" t="str">
            <v>Competitive</v>
          </cell>
        </row>
        <row r="1924">
          <cell r="B1924" t="str">
            <v>Czech Republic</v>
          </cell>
          <cell r="G1924" t="str">
            <v>Financial</v>
          </cell>
        </row>
        <row r="1925">
          <cell r="B1925" t="str">
            <v>Czech Republic</v>
          </cell>
          <cell r="G1925" t="str">
            <v>Financial</v>
          </cell>
        </row>
        <row r="1926">
          <cell r="B1926" t="str">
            <v>Czech Republic</v>
          </cell>
          <cell r="G1926" t="str">
            <v>Financial</v>
          </cell>
        </row>
        <row r="1927">
          <cell r="B1927" t="str">
            <v>Czech Republic</v>
          </cell>
          <cell r="G1927" t="str">
            <v>Infrastructure</v>
          </cell>
        </row>
        <row r="1928">
          <cell r="B1928" t="str">
            <v>Czech Republic</v>
          </cell>
          <cell r="G1928" t="str">
            <v>Infrastructure</v>
          </cell>
        </row>
        <row r="1929">
          <cell r="B1929" t="str">
            <v>Czech Republic</v>
          </cell>
          <cell r="G1929" t="str">
            <v>Infrastructure</v>
          </cell>
        </row>
        <row r="1930">
          <cell r="B1930" t="str">
            <v>Czech Republic</v>
          </cell>
          <cell r="G1930" t="str">
            <v>Primary</v>
          </cell>
        </row>
        <row r="1931">
          <cell r="B1931" t="str">
            <v>Czech Republic</v>
          </cell>
          <cell r="G1931" t="str">
            <v>Competitive</v>
          </cell>
        </row>
        <row r="1932">
          <cell r="B1932" t="str">
            <v>Czech Republic</v>
          </cell>
          <cell r="G1932" t="str">
            <v>Competitive</v>
          </cell>
        </row>
        <row r="1933">
          <cell r="B1933" t="str">
            <v>Czech Republic</v>
          </cell>
          <cell r="G1933" t="str">
            <v>Energy</v>
          </cell>
        </row>
        <row r="1934">
          <cell r="B1934" t="str">
            <v>Czech Republic</v>
          </cell>
          <cell r="G1934" t="str">
            <v>Financial</v>
          </cell>
        </row>
        <row r="1935">
          <cell r="B1935" t="str">
            <v>Czech Republic</v>
          </cell>
          <cell r="G1935" t="str">
            <v>Infrastructure</v>
          </cell>
        </row>
        <row r="1936">
          <cell r="B1936" t="str">
            <v>Czech Republic</v>
          </cell>
          <cell r="G1936" t="str">
            <v>Infrastructure</v>
          </cell>
        </row>
        <row r="1937">
          <cell r="B1937" t="str">
            <v>Czech Republic</v>
          </cell>
          <cell r="G1937" t="str">
            <v>Infrastructure</v>
          </cell>
        </row>
        <row r="1938">
          <cell r="B1938" t="str">
            <v>Czech Republic</v>
          </cell>
          <cell r="G1938" t="str">
            <v>Competitive</v>
          </cell>
        </row>
        <row r="1939">
          <cell r="B1939" t="str">
            <v>Czech Republic</v>
          </cell>
          <cell r="G1939" t="str">
            <v>Competitive</v>
          </cell>
        </row>
        <row r="1940">
          <cell r="B1940" t="str">
            <v>Czech Republic</v>
          </cell>
          <cell r="G1940" t="str">
            <v>Competitive</v>
          </cell>
        </row>
        <row r="1941">
          <cell r="B1941" t="str">
            <v>Czech Republic</v>
          </cell>
          <cell r="G1941" t="str">
            <v>Infrastructure</v>
          </cell>
        </row>
        <row r="1942">
          <cell r="B1942" t="str">
            <v>Czech Republic</v>
          </cell>
          <cell r="G1942" t="str">
            <v>Infrastructure</v>
          </cell>
        </row>
        <row r="1943">
          <cell r="B1943" t="str">
            <v>Czech Republic</v>
          </cell>
          <cell r="G1943" t="str">
            <v>Infrastructure</v>
          </cell>
        </row>
        <row r="1944">
          <cell r="B1944" t="str">
            <v>Czech Republic</v>
          </cell>
          <cell r="G1944" t="str">
            <v>Competitive</v>
          </cell>
        </row>
        <row r="1945">
          <cell r="B1945" t="str">
            <v>Czech Republic</v>
          </cell>
          <cell r="G1945" t="str">
            <v>Energy</v>
          </cell>
        </row>
        <row r="1946">
          <cell r="B1946" t="str">
            <v>Czech Republic</v>
          </cell>
          <cell r="G1946" t="str">
            <v>Primary</v>
          </cell>
        </row>
        <row r="1947">
          <cell r="B1947" t="str">
            <v>Czech Republic</v>
          </cell>
          <cell r="G1947" t="str">
            <v>Primary</v>
          </cell>
        </row>
        <row r="1948">
          <cell r="B1948" t="str">
            <v>Czech Republic</v>
          </cell>
          <cell r="G1948" t="str">
            <v>Competitive</v>
          </cell>
        </row>
        <row r="1949">
          <cell r="B1949" t="str">
            <v>Czech Republic</v>
          </cell>
          <cell r="G1949" t="str">
            <v>Infrastructure</v>
          </cell>
        </row>
        <row r="1950">
          <cell r="B1950" t="str">
            <v>Czech Republic</v>
          </cell>
          <cell r="G1950" t="str">
            <v>Infrastructure</v>
          </cell>
        </row>
        <row r="1951">
          <cell r="B1951" t="str">
            <v>Czech Republic</v>
          </cell>
          <cell r="G1951" t="str">
            <v>Primary</v>
          </cell>
        </row>
        <row r="1952">
          <cell r="B1952" t="str">
            <v>Czech Republic</v>
          </cell>
          <cell r="G1952" t="str">
            <v>Competitive</v>
          </cell>
        </row>
        <row r="1953">
          <cell r="B1953" t="str">
            <v>Czech Republic</v>
          </cell>
          <cell r="G1953" t="str">
            <v>Financial</v>
          </cell>
        </row>
        <row r="1954">
          <cell r="B1954" t="str">
            <v>Czech Republic</v>
          </cell>
          <cell r="G1954" t="str">
            <v>Infrastructure</v>
          </cell>
        </row>
        <row r="1955">
          <cell r="B1955" t="str">
            <v>Czech Republic</v>
          </cell>
          <cell r="G1955" t="str">
            <v>Competitive</v>
          </cell>
        </row>
        <row r="1956">
          <cell r="B1956" t="str">
            <v>Dominican Republic</v>
          </cell>
          <cell r="G1956" t="str">
            <v>Infrastructure</v>
          </cell>
        </row>
        <row r="1957">
          <cell r="B1957" t="str">
            <v>Dominican Republic</v>
          </cell>
          <cell r="G1957" t="str">
            <v>Infrastructure</v>
          </cell>
        </row>
        <row r="1958">
          <cell r="B1958" t="str">
            <v>Dominican Republic</v>
          </cell>
          <cell r="G1958" t="str">
            <v>Infrastructure</v>
          </cell>
        </row>
        <row r="1959">
          <cell r="B1959" t="str">
            <v>Dominican Republic</v>
          </cell>
          <cell r="G1959" t="str">
            <v>Infrastructure</v>
          </cell>
        </row>
        <row r="1960">
          <cell r="B1960" t="str">
            <v>Ecuador</v>
          </cell>
          <cell r="G1960" t="str">
            <v>Manufacturing &amp; Services</v>
          </cell>
        </row>
        <row r="1961">
          <cell r="B1961" t="str">
            <v>Ecuador</v>
          </cell>
          <cell r="G1961" t="str">
            <v>Financial</v>
          </cell>
        </row>
        <row r="1962">
          <cell r="B1962" t="str">
            <v>Ecuador</v>
          </cell>
          <cell r="G1962" t="str">
            <v>Financial</v>
          </cell>
        </row>
        <row r="1963">
          <cell r="B1963" t="str">
            <v>Ecuador</v>
          </cell>
          <cell r="G1963" t="str">
            <v>Financial</v>
          </cell>
        </row>
        <row r="1964">
          <cell r="B1964" t="str">
            <v>Ecuador</v>
          </cell>
          <cell r="G1964" t="str">
            <v>Manufacturing &amp; Services</v>
          </cell>
        </row>
        <row r="1965">
          <cell r="B1965" t="str">
            <v>Ecuador</v>
          </cell>
          <cell r="G1965" t="str">
            <v>Manufacturing &amp; Services</v>
          </cell>
        </row>
        <row r="1966">
          <cell r="B1966" t="str">
            <v>Ecuador</v>
          </cell>
          <cell r="G1966" t="str">
            <v>Manufacturing &amp; Services</v>
          </cell>
        </row>
        <row r="1967">
          <cell r="B1967" t="str">
            <v>Ecuador</v>
          </cell>
          <cell r="G1967" t="str">
            <v>Manufacturing &amp; Services</v>
          </cell>
        </row>
        <row r="1968">
          <cell r="B1968" t="str">
            <v>Ecuador</v>
          </cell>
          <cell r="G1968" t="str">
            <v>Services</v>
          </cell>
        </row>
        <row r="1969">
          <cell r="B1969" t="str">
            <v>Ecuador</v>
          </cell>
          <cell r="G1969" t="str">
            <v>Manufacturing &amp; Services</v>
          </cell>
        </row>
        <row r="1970">
          <cell r="B1970" t="str">
            <v>Ecuador</v>
          </cell>
          <cell r="G1970" t="str">
            <v>Infrastructure</v>
          </cell>
        </row>
        <row r="1971">
          <cell r="B1971" t="str">
            <v>Ecuador</v>
          </cell>
          <cell r="G1971" t="str">
            <v>Infrastructure</v>
          </cell>
        </row>
        <row r="1972">
          <cell r="B1972" t="str">
            <v>Ecuador</v>
          </cell>
          <cell r="G1972" t="str">
            <v>Infrastructure</v>
          </cell>
        </row>
        <row r="1973">
          <cell r="B1973" t="str">
            <v>Ecuador</v>
          </cell>
          <cell r="G1973" t="str">
            <v>Infrastructure</v>
          </cell>
        </row>
        <row r="1974">
          <cell r="B1974" t="str">
            <v>Egypt</v>
          </cell>
          <cell r="G1974" t="str">
            <v>Financial</v>
          </cell>
        </row>
        <row r="1975">
          <cell r="B1975" t="str">
            <v>Egypt</v>
          </cell>
          <cell r="G1975" t="str">
            <v>Manufacturing &amp; Services</v>
          </cell>
        </row>
        <row r="1976">
          <cell r="B1976" t="str">
            <v>Egypt</v>
          </cell>
          <cell r="G1976" t="str">
            <v>Manufacturing &amp; Services</v>
          </cell>
        </row>
        <row r="1977">
          <cell r="B1977" t="str">
            <v>Egypt</v>
          </cell>
          <cell r="G1977" t="str">
            <v>Other</v>
          </cell>
        </row>
        <row r="1978">
          <cell r="B1978" t="str">
            <v>Egypt</v>
          </cell>
          <cell r="G1978" t="str">
            <v>Services</v>
          </cell>
        </row>
        <row r="1979">
          <cell r="B1979" t="str">
            <v>Egypt</v>
          </cell>
          <cell r="G1979" t="str">
            <v>Manufacturing &amp; Services</v>
          </cell>
        </row>
        <row r="1980">
          <cell r="B1980" t="str">
            <v>Egypt</v>
          </cell>
          <cell r="G1980" t="str">
            <v>Manufacturing &amp; Services</v>
          </cell>
        </row>
        <row r="1981">
          <cell r="B1981" t="str">
            <v>Egypt</v>
          </cell>
          <cell r="G1981" t="str">
            <v>Manufacturing &amp; Services</v>
          </cell>
        </row>
        <row r="1982">
          <cell r="B1982" t="str">
            <v>Egypt</v>
          </cell>
          <cell r="G1982" t="str">
            <v>Manufacturing &amp; Services</v>
          </cell>
        </row>
        <row r="1983">
          <cell r="B1983" t="str">
            <v>Egypt</v>
          </cell>
          <cell r="G1983" t="str">
            <v>Manufacturing &amp; Services</v>
          </cell>
        </row>
        <row r="1984">
          <cell r="B1984" t="str">
            <v>Egypt</v>
          </cell>
          <cell r="G1984" t="str">
            <v>Manufacturing &amp; Services</v>
          </cell>
        </row>
        <row r="1985">
          <cell r="B1985" t="str">
            <v>Egypt</v>
          </cell>
          <cell r="G1985" t="str">
            <v>Manufacturing &amp; Services</v>
          </cell>
        </row>
        <row r="1986">
          <cell r="B1986" t="str">
            <v>Egypt</v>
          </cell>
          <cell r="G1986" t="str">
            <v>Manufacturing &amp; Services</v>
          </cell>
        </row>
        <row r="1987">
          <cell r="B1987" t="str">
            <v>Egypt</v>
          </cell>
          <cell r="G1987" t="str">
            <v>Manufacturing &amp; Services</v>
          </cell>
        </row>
        <row r="1988">
          <cell r="B1988" t="str">
            <v>Egypt</v>
          </cell>
          <cell r="G1988" t="str">
            <v>Manufacturing &amp; Services</v>
          </cell>
        </row>
        <row r="1989">
          <cell r="B1989" t="str">
            <v>Egypt</v>
          </cell>
          <cell r="G1989" t="str">
            <v>Manufacturing &amp; Services</v>
          </cell>
        </row>
        <row r="1990">
          <cell r="B1990" t="str">
            <v>Egypt</v>
          </cell>
          <cell r="G1990" t="str">
            <v>Manufacturing &amp; Services</v>
          </cell>
        </row>
        <row r="1991">
          <cell r="B1991" t="str">
            <v>Egypt</v>
          </cell>
          <cell r="G1991" t="str">
            <v>Manufacturing &amp; Services</v>
          </cell>
        </row>
        <row r="1992">
          <cell r="B1992" t="str">
            <v>Egypt</v>
          </cell>
          <cell r="G1992" t="str">
            <v>Manufacturing &amp; Services</v>
          </cell>
        </row>
        <row r="1993">
          <cell r="B1993" t="str">
            <v>Egypt</v>
          </cell>
          <cell r="G1993" t="str">
            <v>Manufacturing &amp; Services</v>
          </cell>
        </row>
        <row r="1994">
          <cell r="B1994" t="str">
            <v>Egypt</v>
          </cell>
          <cell r="G1994" t="str">
            <v>Other</v>
          </cell>
        </row>
        <row r="1995">
          <cell r="B1995" t="str">
            <v>Egypt</v>
          </cell>
          <cell r="G1995" t="str">
            <v>Other</v>
          </cell>
        </row>
        <row r="1996">
          <cell r="B1996" t="str">
            <v>Egypt</v>
          </cell>
          <cell r="G1996" t="str">
            <v>Primary</v>
          </cell>
        </row>
        <row r="1997">
          <cell r="B1997" t="str">
            <v>Egypt</v>
          </cell>
          <cell r="G1997" t="str">
            <v>Financial</v>
          </cell>
        </row>
        <row r="1998">
          <cell r="B1998" t="str">
            <v>Egypt</v>
          </cell>
          <cell r="G1998" t="str">
            <v>Financial</v>
          </cell>
        </row>
        <row r="1999">
          <cell r="B1999" t="str">
            <v>Egypt</v>
          </cell>
          <cell r="G1999" t="str">
            <v>Financial</v>
          </cell>
        </row>
        <row r="2000">
          <cell r="B2000" t="str">
            <v>Egypt</v>
          </cell>
          <cell r="G2000" t="str">
            <v>Financial</v>
          </cell>
        </row>
        <row r="2001">
          <cell r="B2001" t="str">
            <v>Egypt</v>
          </cell>
          <cell r="G2001" t="str">
            <v>Financial</v>
          </cell>
        </row>
        <row r="2002">
          <cell r="B2002" t="str">
            <v>Egypt</v>
          </cell>
          <cell r="G2002" t="str">
            <v>Financial</v>
          </cell>
        </row>
        <row r="2003">
          <cell r="B2003" t="str">
            <v>Egypt</v>
          </cell>
          <cell r="G2003" t="str">
            <v>Financial</v>
          </cell>
        </row>
        <row r="2004">
          <cell r="B2004" t="str">
            <v>Egypt</v>
          </cell>
          <cell r="G2004" t="str">
            <v>Financial</v>
          </cell>
        </row>
        <row r="2005">
          <cell r="B2005" t="str">
            <v>Egypt</v>
          </cell>
          <cell r="G2005" t="str">
            <v>Manufacturing &amp; Services</v>
          </cell>
        </row>
        <row r="2006">
          <cell r="B2006" t="str">
            <v>Egypt</v>
          </cell>
          <cell r="G2006" t="str">
            <v>Manufacturing &amp; Services</v>
          </cell>
        </row>
        <row r="2007">
          <cell r="B2007" t="str">
            <v>Egypt</v>
          </cell>
          <cell r="G2007" t="str">
            <v>Manufacturing &amp; Services</v>
          </cell>
        </row>
        <row r="2008">
          <cell r="B2008" t="str">
            <v>Egypt</v>
          </cell>
          <cell r="G2008" t="str">
            <v>Manufacturing &amp; Services</v>
          </cell>
        </row>
        <row r="2009">
          <cell r="B2009" t="str">
            <v>Egypt</v>
          </cell>
          <cell r="G2009" t="str">
            <v>Manufacturing &amp; Services</v>
          </cell>
        </row>
        <row r="2010">
          <cell r="B2010" t="str">
            <v>Egypt</v>
          </cell>
          <cell r="G2010" t="str">
            <v>Manufacturing &amp; Services</v>
          </cell>
        </row>
        <row r="2011">
          <cell r="B2011" t="str">
            <v>Egypt</v>
          </cell>
          <cell r="G2011" t="str">
            <v>Manufacturing &amp; Services</v>
          </cell>
        </row>
        <row r="2012">
          <cell r="B2012" t="str">
            <v>Egypt</v>
          </cell>
          <cell r="G2012" t="str">
            <v>Manufacturing &amp; Services</v>
          </cell>
        </row>
        <row r="2013">
          <cell r="B2013" t="str">
            <v>Egypt</v>
          </cell>
          <cell r="G2013" t="str">
            <v>Manufacturing &amp; Services</v>
          </cell>
        </row>
        <row r="2014">
          <cell r="B2014" t="str">
            <v>Egypt</v>
          </cell>
          <cell r="G2014" t="str">
            <v>Manufacturing &amp; Services</v>
          </cell>
        </row>
        <row r="2015">
          <cell r="B2015" t="str">
            <v>Egypt</v>
          </cell>
          <cell r="G2015" t="str">
            <v>Manufacturing &amp; Services</v>
          </cell>
        </row>
        <row r="2016">
          <cell r="B2016" t="str">
            <v>Egypt</v>
          </cell>
          <cell r="G2016" t="str">
            <v>Manufacturing &amp; Services</v>
          </cell>
        </row>
        <row r="2017">
          <cell r="B2017" t="str">
            <v>Egypt</v>
          </cell>
          <cell r="G2017" t="str">
            <v>Manufacturing &amp; Services</v>
          </cell>
        </row>
        <row r="2018">
          <cell r="B2018" t="str">
            <v>Egypt</v>
          </cell>
          <cell r="G2018" t="str">
            <v>Manufacturing &amp; Services</v>
          </cell>
        </row>
        <row r="2019">
          <cell r="B2019" t="str">
            <v>Egypt</v>
          </cell>
          <cell r="G2019" t="str">
            <v>Manufacturing &amp; Services</v>
          </cell>
        </row>
        <row r="2020">
          <cell r="B2020" t="str">
            <v>Egypt</v>
          </cell>
          <cell r="G2020" t="str">
            <v>Manufacturing &amp; Services</v>
          </cell>
        </row>
        <row r="2021">
          <cell r="B2021" t="str">
            <v>Egypt</v>
          </cell>
          <cell r="G2021" t="str">
            <v>Manufacturing &amp; Services</v>
          </cell>
        </row>
        <row r="2022">
          <cell r="B2022" t="str">
            <v>Egypt</v>
          </cell>
          <cell r="G2022" t="str">
            <v>Manufacturing &amp; Services</v>
          </cell>
        </row>
        <row r="2023">
          <cell r="B2023" t="str">
            <v>Egypt</v>
          </cell>
          <cell r="G2023" t="str">
            <v>Other</v>
          </cell>
        </row>
        <row r="2024">
          <cell r="B2024" t="str">
            <v>Egypt</v>
          </cell>
          <cell r="G2024" t="str">
            <v>Primary</v>
          </cell>
        </row>
        <row r="2025">
          <cell r="B2025" t="str">
            <v>Egypt</v>
          </cell>
          <cell r="G2025" t="str">
            <v>Services</v>
          </cell>
        </row>
        <row r="2026">
          <cell r="B2026" t="str">
            <v>Egypt</v>
          </cell>
          <cell r="G2026" t="str">
            <v>Services</v>
          </cell>
        </row>
        <row r="2027">
          <cell r="B2027" t="str">
            <v>Egypt</v>
          </cell>
          <cell r="G2027" t="str">
            <v>Infrastructure</v>
          </cell>
        </row>
        <row r="2028">
          <cell r="B2028" t="str">
            <v>Egypt</v>
          </cell>
          <cell r="G2028" t="str">
            <v>Other</v>
          </cell>
        </row>
        <row r="2029">
          <cell r="B2029" t="str">
            <v>Egypt</v>
          </cell>
          <cell r="G2029" t="str">
            <v>Manufacturing &amp; Services</v>
          </cell>
        </row>
        <row r="2030">
          <cell r="B2030" t="str">
            <v>Egypt</v>
          </cell>
          <cell r="G2030" t="str">
            <v>Other</v>
          </cell>
        </row>
        <row r="2031">
          <cell r="B2031" t="str">
            <v>Egypt</v>
          </cell>
          <cell r="G2031" t="str">
            <v>Other</v>
          </cell>
        </row>
        <row r="2032">
          <cell r="B2032" t="str">
            <v>Egypt</v>
          </cell>
          <cell r="G2032" t="str">
            <v>Manufacturing &amp; Services</v>
          </cell>
        </row>
        <row r="2033">
          <cell r="B2033" t="str">
            <v>Egypt</v>
          </cell>
          <cell r="G2033" t="str">
            <v>Manufacturing &amp; Services</v>
          </cell>
        </row>
        <row r="2034">
          <cell r="B2034" t="str">
            <v>Egypt</v>
          </cell>
          <cell r="G2034" t="str">
            <v>Other</v>
          </cell>
        </row>
        <row r="2035">
          <cell r="B2035" t="str">
            <v>Egypt</v>
          </cell>
          <cell r="G2035" t="str">
            <v>Manufacturing &amp; Services</v>
          </cell>
        </row>
        <row r="2036">
          <cell r="B2036" t="str">
            <v>Egypt</v>
          </cell>
          <cell r="G2036" t="str">
            <v>Other</v>
          </cell>
        </row>
        <row r="2037">
          <cell r="B2037" t="str">
            <v>Egypt</v>
          </cell>
          <cell r="G2037" t="str">
            <v>Manufacturing &amp; Services</v>
          </cell>
        </row>
        <row r="2038">
          <cell r="B2038" t="str">
            <v>Egypt</v>
          </cell>
          <cell r="G2038" t="str">
            <v>Other</v>
          </cell>
        </row>
        <row r="2039">
          <cell r="B2039" t="str">
            <v>Egypt</v>
          </cell>
          <cell r="G2039" t="str">
            <v>Other</v>
          </cell>
        </row>
        <row r="2040">
          <cell r="B2040" t="str">
            <v>Egypt</v>
          </cell>
          <cell r="G2040" t="str">
            <v>Manufacturing &amp; Services</v>
          </cell>
        </row>
        <row r="2041">
          <cell r="B2041" t="str">
            <v>Egypt</v>
          </cell>
          <cell r="G2041" t="str">
            <v>Services</v>
          </cell>
        </row>
        <row r="2042">
          <cell r="B2042" t="str">
            <v>Egypt</v>
          </cell>
          <cell r="G2042" t="str">
            <v>Financial</v>
          </cell>
        </row>
        <row r="2043">
          <cell r="B2043" t="str">
            <v>Egypt</v>
          </cell>
          <cell r="G2043" t="str">
            <v>Manufacturing &amp; Services</v>
          </cell>
        </row>
        <row r="2044">
          <cell r="B2044" t="str">
            <v>Egypt</v>
          </cell>
          <cell r="G2044" t="str">
            <v>Financial</v>
          </cell>
        </row>
        <row r="2045">
          <cell r="B2045" t="str">
            <v>Egypt</v>
          </cell>
          <cell r="G2045" t="str">
            <v>Other</v>
          </cell>
        </row>
        <row r="2046">
          <cell r="B2046" t="str">
            <v>Egypt</v>
          </cell>
          <cell r="G2046" t="str">
            <v>Manufacturing &amp; Services</v>
          </cell>
        </row>
        <row r="2047">
          <cell r="B2047" t="str">
            <v>Egypt</v>
          </cell>
          <cell r="G2047" t="str">
            <v>Manufacturing &amp; Services</v>
          </cell>
        </row>
        <row r="2048">
          <cell r="B2048" t="str">
            <v>Egypt</v>
          </cell>
          <cell r="G2048" t="str">
            <v>Energy</v>
          </cell>
        </row>
        <row r="2049">
          <cell r="B2049" t="str">
            <v>Egypt</v>
          </cell>
          <cell r="G2049" t="str">
            <v>Manufacturing &amp; Services</v>
          </cell>
        </row>
        <row r="2050">
          <cell r="B2050" t="str">
            <v>Egypt</v>
          </cell>
          <cell r="G2050" t="str">
            <v>Manufacturing &amp; Services</v>
          </cell>
        </row>
        <row r="2051">
          <cell r="B2051" t="str">
            <v>Egypt</v>
          </cell>
          <cell r="G2051" t="str">
            <v>Manufacturing &amp; Services</v>
          </cell>
        </row>
        <row r="2052">
          <cell r="B2052" t="str">
            <v>Egypt</v>
          </cell>
          <cell r="G2052" t="str">
            <v>Manufacturing &amp; Services</v>
          </cell>
        </row>
        <row r="2053">
          <cell r="B2053" t="str">
            <v>Egypt</v>
          </cell>
          <cell r="G2053" t="str">
            <v>Manufacturing &amp; Services</v>
          </cell>
        </row>
        <row r="2054">
          <cell r="B2054" t="str">
            <v>Egypt</v>
          </cell>
          <cell r="G2054" t="str">
            <v>Manufacturing &amp; Services</v>
          </cell>
        </row>
        <row r="2055">
          <cell r="B2055" t="str">
            <v>Egypt</v>
          </cell>
          <cell r="G2055" t="str">
            <v>Manufacturing &amp; Services</v>
          </cell>
        </row>
        <row r="2056">
          <cell r="B2056" t="str">
            <v>Egypt</v>
          </cell>
          <cell r="G2056" t="str">
            <v>Manufacturing &amp; Services</v>
          </cell>
        </row>
        <row r="2057">
          <cell r="B2057" t="str">
            <v>Egypt</v>
          </cell>
          <cell r="G2057" t="str">
            <v>Manufacturing &amp; Services</v>
          </cell>
        </row>
        <row r="2058">
          <cell r="B2058" t="str">
            <v>Egypt</v>
          </cell>
          <cell r="G2058" t="str">
            <v>Other</v>
          </cell>
        </row>
        <row r="2059">
          <cell r="B2059" t="str">
            <v>Egypt</v>
          </cell>
          <cell r="G2059" t="str">
            <v>Other</v>
          </cell>
        </row>
        <row r="2060">
          <cell r="B2060" t="str">
            <v>Egypt</v>
          </cell>
          <cell r="G2060" t="str">
            <v>Other</v>
          </cell>
        </row>
        <row r="2061">
          <cell r="B2061" t="str">
            <v>Egypt</v>
          </cell>
          <cell r="G2061" t="str">
            <v>Primary</v>
          </cell>
        </row>
        <row r="2062">
          <cell r="B2062" t="str">
            <v>Egypt</v>
          </cell>
          <cell r="G2062" t="str">
            <v>Services</v>
          </cell>
        </row>
        <row r="2063">
          <cell r="B2063" t="str">
            <v>Egypt</v>
          </cell>
          <cell r="G2063" t="str">
            <v>Services</v>
          </cell>
        </row>
        <row r="2064">
          <cell r="B2064" t="str">
            <v>Egypt</v>
          </cell>
          <cell r="G2064" t="str">
            <v>Services</v>
          </cell>
        </row>
        <row r="2065">
          <cell r="B2065" t="str">
            <v>Egypt</v>
          </cell>
          <cell r="G2065" t="str">
            <v>Services</v>
          </cell>
        </row>
        <row r="2066">
          <cell r="B2066" t="str">
            <v>Egypt</v>
          </cell>
          <cell r="G2066" t="str">
            <v>Services</v>
          </cell>
        </row>
        <row r="2067">
          <cell r="B2067" t="str">
            <v>Egypt</v>
          </cell>
          <cell r="G2067" t="str">
            <v>Services</v>
          </cell>
        </row>
        <row r="2068">
          <cell r="B2068" t="str">
            <v>Egypt</v>
          </cell>
          <cell r="G2068" t="str">
            <v>Infrastructure</v>
          </cell>
        </row>
        <row r="2069">
          <cell r="B2069" t="str">
            <v>Egypt</v>
          </cell>
          <cell r="G2069" t="str">
            <v>Infrastructure</v>
          </cell>
        </row>
        <row r="2070">
          <cell r="B2070" t="str">
            <v>Egypt</v>
          </cell>
          <cell r="G2070" t="str">
            <v>Infrastructure</v>
          </cell>
        </row>
        <row r="2071">
          <cell r="B2071" t="str">
            <v>Egypt</v>
          </cell>
          <cell r="G2071" t="str">
            <v>Infrastructure</v>
          </cell>
        </row>
        <row r="2072">
          <cell r="B2072" t="str">
            <v>Egypt</v>
          </cell>
          <cell r="G2072" t="str">
            <v>Manufacturing &amp; Services</v>
          </cell>
        </row>
        <row r="2073">
          <cell r="B2073" t="str">
            <v>Egypt</v>
          </cell>
          <cell r="G2073" t="str">
            <v>Financial</v>
          </cell>
        </row>
        <row r="2074">
          <cell r="B2074" t="str">
            <v>Egypt</v>
          </cell>
          <cell r="G2074" t="str">
            <v>Manufacturing &amp; Services</v>
          </cell>
        </row>
        <row r="2075">
          <cell r="B2075" t="str">
            <v>Egypt</v>
          </cell>
          <cell r="G2075" t="str">
            <v>Manufacturing &amp; Services</v>
          </cell>
        </row>
        <row r="2076">
          <cell r="B2076" t="str">
            <v>Egypt</v>
          </cell>
          <cell r="G2076" t="str">
            <v>Manufacturing &amp; Services</v>
          </cell>
        </row>
        <row r="2077">
          <cell r="B2077" t="str">
            <v>Egypt</v>
          </cell>
          <cell r="G2077" t="str">
            <v>Manufacturing &amp; Services</v>
          </cell>
        </row>
        <row r="2078">
          <cell r="B2078" t="str">
            <v>Egypt</v>
          </cell>
          <cell r="G2078" t="str">
            <v>Other</v>
          </cell>
        </row>
        <row r="2079">
          <cell r="B2079" t="str">
            <v>Egypt</v>
          </cell>
          <cell r="G2079" t="str">
            <v>Competitive</v>
          </cell>
        </row>
        <row r="2080">
          <cell r="B2080" t="str">
            <v>Egypt</v>
          </cell>
          <cell r="G2080" t="str">
            <v>Competitive</v>
          </cell>
        </row>
        <row r="2081">
          <cell r="B2081" t="str">
            <v>Egypt</v>
          </cell>
          <cell r="G2081" t="str">
            <v>Competitive</v>
          </cell>
        </row>
        <row r="2082">
          <cell r="B2082" t="str">
            <v>Egypt</v>
          </cell>
          <cell r="G2082" t="str">
            <v>Competitive</v>
          </cell>
        </row>
        <row r="2083">
          <cell r="B2083" t="str">
            <v>Egypt</v>
          </cell>
          <cell r="G2083" t="str">
            <v>Competitive</v>
          </cell>
        </row>
        <row r="2084">
          <cell r="B2084" t="str">
            <v>Egypt</v>
          </cell>
          <cell r="G2084" t="str">
            <v>Competitive</v>
          </cell>
        </row>
        <row r="2085">
          <cell r="B2085" t="str">
            <v>Egypt</v>
          </cell>
          <cell r="G2085" t="str">
            <v>Competitive</v>
          </cell>
        </row>
        <row r="2086">
          <cell r="B2086" t="str">
            <v>Egypt</v>
          </cell>
          <cell r="G2086" t="str">
            <v>Competitive</v>
          </cell>
        </row>
        <row r="2087">
          <cell r="B2087" t="str">
            <v>Egypt</v>
          </cell>
          <cell r="G2087" t="str">
            <v>Competitive</v>
          </cell>
        </row>
        <row r="2088">
          <cell r="B2088" t="str">
            <v>Egypt</v>
          </cell>
          <cell r="G2088" t="str">
            <v>Competitive</v>
          </cell>
        </row>
        <row r="2089">
          <cell r="B2089" t="str">
            <v>Egypt</v>
          </cell>
          <cell r="G2089" t="str">
            <v>Infrastructure</v>
          </cell>
        </row>
        <row r="2090">
          <cell r="B2090" t="str">
            <v>Egypt</v>
          </cell>
          <cell r="G2090" t="str">
            <v>Primary</v>
          </cell>
        </row>
        <row r="2091">
          <cell r="B2091" t="str">
            <v>Egypt</v>
          </cell>
          <cell r="G2091" t="str">
            <v>Financial</v>
          </cell>
        </row>
        <row r="2092">
          <cell r="B2092" t="str">
            <v>Egypt</v>
          </cell>
          <cell r="G2092" t="str">
            <v>Competitive</v>
          </cell>
        </row>
        <row r="2093">
          <cell r="B2093" t="str">
            <v>Egypt</v>
          </cell>
          <cell r="G2093" t="str">
            <v>Competitive</v>
          </cell>
        </row>
        <row r="2094">
          <cell r="B2094" t="str">
            <v>Egypt</v>
          </cell>
          <cell r="G2094" t="str">
            <v>Competitive</v>
          </cell>
        </row>
        <row r="2095">
          <cell r="B2095" t="str">
            <v>Egypt</v>
          </cell>
          <cell r="G2095" t="str">
            <v>Energy</v>
          </cell>
        </row>
        <row r="2096">
          <cell r="B2096" t="str">
            <v>Egypt</v>
          </cell>
          <cell r="G2096" t="str">
            <v>Energy</v>
          </cell>
        </row>
        <row r="2097">
          <cell r="B2097" t="str">
            <v>Egypt</v>
          </cell>
          <cell r="G2097" t="str">
            <v>Financial</v>
          </cell>
        </row>
        <row r="2098">
          <cell r="B2098" t="str">
            <v>Egypt</v>
          </cell>
          <cell r="G2098" t="str">
            <v>Financial</v>
          </cell>
        </row>
        <row r="2099">
          <cell r="B2099" t="str">
            <v>Egypt</v>
          </cell>
          <cell r="G2099" t="str">
            <v>Infrastructure</v>
          </cell>
        </row>
        <row r="2100">
          <cell r="B2100" t="str">
            <v>Egypt</v>
          </cell>
          <cell r="G2100" t="str">
            <v>Infrastructure</v>
          </cell>
        </row>
        <row r="2101">
          <cell r="B2101" t="str">
            <v>Egypt</v>
          </cell>
          <cell r="G2101" t="str">
            <v>Competitive</v>
          </cell>
        </row>
        <row r="2102">
          <cell r="B2102" t="str">
            <v>Egypt</v>
          </cell>
          <cell r="G2102" t="str">
            <v>Competitive</v>
          </cell>
        </row>
        <row r="2103">
          <cell r="B2103" t="str">
            <v>Egypt</v>
          </cell>
          <cell r="G2103" t="str">
            <v>Competitive</v>
          </cell>
        </row>
        <row r="2104">
          <cell r="B2104" t="str">
            <v>Egypt</v>
          </cell>
          <cell r="G2104" t="str">
            <v>Competitive</v>
          </cell>
        </row>
        <row r="2105">
          <cell r="B2105" t="str">
            <v>Egypt</v>
          </cell>
          <cell r="G2105" t="str">
            <v>Competitive</v>
          </cell>
        </row>
        <row r="2106">
          <cell r="B2106" t="str">
            <v>Egypt</v>
          </cell>
          <cell r="G2106" t="str">
            <v>Competitive</v>
          </cell>
        </row>
        <row r="2107">
          <cell r="B2107" t="str">
            <v>Egypt</v>
          </cell>
          <cell r="G2107" t="str">
            <v>Competitive</v>
          </cell>
        </row>
        <row r="2108">
          <cell r="B2108" t="str">
            <v>Egypt</v>
          </cell>
          <cell r="G2108" t="str">
            <v>Competitive</v>
          </cell>
        </row>
        <row r="2109">
          <cell r="B2109" t="str">
            <v>Egypt</v>
          </cell>
          <cell r="G2109" t="str">
            <v>Financial</v>
          </cell>
        </row>
        <row r="2110">
          <cell r="B2110" t="str">
            <v>Egypt</v>
          </cell>
          <cell r="G2110" t="str">
            <v>Financial</v>
          </cell>
        </row>
        <row r="2111">
          <cell r="B2111" t="str">
            <v>Egypt</v>
          </cell>
          <cell r="G2111" t="str">
            <v>Financial</v>
          </cell>
        </row>
        <row r="2112">
          <cell r="B2112" t="str">
            <v>Egypt</v>
          </cell>
          <cell r="G2112" t="str">
            <v>Financial</v>
          </cell>
        </row>
        <row r="2113">
          <cell r="B2113" t="str">
            <v>Egypt</v>
          </cell>
          <cell r="G2113" t="str">
            <v>Financial</v>
          </cell>
        </row>
        <row r="2114">
          <cell r="B2114" t="str">
            <v>Egypt</v>
          </cell>
          <cell r="G2114" t="str">
            <v>Financial</v>
          </cell>
        </row>
        <row r="2115">
          <cell r="B2115" t="str">
            <v>Egypt</v>
          </cell>
          <cell r="G2115" t="str">
            <v>Infrastructure</v>
          </cell>
        </row>
        <row r="2116">
          <cell r="B2116" t="str">
            <v>Egypt</v>
          </cell>
          <cell r="G2116" t="str">
            <v>Infrastructure</v>
          </cell>
        </row>
        <row r="2117">
          <cell r="B2117" t="str">
            <v>Egypt</v>
          </cell>
          <cell r="G2117" t="str">
            <v>Primary</v>
          </cell>
        </row>
        <row r="2118">
          <cell r="B2118" t="str">
            <v>Egypt</v>
          </cell>
          <cell r="G2118" t="str">
            <v>Competitive</v>
          </cell>
        </row>
        <row r="2119">
          <cell r="B2119" t="str">
            <v>Egypt</v>
          </cell>
          <cell r="G2119" t="str">
            <v>Competitive</v>
          </cell>
        </row>
        <row r="2120">
          <cell r="B2120" t="str">
            <v>Egypt</v>
          </cell>
          <cell r="G2120" t="str">
            <v>Competitive</v>
          </cell>
        </row>
        <row r="2121">
          <cell r="B2121" t="str">
            <v>Egypt</v>
          </cell>
          <cell r="G2121" t="str">
            <v>Competitive</v>
          </cell>
        </row>
        <row r="2122">
          <cell r="B2122" t="str">
            <v>Egypt</v>
          </cell>
          <cell r="G2122" t="str">
            <v>Competitive</v>
          </cell>
        </row>
        <row r="2123">
          <cell r="B2123" t="str">
            <v>Egypt</v>
          </cell>
          <cell r="G2123" t="str">
            <v>Competitive</v>
          </cell>
        </row>
        <row r="2124">
          <cell r="B2124" t="str">
            <v>Egypt</v>
          </cell>
          <cell r="G2124" t="str">
            <v>Competitive</v>
          </cell>
        </row>
        <row r="2125">
          <cell r="B2125" t="str">
            <v>Egypt</v>
          </cell>
          <cell r="G2125" t="str">
            <v>Financial</v>
          </cell>
        </row>
        <row r="2126">
          <cell r="B2126" t="str">
            <v>Egypt</v>
          </cell>
          <cell r="G2126" t="str">
            <v>Financial</v>
          </cell>
        </row>
        <row r="2127">
          <cell r="B2127" t="str">
            <v>Egypt</v>
          </cell>
          <cell r="G2127" t="str">
            <v>Financial</v>
          </cell>
        </row>
        <row r="2128">
          <cell r="B2128" t="str">
            <v>Egypt</v>
          </cell>
          <cell r="G2128" t="str">
            <v>Competitive</v>
          </cell>
        </row>
        <row r="2129">
          <cell r="B2129" t="str">
            <v>Egypt</v>
          </cell>
          <cell r="G2129" t="str">
            <v>Competitive</v>
          </cell>
        </row>
        <row r="2130">
          <cell r="B2130" t="str">
            <v>Egypt</v>
          </cell>
          <cell r="G2130" t="str">
            <v>Competitive</v>
          </cell>
        </row>
        <row r="2131">
          <cell r="B2131" t="str">
            <v>Egypt</v>
          </cell>
          <cell r="G2131" t="str">
            <v>Competitive</v>
          </cell>
        </row>
        <row r="2132">
          <cell r="B2132" t="str">
            <v>Egypt</v>
          </cell>
          <cell r="G2132" t="str">
            <v>Competitive</v>
          </cell>
        </row>
        <row r="2133">
          <cell r="B2133" t="str">
            <v>Egypt</v>
          </cell>
          <cell r="G2133" t="str">
            <v>Competitive</v>
          </cell>
        </row>
        <row r="2134">
          <cell r="B2134" t="str">
            <v>Egypt</v>
          </cell>
          <cell r="G2134" t="str">
            <v>Competitive</v>
          </cell>
        </row>
        <row r="2135">
          <cell r="B2135" t="str">
            <v>Egypt</v>
          </cell>
          <cell r="G2135" t="str">
            <v>Competitive</v>
          </cell>
        </row>
        <row r="2136">
          <cell r="B2136" t="str">
            <v>Egypt</v>
          </cell>
          <cell r="G2136" t="str">
            <v>Competitive</v>
          </cell>
        </row>
        <row r="2137">
          <cell r="B2137" t="str">
            <v>Egypt</v>
          </cell>
          <cell r="G2137" t="str">
            <v>Competitive</v>
          </cell>
        </row>
        <row r="2138">
          <cell r="B2138" t="str">
            <v>Egypt</v>
          </cell>
          <cell r="G2138" t="str">
            <v>Competitive</v>
          </cell>
        </row>
        <row r="2139">
          <cell r="B2139" t="str">
            <v>Egypt</v>
          </cell>
          <cell r="G2139" t="str">
            <v>Financial</v>
          </cell>
        </row>
        <row r="2140">
          <cell r="B2140" t="str">
            <v>Egypt</v>
          </cell>
          <cell r="G2140" t="str">
            <v>Financial</v>
          </cell>
        </row>
        <row r="2141">
          <cell r="B2141" t="str">
            <v>Egypt</v>
          </cell>
          <cell r="G2141" t="str">
            <v>Competitive</v>
          </cell>
        </row>
        <row r="2142">
          <cell r="B2142" t="str">
            <v>Egypt</v>
          </cell>
          <cell r="G2142" t="str">
            <v>Competitive</v>
          </cell>
        </row>
        <row r="2143">
          <cell r="B2143" t="str">
            <v>Egypt</v>
          </cell>
          <cell r="G2143" t="str">
            <v>Competitive</v>
          </cell>
        </row>
        <row r="2144">
          <cell r="B2144" t="str">
            <v>Egypt</v>
          </cell>
          <cell r="G2144" t="str">
            <v>Competitive</v>
          </cell>
        </row>
        <row r="2145">
          <cell r="B2145" t="str">
            <v>Egypt</v>
          </cell>
          <cell r="G2145" t="str">
            <v>Competitive</v>
          </cell>
        </row>
        <row r="2146">
          <cell r="B2146" t="str">
            <v>Egypt</v>
          </cell>
          <cell r="G2146" t="str">
            <v>Competitive</v>
          </cell>
        </row>
        <row r="2147">
          <cell r="B2147" t="str">
            <v>Egypt</v>
          </cell>
          <cell r="G2147" t="str">
            <v>Infrastructure</v>
          </cell>
        </row>
        <row r="2148">
          <cell r="B2148" t="str">
            <v>El Salvador</v>
          </cell>
          <cell r="G2148" t="str">
            <v>Infrastructure</v>
          </cell>
        </row>
        <row r="2149">
          <cell r="B2149" t="str">
            <v>El Salvador</v>
          </cell>
          <cell r="G2149" t="str">
            <v>Infrastructure</v>
          </cell>
        </row>
        <row r="2150">
          <cell r="B2150" t="str">
            <v>El Salvador</v>
          </cell>
          <cell r="G2150" t="str">
            <v>Infrastructure</v>
          </cell>
        </row>
        <row r="2151">
          <cell r="B2151" t="str">
            <v>El Salvador</v>
          </cell>
          <cell r="G2151" t="str">
            <v>Infrastructure</v>
          </cell>
        </row>
        <row r="2152">
          <cell r="B2152" t="str">
            <v>El Salvador</v>
          </cell>
          <cell r="G2152" t="str">
            <v>Infrastructure</v>
          </cell>
        </row>
        <row r="2153">
          <cell r="B2153" t="str">
            <v>El Salvador</v>
          </cell>
          <cell r="G2153" t="str">
            <v>Infrastructure</v>
          </cell>
        </row>
        <row r="2154">
          <cell r="B2154" t="str">
            <v>El Salvador</v>
          </cell>
          <cell r="G2154" t="str">
            <v>Infrastructure</v>
          </cell>
        </row>
        <row r="2155">
          <cell r="B2155" t="str">
            <v>El Salvador</v>
          </cell>
          <cell r="G2155" t="str">
            <v>Infrastructure</v>
          </cell>
        </row>
        <row r="2156">
          <cell r="B2156" t="str">
            <v>Equatorial Guinea</v>
          </cell>
          <cell r="G2156" t="str">
            <v>Competitive</v>
          </cell>
        </row>
        <row r="2157">
          <cell r="B2157" t="str">
            <v>Eritrea</v>
          </cell>
          <cell r="G2157" t="str">
            <v>Manufacturing &amp; Services</v>
          </cell>
        </row>
        <row r="2158">
          <cell r="B2158" t="str">
            <v>Eritrea</v>
          </cell>
          <cell r="G2158" t="str">
            <v>Manufacturing &amp; Services</v>
          </cell>
        </row>
        <row r="2159">
          <cell r="B2159" t="str">
            <v>Estonia</v>
          </cell>
          <cell r="G2159" t="str">
            <v>Manufacturing &amp; Services</v>
          </cell>
        </row>
        <row r="2160">
          <cell r="B2160" t="str">
            <v>Estonia</v>
          </cell>
          <cell r="G2160" t="str">
            <v>Manufacturing &amp; Services</v>
          </cell>
        </row>
        <row r="2161">
          <cell r="B2161" t="str">
            <v>Estonia</v>
          </cell>
          <cell r="G2161" t="str">
            <v>Manufacturing &amp; Services</v>
          </cell>
        </row>
        <row r="2162">
          <cell r="B2162" t="str">
            <v>Estonia</v>
          </cell>
          <cell r="G2162" t="str">
            <v>Manufacturing &amp; Services</v>
          </cell>
        </row>
        <row r="2163">
          <cell r="B2163" t="str">
            <v>Estonia</v>
          </cell>
          <cell r="G2163" t="str">
            <v>Manufacturing &amp; Services</v>
          </cell>
        </row>
        <row r="2164">
          <cell r="B2164" t="str">
            <v>Estonia</v>
          </cell>
          <cell r="G2164" t="str">
            <v>Manufacturing &amp; Services</v>
          </cell>
        </row>
        <row r="2165">
          <cell r="B2165" t="str">
            <v>Estonia</v>
          </cell>
          <cell r="G2165" t="str">
            <v>Manufacturing &amp; Services</v>
          </cell>
        </row>
        <row r="2166">
          <cell r="B2166" t="str">
            <v>Estonia</v>
          </cell>
          <cell r="G2166" t="str">
            <v>Manufacturing &amp; Services</v>
          </cell>
        </row>
        <row r="2167">
          <cell r="B2167" t="str">
            <v>Estonia</v>
          </cell>
          <cell r="G2167" t="str">
            <v>Manufacturing &amp; Services</v>
          </cell>
        </row>
        <row r="2168">
          <cell r="B2168" t="str">
            <v>Estonia</v>
          </cell>
          <cell r="G2168" t="str">
            <v>Manufacturing &amp; Services</v>
          </cell>
        </row>
        <row r="2169">
          <cell r="B2169" t="str">
            <v>Estonia</v>
          </cell>
          <cell r="G2169" t="str">
            <v>Manufacturing &amp; Services</v>
          </cell>
        </row>
        <row r="2170">
          <cell r="B2170" t="str">
            <v>Estonia</v>
          </cell>
          <cell r="G2170" t="str">
            <v>Manufacturing &amp; Services</v>
          </cell>
        </row>
        <row r="2171">
          <cell r="B2171" t="str">
            <v>Estonia</v>
          </cell>
          <cell r="G2171" t="str">
            <v>Manufacturing &amp; Services</v>
          </cell>
        </row>
        <row r="2172">
          <cell r="B2172" t="str">
            <v>Estonia</v>
          </cell>
          <cell r="G2172" t="str">
            <v>Manufacturing &amp; Services</v>
          </cell>
        </row>
        <row r="2173">
          <cell r="B2173" t="str">
            <v>Estonia</v>
          </cell>
          <cell r="G2173" t="str">
            <v>Other</v>
          </cell>
        </row>
        <row r="2174">
          <cell r="B2174" t="str">
            <v>Estonia</v>
          </cell>
          <cell r="G2174" t="str">
            <v>Other</v>
          </cell>
        </row>
        <row r="2175">
          <cell r="B2175" t="str">
            <v>Estonia</v>
          </cell>
          <cell r="G2175" t="str">
            <v>Other</v>
          </cell>
        </row>
        <row r="2176">
          <cell r="B2176" t="str">
            <v>Estonia</v>
          </cell>
          <cell r="G2176" t="str">
            <v>Services</v>
          </cell>
        </row>
        <row r="2177">
          <cell r="B2177" t="str">
            <v>Estonia</v>
          </cell>
          <cell r="G2177" t="str">
            <v>Services</v>
          </cell>
        </row>
        <row r="2178">
          <cell r="B2178" t="str">
            <v>Estonia</v>
          </cell>
          <cell r="G2178" t="str">
            <v>Services</v>
          </cell>
        </row>
        <row r="2179">
          <cell r="B2179" t="str">
            <v>Estonia</v>
          </cell>
          <cell r="G2179" t="str">
            <v>Services</v>
          </cell>
        </row>
        <row r="2180">
          <cell r="B2180" t="str">
            <v>Estonia</v>
          </cell>
          <cell r="G2180" t="str">
            <v>Services</v>
          </cell>
        </row>
        <row r="2181">
          <cell r="B2181" t="str">
            <v>Estonia</v>
          </cell>
          <cell r="G2181" t="str">
            <v>Infrastructure</v>
          </cell>
        </row>
        <row r="2182">
          <cell r="B2182" t="str">
            <v>Estonia</v>
          </cell>
          <cell r="G2182" t="str">
            <v>Infrastructure</v>
          </cell>
        </row>
        <row r="2183">
          <cell r="B2183" t="str">
            <v>Estonia</v>
          </cell>
          <cell r="G2183" t="str">
            <v>Infrastructure</v>
          </cell>
        </row>
        <row r="2184">
          <cell r="B2184" t="str">
            <v>Estonia</v>
          </cell>
          <cell r="G2184" t="str">
            <v>Manufacturing &amp; Services</v>
          </cell>
        </row>
        <row r="2185">
          <cell r="B2185" t="str">
            <v>Estonia</v>
          </cell>
          <cell r="G2185" t="str">
            <v>Manufacturing &amp; Services</v>
          </cell>
        </row>
        <row r="2186">
          <cell r="B2186" t="str">
            <v>Estonia</v>
          </cell>
          <cell r="G2186" t="str">
            <v>Manufacturing &amp; Services</v>
          </cell>
        </row>
        <row r="2187">
          <cell r="B2187" t="str">
            <v>Estonia</v>
          </cell>
          <cell r="G2187" t="str">
            <v>Manufacturing &amp; Services</v>
          </cell>
        </row>
        <row r="2188">
          <cell r="B2188" t="str">
            <v>Estonia</v>
          </cell>
          <cell r="G2188" t="str">
            <v>Manufacturing &amp; Services</v>
          </cell>
        </row>
        <row r="2189">
          <cell r="B2189" t="str">
            <v>Estonia</v>
          </cell>
          <cell r="G2189" t="str">
            <v>Manufacturing &amp; Services</v>
          </cell>
        </row>
        <row r="2190">
          <cell r="B2190" t="str">
            <v>Estonia</v>
          </cell>
          <cell r="G2190" t="str">
            <v>Manufacturing &amp; Services</v>
          </cell>
        </row>
        <row r="2191">
          <cell r="B2191" t="str">
            <v>Estonia</v>
          </cell>
          <cell r="G2191" t="str">
            <v>Manufacturing &amp; Services</v>
          </cell>
        </row>
        <row r="2192">
          <cell r="B2192" t="str">
            <v>Estonia</v>
          </cell>
          <cell r="G2192" t="str">
            <v>Manufacturing &amp; Services</v>
          </cell>
        </row>
        <row r="2193">
          <cell r="B2193" t="str">
            <v>Estonia</v>
          </cell>
          <cell r="G2193" t="str">
            <v>Manufacturing &amp; Services</v>
          </cell>
        </row>
        <row r="2194">
          <cell r="B2194" t="str">
            <v>Estonia</v>
          </cell>
          <cell r="G2194" t="str">
            <v>Manufacturing &amp; Services</v>
          </cell>
        </row>
        <row r="2195">
          <cell r="B2195" t="str">
            <v>Estonia</v>
          </cell>
          <cell r="G2195" t="str">
            <v>Manufacturing &amp; Services</v>
          </cell>
        </row>
        <row r="2196">
          <cell r="B2196" t="str">
            <v>Estonia</v>
          </cell>
          <cell r="G2196" t="str">
            <v>Other</v>
          </cell>
        </row>
        <row r="2197">
          <cell r="B2197" t="str">
            <v>Estonia</v>
          </cell>
          <cell r="G2197" t="str">
            <v>Financial</v>
          </cell>
        </row>
        <row r="2198">
          <cell r="B2198" t="str">
            <v>Estonia</v>
          </cell>
          <cell r="G2198" t="str">
            <v>Financial</v>
          </cell>
        </row>
        <row r="2199">
          <cell r="B2199" t="str">
            <v>Estonia</v>
          </cell>
          <cell r="G2199" t="str">
            <v>Manufacturing &amp; Services</v>
          </cell>
        </row>
        <row r="2200">
          <cell r="B2200" t="str">
            <v>Estonia</v>
          </cell>
          <cell r="G2200" t="str">
            <v>Manufacturing &amp; Services</v>
          </cell>
        </row>
        <row r="2201">
          <cell r="B2201" t="str">
            <v>Estonia</v>
          </cell>
          <cell r="G2201" t="str">
            <v>Manufacturing &amp; Services</v>
          </cell>
        </row>
        <row r="2202">
          <cell r="B2202" t="str">
            <v>Estonia</v>
          </cell>
          <cell r="G2202" t="str">
            <v>Manufacturing &amp; Services</v>
          </cell>
        </row>
        <row r="2203">
          <cell r="B2203" t="str">
            <v>Estonia</v>
          </cell>
          <cell r="G2203" t="str">
            <v>Manufacturing &amp; Services</v>
          </cell>
        </row>
        <row r="2204">
          <cell r="B2204" t="str">
            <v>Estonia</v>
          </cell>
          <cell r="G2204" t="str">
            <v>Manufacturing &amp; Services</v>
          </cell>
        </row>
        <row r="2205">
          <cell r="B2205" t="str">
            <v>Estonia</v>
          </cell>
          <cell r="G2205" t="str">
            <v>Manufacturing &amp; Services</v>
          </cell>
        </row>
        <row r="2206">
          <cell r="B2206" t="str">
            <v>Estonia</v>
          </cell>
          <cell r="G2206" t="str">
            <v>Manufacturing &amp; Services</v>
          </cell>
        </row>
        <row r="2207">
          <cell r="B2207" t="str">
            <v>Estonia</v>
          </cell>
          <cell r="G2207" t="str">
            <v>Manufacturing &amp; Services</v>
          </cell>
        </row>
        <row r="2208">
          <cell r="B2208" t="str">
            <v>Estonia</v>
          </cell>
          <cell r="G2208" t="str">
            <v>Manufacturing &amp; Services</v>
          </cell>
        </row>
        <row r="2209">
          <cell r="B2209" t="str">
            <v>Estonia</v>
          </cell>
          <cell r="G2209" t="str">
            <v>Manufacturing &amp; Services</v>
          </cell>
        </row>
        <row r="2210">
          <cell r="B2210" t="str">
            <v>Estonia</v>
          </cell>
          <cell r="G2210" t="str">
            <v>Manufacturing &amp; Services</v>
          </cell>
        </row>
        <row r="2211">
          <cell r="B2211" t="str">
            <v>Estonia</v>
          </cell>
          <cell r="G2211" t="str">
            <v>Manufacturing &amp; Services</v>
          </cell>
        </row>
        <row r="2212">
          <cell r="B2212" t="str">
            <v>Estonia</v>
          </cell>
          <cell r="G2212" t="str">
            <v>Manufacturing &amp; Services</v>
          </cell>
        </row>
        <row r="2213">
          <cell r="B2213" t="str">
            <v>Estonia</v>
          </cell>
          <cell r="G2213" t="str">
            <v>Manufacturing &amp; Services</v>
          </cell>
        </row>
        <row r="2214">
          <cell r="B2214" t="str">
            <v>Estonia</v>
          </cell>
          <cell r="G2214" t="str">
            <v>Manufacturing &amp; Services</v>
          </cell>
        </row>
        <row r="2215">
          <cell r="B2215" t="str">
            <v>Estonia</v>
          </cell>
          <cell r="G2215" t="str">
            <v>Manufacturing &amp; Services</v>
          </cell>
        </row>
        <row r="2216">
          <cell r="B2216" t="str">
            <v>Estonia</v>
          </cell>
          <cell r="G2216" t="str">
            <v>Manufacturing &amp; Services</v>
          </cell>
        </row>
        <row r="2217">
          <cell r="B2217" t="str">
            <v>Estonia</v>
          </cell>
          <cell r="G2217" t="str">
            <v>Manufacturing &amp; Services</v>
          </cell>
        </row>
        <row r="2218">
          <cell r="B2218" t="str">
            <v>Estonia</v>
          </cell>
          <cell r="G2218" t="str">
            <v>Manufacturing &amp; Services</v>
          </cell>
        </row>
        <row r="2219">
          <cell r="B2219" t="str">
            <v>Estonia</v>
          </cell>
          <cell r="G2219" t="str">
            <v>Manufacturing &amp; Services</v>
          </cell>
        </row>
        <row r="2220">
          <cell r="B2220" t="str">
            <v>Estonia</v>
          </cell>
          <cell r="G2220" t="str">
            <v>Manufacturing &amp; Services</v>
          </cell>
        </row>
        <row r="2221">
          <cell r="B2221" t="str">
            <v>Estonia</v>
          </cell>
          <cell r="G2221" t="str">
            <v>Manufacturing &amp; Services</v>
          </cell>
        </row>
        <row r="2222">
          <cell r="B2222" t="str">
            <v>Estonia</v>
          </cell>
          <cell r="G2222" t="str">
            <v>Manufacturing &amp; Services</v>
          </cell>
        </row>
        <row r="2223">
          <cell r="B2223" t="str">
            <v>Estonia</v>
          </cell>
          <cell r="G2223" t="str">
            <v>Manufacturing &amp; Services</v>
          </cell>
        </row>
        <row r="2224">
          <cell r="B2224" t="str">
            <v>Estonia</v>
          </cell>
          <cell r="G2224" t="str">
            <v>Manufacturing &amp; Services</v>
          </cell>
        </row>
        <row r="2225">
          <cell r="B2225" t="str">
            <v>Estonia</v>
          </cell>
          <cell r="G2225" t="str">
            <v>Manufacturing &amp; Services</v>
          </cell>
        </row>
        <row r="2226">
          <cell r="B2226" t="str">
            <v>Estonia</v>
          </cell>
          <cell r="G2226" t="str">
            <v>Manufacturing &amp; Services</v>
          </cell>
        </row>
        <row r="2227">
          <cell r="B2227" t="str">
            <v>Estonia</v>
          </cell>
          <cell r="G2227" t="str">
            <v>Manufacturing &amp; Services</v>
          </cell>
        </row>
        <row r="2228">
          <cell r="B2228" t="str">
            <v>Estonia</v>
          </cell>
          <cell r="G2228" t="str">
            <v>Manufacturing &amp; Services</v>
          </cell>
        </row>
        <row r="2229">
          <cell r="B2229" t="str">
            <v>Estonia</v>
          </cell>
          <cell r="G2229" t="str">
            <v>Manufacturing &amp; Services</v>
          </cell>
        </row>
        <row r="2230">
          <cell r="B2230" t="str">
            <v>Estonia</v>
          </cell>
          <cell r="G2230" t="str">
            <v>Manufacturing &amp; Services</v>
          </cell>
        </row>
        <row r="2231">
          <cell r="B2231" t="str">
            <v>Estonia</v>
          </cell>
          <cell r="G2231" t="str">
            <v>Manufacturing &amp; Services</v>
          </cell>
        </row>
        <row r="2232">
          <cell r="B2232" t="str">
            <v>Estonia</v>
          </cell>
          <cell r="G2232" t="str">
            <v>Manufacturing &amp; Services</v>
          </cell>
        </row>
        <row r="2233">
          <cell r="B2233" t="str">
            <v>Estonia</v>
          </cell>
          <cell r="G2233" t="str">
            <v>Manufacturing &amp; Services</v>
          </cell>
        </row>
        <row r="2234">
          <cell r="B2234" t="str">
            <v>Estonia</v>
          </cell>
          <cell r="G2234" t="str">
            <v>Manufacturing &amp; Services</v>
          </cell>
        </row>
        <row r="2235">
          <cell r="B2235" t="str">
            <v>Estonia</v>
          </cell>
          <cell r="G2235" t="str">
            <v>Manufacturing &amp; Services</v>
          </cell>
        </row>
        <row r="2236">
          <cell r="B2236" t="str">
            <v>Estonia</v>
          </cell>
          <cell r="G2236" t="str">
            <v>Manufacturing &amp; Services</v>
          </cell>
        </row>
        <row r="2237">
          <cell r="B2237" t="str">
            <v>Estonia</v>
          </cell>
          <cell r="G2237" t="str">
            <v>Manufacturing &amp; Services</v>
          </cell>
        </row>
        <row r="2238">
          <cell r="B2238" t="str">
            <v>Estonia</v>
          </cell>
          <cell r="G2238" t="str">
            <v>Manufacturing &amp; Services</v>
          </cell>
        </row>
        <row r="2239">
          <cell r="B2239" t="str">
            <v>Estonia</v>
          </cell>
          <cell r="G2239" t="str">
            <v>Manufacturing &amp; Services</v>
          </cell>
        </row>
        <row r="2240">
          <cell r="B2240" t="str">
            <v>Estonia</v>
          </cell>
          <cell r="G2240" t="str">
            <v>Manufacturing &amp; Services</v>
          </cell>
        </row>
        <row r="2241">
          <cell r="B2241" t="str">
            <v>Estonia</v>
          </cell>
          <cell r="G2241" t="str">
            <v>Manufacturing &amp; Services</v>
          </cell>
        </row>
        <row r="2242">
          <cell r="B2242" t="str">
            <v>Estonia</v>
          </cell>
          <cell r="G2242" t="str">
            <v>Manufacturing &amp; Services</v>
          </cell>
        </row>
        <row r="2243">
          <cell r="B2243" t="str">
            <v>Estonia</v>
          </cell>
          <cell r="G2243" t="str">
            <v>Manufacturing &amp; Services</v>
          </cell>
        </row>
        <row r="2244">
          <cell r="B2244" t="str">
            <v>Estonia</v>
          </cell>
          <cell r="G2244" t="str">
            <v>Manufacturing &amp; Services</v>
          </cell>
        </row>
        <row r="2245">
          <cell r="B2245" t="str">
            <v>Estonia</v>
          </cell>
          <cell r="G2245" t="str">
            <v>Manufacturing &amp; Services</v>
          </cell>
        </row>
        <row r="2246">
          <cell r="B2246" t="str">
            <v>Estonia</v>
          </cell>
          <cell r="G2246" t="str">
            <v>Manufacturing &amp; Services</v>
          </cell>
        </row>
        <row r="2247">
          <cell r="B2247" t="str">
            <v>Estonia</v>
          </cell>
          <cell r="G2247" t="str">
            <v>Manufacturing &amp; Services</v>
          </cell>
        </row>
        <row r="2248">
          <cell r="B2248" t="str">
            <v>Estonia</v>
          </cell>
          <cell r="G2248" t="str">
            <v>Manufacturing &amp; Services</v>
          </cell>
        </row>
        <row r="2249">
          <cell r="B2249" t="str">
            <v>Estonia</v>
          </cell>
          <cell r="G2249" t="str">
            <v>Manufacturing &amp; Services</v>
          </cell>
        </row>
        <row r="2250">
          <cell r="B2250" t="str">
            <v>Estonia</v>
          </cell>
          <cell r="G2250" t="str">
            <v>Manufacturing &amp; Services</v>
          </cell>
        </row>
        <row r="2251">
          <cell r="B2251" t="str">
            <v>Estonia</v>
          </cell>
          <cell r="G2251" t="str">
            <v>Manufacturing &amp; Services</v>
          </cell>
        </row>
        <row r="2252">
          <cell r="B2252" t="str">
            <v>Estonia</v>
          </cell>
          <cell r="G2252" t="str">
            <v>Manufacturing &amp; Services</v>
          </cell>
        </row>
        <row r="2253">
          <cell r="B2253" t="str">
            <v>Estonia</v>
          </cell>
          <cell r="G2253" t="str">
            <v>Manufacturing &amp; Services</v>
          </cell>
        </row>
        <row r="2254">
          <cell r="B2254" t="str">
            <v>Estonia</v>
          </cell>
          <cell r="G2254" t="str">
            <v>Manufacturing &amp; Services</v>
          </cell>
        </row>
        <row r="2255">
          <cell r="B2255" t="str">
            <v>Estonia</v>
          </cell>
          <cell r="G2255" t="str">
            <v>Manufacturing &amp; Services</v>
          </cell>
        </row>
        <row r="2256">
          <cell r="B2256" t="str">
            <v>Estonia</v>
          </cell>
          <cell r="G2256" t="str">
            <v>Manufacturing &amp; Services</v>
          </cell>
        </row>
        <row r="2257">
          <cell r="B2257" t="str">
            <v>Estonia</v>
          </cell>
          <cell r="G2257" t="str">
            <v>Manufacturing &amp; Services</v>
          </cell>
        </row>
        <row r="2258">
          <cell r="B2258" t="str">
            <v>Estonia</v>
          </cell>
          <cell r="G2258" t="str">
            <v>Manufacturing &amp; Services</v>
          </cell>
        </row>
        <row r="2259">
          <cell r="B2259" t="str">
            <v>Estonia</v>
          </cell>
          <cell r="G2259" t="str">
            <v>Manufacturing &amp; Services</v>
          </cell>
        </row>
        <row r="2260">
          <cell r="B2260" t="str">
            <v>Estonia</v>
          </cell>
          <cell r="G2260" t="str">
            <v>Manufacturing &amp; Services</v>
          </cell>
        </row>
        <row r="2261">
          <cell r="B2261" t="str">
            <v>Estonia</v>
          </cell>
          <cell r="G2261" t="str">
            <v>Manufacturing &amp; Services</v>
          </cell>
        </row>
        <row r="2262">
          <cell r="B2262" t="str">
            <v>Estonia</v>
          </cell>
          <cell r="G2262" t="str">
            <v>Manufacturing &amp; Services</v>
          </cell>
        </row>
        <row r="2263">
          <cell r="B2263" t="str">
            <v>Estonia</v>
          </cell>
          <cell r="G2263" t="str">
            <v>Manufacturing &amp; Services</v>
          </cell>
        </row>
        <row r="2264">
          <cell r="B2264" t="str">
            <v>Estonia</v>
          </cell>
          <cell r="G2264" t="str">
            <v>Manufacturing &amp; Services</v>
          </cell>
        </row>
        <row r="2265">
          <cell r="B2265" t="str">
            <v>Estonia</v>
          </cell>
          <cell r="G2265" t="str">
            <v>Manufacturing &amp; Services</v>
          </cell>
        </row>
        <row r="2266">
          <cell r="B2266" t="str">
            <v>Estonia</v>
          </cell>
          <cell r="G2266" t="str">
            <v>Manufacturing &amp; Services</v>
          </cell>
        </row>
        <row r="2267">
          <cell r="B2267" t="str">
            <v>Estonia</v>
          </cell>
          <cell r="G2267" t="str">
            <v>Manufacturing &amp; Services</v>
          </cell>
        </row>
        <row r="2268">
          <cell r="B2268" t="str">
            <v>Estonia</v>
          </cell>
          <cell r="G2268" t="str">
            <v>Manufacturing &amp; Services</v>
          </cell>
        </row>
        <row r="2269">
          <cell r="B2269" t="str">
            <v>Estonia</v>
          </cell>
          <cell r="G2269" t="str">
            <v>Manufacturing &amp; Services</v>
          </cell>
        </row>
        <row r="2270">
          <cell r="B2270" t="str">
            <v>Estonia</v>
          </cell>
          <cell r="G2270" t="str">
            <v>Manufacturing &amp; Services</v>
          </cell>
        </row>
        <row r="2271">
          <cell r="B2271" t="str">
            <v>Estonia</v>
          </cell>
          <cell r="G2271" t="str">
            <v>Manufacturing &amp; Services</v>
          </cell>
        </row>
        <row r="2272">
          <cell r="B2272" t="str">
            <v>Estonia</v>
          </cell>
          <cell r="G2272" t="str">
            <v>Manufacturing &amp; Services</v>
          </cell>
        </row>
        <row r="2273">
          <cell r="B2273" t="str">
            <v>Estonia</v>
          </cell>
          <cell r="G2273" t="str">
            <v>Manufacturing &amp; Services</v>
          </cell>
        </row>
        <row r="2274">
          <cell r="B2274" t="str">
            <v>Estonia</v>
          </cell>
          <cell r="G2274" t="str">
            <v>Manufacturing &amp; Services</v>
          </cell>
        </row>
        <row r="2275">
          <cell r="B2275" t="str">
            <v>Estonia</v>
          </cell>
          <cell r="G2275" t="str">
            <v>Manufacturing &amp; Services</v>
          </cell>
        </row>
        <row r="2276">
          <cell r="B2276" t="str">
            <v>Estonia</v>
          </cell>
          <cell r="G2276" t="str">
            <v>Manufacturing &amp; Services</v>
          </cell>
        </row>
        <row r="2277">
          <cell r="B2277" t="str">
            <v>Estonia</v>
          </cell>
          <cell r="G2277" t="str">
            <v>Manufacturing &amp; Services</v>
          </cell>
        </row>
        <row r="2278">
          <cell r="B2278" t="str">
            <v>Estonia</v>
          </cell>
          <cell r="G2278" t="str">
            <v>Manufacturing &amp; Services</v>
          </cell>
        </row>
        <row r="2279">
          <cell r="B2279" t="str">
            <v>Estonia</v>
          </cell>
          <cell r="G2279" t="str">
            <v>Manufacturing &amp; Services</v>
          </cell>
        </row>
        <row r="2280">
          <cell r="B2280" t="str">
            <v>Estonia</v>
          </cell>
          <cell r="G2280" t="str">
            <v>Manufacturing &amp; Services</v>
          </cell>
        </row>
        <row r="2281">
          <cell r="B2281" t="str">
            <v>Estonia</v>
          </cell>
          <cell r="G2281" t="str">
            <v>Manufacturing &amp; Services</v>
          </cell>
        </row>
        <row r="2282">
          <cell r="B2282" t="str">
            <v>Estonia</v>
          </cell>
          <cell r="G2282" t="str">
            <v>Manufacturing &amp; Services</v>
          </cell>
        </row>
        <row r="2283">
          <cell r="B2283" t="str">
            <v>Estonia</v>
          </cell>
          <cell r="G2283" t="str">
            <v>Manufacturing &amp; Services</v>
          </cell>
        </row>
        <row r="2284">
          <cell r="B2284" t="str">
            <v>Estonia</v>
          </cell>
          <cell r="G2284" t="str">
            <v>Manufacturing &amp; Services</v>
          </cell>
        </row>
        <row r="2285">
          <cell r="B2285" t="str">
            <v>Estonia</v>
          </cell>
          <cell r="G2285" t="str">
            <v>Manufacturing &amp; Services</v>
          </cell>
        </row>
        <row r="2286">
          <cell r="B2286" t="str">
            <v>Estonia</v>
          </cell>
          <cell r="G2286" t="str">
            <v>Manufacturing &amp; Services</v>
          </cell>
        </row>
        <row r="2287">
          <cell r="B2287" t="str">
            <v>Estonia</v>
          </cell>
          <cell r="G2287" t="str">
            <v>Manufacturing &amp; Services</v>
          </cell>
        </row>
        <row r="2288">
          <cell r="B2288" t="str">
            <v>Estonia</v>
          </cell>
          <cell r="G2288" t="str">
            <v>Manufacturing &amp; Services</v>
          </cell>
        </row>
        <row r="2289">
          <cell r="B2289" t="str">
            <v>Estonia</v>
          </cell>
          <cell r="G2289" t="str">
            <v>Manufacturing &amp; Services</v>
          </cell>
        </row>
        <row r="2290">
          <cell r="B2290" t="str">
            <v>Estonia</v>
          </cell>
          <cell r="G2290" t="str">
            <v>Manufacturing &amp; Services</v>
          </cell>
        </row>
        <row r="2291">
          <cell r="B2291" t="str">
            <v>Estonia</v>
          </cell>
          <cell r="G2291" t="str">
            <v>Manufacturing &amp; Services</v>
          </cell>
        </row>
        <row r="2292">
          <cell r="B2292" t="str">
            <v>Estonia</v>
          </cell>
          <cell r="G2292" t="str">
            <v>Manufacturing &amp; Services</v>
          </cell>
        </row>
        <row r="2293">
          <cell r="B2293" t="str">
            <v>Estonia</v>
          </cell>
          <cell r="G2293" t="str">
            <v>Manufacturing &amp; Services</v>
          </cell>
        </row>
        <row r="2294">
          <cell r="B2294" t="str">
            <v>Estonia</v>
          </cell>
          <cell r="G2294" t="str">
            <v>Manufacturing &amp; Services</v>
          </cell>
        </row>
        <row r="2295">
          <cell r="B2295" t="str">
            <v>Estonia</v>
          </cell>
          <cell r="G2295" t="str">
            <v>Manufacturing &amp; Services</v>
          </cell>
        </row>
        <row r="2296">
          <cell r="B2296" t="str">
            <v>Estonia</v>
          </cell>
          <cell r="G2296" t="str">
            <v>Manufacturing &amp; Services</v>
          </cell>
        </row>
        <row r="2297">
          <cell r="B2297" t="str">
            <v>Estonia</v>
          </cell>
          <cell r="G2297" t="str">
            <v>Manufacturing &amp; Services</v>
          </cell>
        </row>
        <row r="2298">
          <cell r="B2298" t="str">
            <v>Estonia</v>
          </cell>
          <cell r="G2298" t="str">
            <v>Manufacturing &amp; Services</v>
          </cell>
        </row>
        <row r="2299">
          <cell r="B2299" t="str">
            <v>Estonia</v>
          </cell>
          <cell r="G2299" t="str">
            <v>Manufacturing &amp; Services</v>
          </cell>
        </row>
        <row r="2300">
          <cell r="B2300" t="str">
            <v>Estonia</v>
          </cell>
          <cell r="G2300" t="str">
            <v>Manufacturing &amp; Services</v>
          </cell>
        </row>
        <row r="2301">
          <cell r="B2301" t="str">
            <v>Estonia</v>
          </cell>
          <cell r="G2301" t="str">
            <v>Manufacturing &amp; Services</v>
          </cell>
        </row>
        <row r="2302">
          <cell r="B2302" t="str">
            <v>Estonia</v>
          </cell>
          <cell r="G2302" t="str">
            <v>Other</v>
          </cell>
        </row>
        <row r="2303">
          <cell r="B2303" t="str">
            <v>Estonia</v>
          </cell>
          <cell r="G2303" t="str">
            <v>Other</v>
          </cell>
        </row>
        <row r="2304">
          <cell r="B2304" t="str">
            <v>Estonia</v>
          </cell>
          <cell r="G2304" t="str">
            <v>Other</v>
          </cell>
        </row>
        <row r="2305">
          <cell r="B2305" t="str">
            <v>Estonia</v>
          </cell>
          <cell r="G2305" t="str">
            <v>Other</v>
          </cell>
        </row>
        <row r="2306">
          <cell r="B2306" t="str">
            <v>Estonia</v>
          </cell>
          <cell r="G2306" t="str">
            <v>Other</v>
          </cell>
        </row>
        <row r="2307">
          <cell r="B2307" t="str">
            <v>Estonia</v>
          </cell>
          <cell r="G2307" t="str">
            <v>Other</v>
          </cell>
        </row>
        <row r="2308">
          <cell r="B2308" t="str">
            <v>Estonia</v>
          </cell>
          <cell r="G2308" t="str">
            <v>Other</v>
          </cell>
        </row>
        <row r="2309">
          <cell r="B2309" t="str">
            <v>Estonia</v>
          </cell>
          <cell r="G2309" t="str">
            <v>Other</v>
          </cell>
        </row>
        <row r="2310">
          <cell r="B2310" t="str">
            <v>Estonia</v>
          </cell>
          <cell r="G2310" t="str">
            <v>Other</v>
          </cell>
        </row>
        <row r="2311">
          <cell r="B2311" t="str">
            <v>Estonia</v>
          </cell>
          <cell r="G2311" t="str">
            <v>Other</v>
          </cell>
        </row>
        <row r="2312">
          <cell r="B2312" t="str">
            <v>Estonia</v>
          </cell>
          <cell r="G2312" t="str">
            <v>Primary</v>
          </cell>
        </row>
        <row r="2313">
          <cell r="B2313" t="str">
            <v>Estonia</v>
          </cell>
          <cell r="G2313" t="str">
            <v>Primary</v>
          </cell>
        </row>
        <row r="2314">
          <cell r="B2314" t="str">
            <v>Estonia</v>
          </cell>
          <cell r="G2314" t="str">
            <v>Services</v>
          </cell>
        </row>
        <row r="2315">
          <cell r="B2315" t="str">
            <v>Estonia</v>
          </cell>
          <cell r="G2315" t="str">
            <v>Services</v>
          </cell>
        </row>
        <row r="2316">
          <cell r="B2316" t="str">
            <v>Estonia</v>
          </cell>
          <cell r="G2316" t="str">
            <v>Services</v>
          </cell>
        </row>
        <row r="2317">
          <cell r="B2317" t="str">
            <v>Estonia</v>
          </cell>
          <cell r="G2317" t="str">
            <v>Services</v>
          </cell>
        </row>
        <row r="2318">
          <cell r="B2318" t="str">
            <v>Estonia</v>
          </cell>
          <cell r="G2318" t="str">
            <v>Services</v>
          </cell>
        </row>
        <row r="2319">
          <cell r="B2319" t="str">
            <v>Estonia</v>
          </cell>
          <cell r="G2319" t="str">
            <v>Services</v>
          </cell>
        </row>
        <row r="2320">
          <cell r="B2320" t="str">
            <v>Estonia</v>
          </cell>
          <cell r="G2320" t="str">
            <v>Services</v>
          </cell>
        </row>
        <row r="2321">
          <cell r="B2321" t="str">
            <v>Estonia</v>
          </cell>
          <cell r="G2321" t="str">
            <v>Services</v>
          </cell>
        </row>
        <row r="2322">
          <cell r="B2322" t="str">
            <v>Estonia</v>
          </cell>
          <cell r="G2322" t="str">
            <v>Services</v>
          </cell>
        </row>
        <row r="2323">
          <cell r="B2323" t="str">
            <v>Estonia</v>
          </cell>
          <cell r="G2323" t="str">
            <v>Services</v>
          </cell>
        </row>
        <row r="2324">
          <cell r="B2324" t="str">
            <v>Estonia</v>
          </cell>
          <cell r="G2324" t="str">
            <v>Services</v>
          </cell>
        </row>
        <row r="2325">
          <cell r="B2325" t="str">
            <v>Estonia</v>
          </cell>
          <cell r="G2325" t="str">
            <v>Services</v>
          </cell>
        </row>
        <row r="2326">
          <cell r="B2326" t="str">
            <v>Estonia</v>
          </cell>
          <cell r="G2326" t="str">
            <v>Services</v>
          </cell>
        </row>
        <row r="2327">
          <cell r="B2327" t="str">
            <v>Estonia</v>
          </cell>
          <cell r="G2327" t="str">
            <v>Services</v>
          </cell>
        </row>
        <row r="2328">
          <cell r="B2328" t="str">
            <v>Estonia</v>
          </cell>
          <cell r="G2328" t="str">
            <v>Services</v>
          </cell>
        </row>
        <row r="2329">
          <cell r="B2329" t="str">
            <v>Estonia</v>
          </cell>
          <cell r="G2329" t="str">
            <v>Services</v>
          </cell>
        </row>
        <row r="2330">
          <cell r="B2330" t="str">
            <v>Estonia</v>
          </cell>
          <cell r="G2330" t="str">
            <v>Services</v>
          </cell>
        </row>
        <row r="2331">
          <cell r="B2331" t="str">
            <v>Estonia</v>
          </cell>
          <cell r="G2331" t="str">
            <v>Services</v>
          </cell>
        </row>
        <row r="2332">
          <cell r="B2332" t="str">
            <v>Estonia</v>
          </cell>
          <cell r="G2332" t="str">
            <v>Services</v>
          </cell>
        </row>
        <row r="2333">
          <cell r="B2333" t="str">
            <v>Estonia</v>
          </cell>
          <cell r="G2333" t="str">
            <v>Services</v>
          </cell>
        </row>
        <row r="2334">
          <cell r="B2334" t="str">
            <v>Estonia</v>
          </cell>
          <cell r="G2334" t="str">
            <v>Services</v>
          </cell>
        </row>
        <row r="2335">
          <cell r="B2335" t="str">
            <v>Estonia</v>
          </cell>
          <cell r="G2335" t="str">
            <v>Services</v>
          </cell>
        </row>
        <row r="2336">
          <cell r="B2336" t="str">
            <v>Estonia</v>
          </cell>
          <cell r="G2336" t="str">
            <v>Services</v>
          </cell>
        </row>
        <row r="2337">
          <cell r="B2337" t="str">
            <v>Estonia</v>
          </cell>
          <cell r="G2337" t="str">
            <v>Infrastructure</v>
          </cell>
        </row>
        <row r="2338">
          <cell r="B2338" t="str">
            <v>Estonia</v>
          </cell>
          <cell r="G2338" t="str">
            <v>Infrastructure</v>
          </cell>
        </row>
        <row r="2339">
          <cell r="B2339" t="str">
            <v>Estonia</v>
          </cell>
          <cell r="G2339" t="str">
            <v>Infrastructure</v>
          </cell>
        </row>
        <row r="2340">
          <cell r="B2340" t="str">
            <v>Estonia</v>
          </cell>
          <cell r="G2340" t="str">
            <v>Infrastructure</v>
          </cell>
        </row>
        <row r="2341">
          <cell r="B2341" t="str">
            <v>Estonia</v>
          </cell>
          <cell r="G2341" t="str">
            <v>Infrastructure</v>
          </cell>
        </row>
        <row r="2342">
          <cell r="B2342" t="str">
            <v>Estonia</v>
          </cell>
          <cell r="G2342" t="str">
            <v>Infrastructure</v>
          </cell>
        </row>
        <row r="2343">
          <cell r="B2343" t="str">
            <v>Estonia</v>
          </cell>
          <cell r="G2343" t="str">
            <v>Infrastructure</v>
          </cell>
        </row>
        <row r="2344">
          <cell r="B2344" t="str">
            <v>Estonia</v>
          </cell>
          <cell r="G2344" t="str">
            <v>Manufacturing &amp; Services</v>
          </cell>
        </row>
        <row r="2345">
          <cell r="B2345" t="str">
            <v>Estonia</v>
          </cell>
          <cell r="G2345" t="str">
            <v>Financial</v>
          </cell>
        </row>
        <row r="2346">
          <cell r="B2346" t="str">
            <v>Estonia</v>
          </cell>
          <cell r="G2346" t="str">
            <v>Manufacturing &amp; Services</v>
          </cell>
        </row>
        <row r="2347">
          <cell r="B2347" t="str">
            <v>Estonia</v>
          </cell>
          <cell r="G2347" t="str">
            <v>Manufacturing &amp; Services</v>
          </cell>
        </row>
        <row r="2348">
          <cell r="B2348" t="str">
            <v>Estonia</v>
          </cell>
          <cell r="G2348" t="str">
            <v>Manufacturing &amp; Services</v>
          </cell>
        </row>
        <row r="2349">
          <cell r="B2349" t="str">
            <v>Estonia</v>
          </cell>
          <cell r="G2349" t="str">
            <v>Manufacturing &amp; Services</v>
          </cell>
        </row>
        <row r="2350">
          <cell r="B2350" t="str">
            <v>Estonia</v>
          </cell>
          <cell r="G2350" t="str">
            <v>Manufacturing &amp; Services</v>
          </cell>
        </row>
        <row r="2351">
          <cell r="B2351" t="str">
            <v>Estonia</v>
          </cell>
          <cell r="G2351" t="str">
            <v>Manufacturing &amp; Services</v>
          </cell>
        </row>
        <row r="2352">
          <cell r="B2352" t="str">
            <v>Estonia</v>
          </cell>
          <cell r="G2352" t="str">
            <v>Manufacturing &amp; Services</v>
          </cell>
        </row>
        <row r="2353">
          <cell r="B2353" t="str">
            <v>Estonia</v>
          </cell>
          <cell r="G2353" t="str">
            <v>Manufacturing &amp; Services</v>
          </cell>
        </row>
        <row r="2354">
          <cell r="B2354" t="str">
            <v>Estonia</v>
          </cell>
          <cell r="G2354" t="str">
            <v>Manufacturing &amp; Services</v>
          </cell>
        </row>
        <row r="2355">
          <cell r="B2355" t="str">
            <v>Estonia</v>
          </cell>
          <cell r="G2355" t="str">
            <v>Manufacturing &amp; Services</v>
          </cell>
        </row>
        <row r="2356">
          <cell r="B2356" t="str">
            <v>Estonia</v>
          </cell>
          <cell r="G2356" t="str">
            <v>Manufacturing &amp; Services</v>
          </cell>
        </row>
        <row r="2357">
          <cell r="B2357" t="str">
            <v>Estonia</v>
          </cell>
          <cell r="G2357" t="str">
            <v>Manufacturing &amp; Services</v>
          </cell>
        </row>
        <row r="2358">
          <cell r="B2358" t="str">
            <v>Estonia</v>
          </cell>
          <cell r="G2358" t="str">
            <v>Manufacturing &amp; Services</v>
          </cell>
        </row>
        <row r="2359">
          <cell r="B2359" t="str">
            <v>Estonia</v>
          </cell>
          <cell r="G2359" t="str">
            <v>Manufacturing &amp; Services</v>
          </cell>
        </row>
        <row r="2360">
          <cell r="B2360" t="str">
            <v>Estonia</v>
          </cell>
          <cell r="G2360" t="str">
            <v>Manufacturing &amp; Services</v>
          </cell>
        </row>
        <row r="2361">
          <cell r="B2361" t="str">
            <v>Estonia</v>
          </cell>
          <cell r="G2361" t="str">
            <v>Manufacturing &amp; Services</v>
          </cell>
        </row>
        <row r="2362">
          <cell r="B2362" t="str">
            <v>Estonia</v>
          </cell>
          <cell r="G2362" t="str">
            <v>Manufacturing &amp; Services</v>
          </cell>
        </row>
        <row r="2363">
          <cell r="B2363" t="str">
            <v>Estonia</v>
          </cell>
          <cell r="G2363" t="str">
            <v>Manufacturing &amp; Services</v>
          </cell>
        </row>
        <row r="2364">
          <cell r="B2364" t="str">
            <v>Estonia</v>
          </cell>
          <cell r="G2364" t="str">
            <v>Manufacturing &amp; Services</v>
          </cell>
        </row>
        <row r="2365">
          <cell r="B2365" t="str">
            <v>Estonia</v>
          </cell>
          <cell r="G2365" t="str">
            <v>Manufacturing &amp; Services</v>
          </cell>
        </row>
        <row r="2366">
          <cell r="B2366" t="str">
            <v>Estonia</v>
          </cell>
          <cell r="G2366" t="str">
            <v>Manufacturing &amp; Services</v>
          </cell>
        </row>
        <row r="2367">
          <cell r="B2367" t="str">
            <v>Estonia</v>
          </cell>
          <cell r="G2367" t="str">
            <v>Manufacturing &amp; Services</v>
          </cell>
        </row>
        <row r="2368">
          <cell r="B2368" t="str">
            <v>Estonia</v>
          </cell>
          <cell r="G2368" t="str">
            <v>Manufacturing &amp; Services</v>
          </cell>
        </row>
        <row r="2369">
          <cell r="B2369" t="str">
            <v>Estonia</v>
          </cell>
          <cell r="G2369" t="str">
            <v>Manufacturing &amp; Services</v>
          </cell>
        </row>
        <row r="2370">
          <cell r="B2370" t="str">
            <v>Estonia</v>
          </cell>
          <cell r="G2370" t="str">
            <v>Manufacturing &amp; Services</v>
          </cell>
        </row>
        <row r="2371">
          <cell r="B2371" t="str">
            <v>Estonia</v>
          </cell>
          <cell r="G2371" t="str">
            <v>Manufacturing &amp; Services</v>
          </cell>
        </row>
        <row r="2372">
          <cell r="B2372" t="str">
            <v>Estonia</v>
          </cell>
          <cell r="G2372" t="str">
            <v>Manufacturing &amp; Services</v>
          </cell>
        </row>
        <row r="2373">
          <cell r="B2373" t="str">
            <v>Estonia</v>
          </cell>
          <cell r="G2373" t="str">
            <v>Manufacturing &amp; Services</v>
          </cell>
        </row>
        <row r="2374">
          <cell r="B2374" t="str">
            <v>Estonia</v>
          </cell>
          <cell r="G2374" t="str">
            <v>Manufacturing &amp; Services</v>
          </cell>
        </row>
        <row r="2375">
          <cell r="B2375" t="str">
            <v>Estonia</v>
          </cell>
          <cell r="G2375" t="str">
            <v>Manufacturing &amp; Services</v>
          </cell>
        </row>
        <row r="2376">
          <cell r="B2376" t="str">
            <v>Estonia</v>
          </cell>
          <cell r="G2376" t="str">
            <v>Manufacturing &amp; Services</v>
          </cell>
        </row>
        <row r="2377">
          <cell r="B2377" t="str">
            <v>Estonia</v>
          </cell>
          <cell r="G2377" t="str">
            <v>Manufacturing &amp; Services</v>
          </cell>
        </row>
        <row r="2378">
          <cell r="B2378" t="str">
            <v>Estonia</v>
          </cell>
          <cell r="G2378" t="str">
            <v>Manufacturing &amp; Services</v>
          </cell>
        </row>
        <row r="2379">
          <cell r="B2379" t="str">
            <v>Estonia</v>
          </cell>
          <cell r="G2379" t="str">
            <v>Manufacturing &amp; Services</v>
          </cell>
        </row>
        <row r="2380">
          <cell r="B2380" t="str">
            <v>Estonia</v>
          </cell>
          <cell r="G2380" t="str">
            <v>Manufacturing &amp; Services</v>
          </cell>
        </row>
        <row r="2381">
          <cell r="B2381" t="str">
            <v>Estonia</v>
          </cell>
          <cell r="G2381" t="str">
            <v>Manufacturing &amp; Services</v>
          </cell>
        </row>
        <row r="2382">
          <cell r="B2382" t="str">
            <v>Estonia</v>
          </cell>
          <cell r="G2382" t="str">
            <v>Manufacturing &amp; Services</v>
          </cell>
        </row>
        <row r="2383">
          <cell r="B2383" t="str">
            <v>Estonia</v>
          </cell>
          <cell r="G2383" t="str">
            <v>Manufacturing &amp; Services</v>
          </cell>
        </row>
        <row r="2384">
          <cell r="B2384" t="str">
            <v>Estonia</v>
          </cell>
          <cell r="G2384" t="str">
            <v>Manufacturing &amp; Services</v>
          </cell>
        </row>
        <row r="2385">
          <cell r="B2385" t="str">
            <v>Estonia</v>
          </cell>
          <cell r="G2385" t="str">
            <v>Manufacturing &amp; Services</v>
          </cell>
        </row>
        <row r="2386">
          <cell r="B2386" t="str">
            <v>Estonia</v>
          </cell>
          <cell r="G2386" t="str">
            <v>Manufacturing &amp; Services</v>
          </cell>
        </row>
        <row r="2387">
          <cell r="B2387" t="str">
            <v>Estonia</v>
          </cell>
          <cell r="G2387" t="str">
            <v>Manufacturing &amp; Services</v>
          </cell>
        </row>
        <row r="2388">
          <cell r="B2388" t="str">
            <v>Estonia</v>
          </cell>
          <cell r="G2388" t="str">
            <v>Manufacturing &amp; Services</v>
          </cell>
        </row>
        <row r="2389">
          <cell r="B2389" t="str">
            <v>Estonia</v>
          </cell>
          <cell r="G2389" t="str">
            <v>Manufacturing &amp; Services</v>
          </cell>
        </row>
        <row r="2390">
          <cell r="B2390" t="str">
            <v>Estonia</v>
          </cell>
          <cell r="G2390" t="str">
            <v>Manufacturing &amp; Services</v>
          </cell>
        </row>
        <row r="2391">
          <cell r="B2391" t="str">
            <v>Estonia</v>
          </cell>
          <cell r="G2391" t="str">
            <v>Manufacturing &amp; Services</v>
          </cell>
        </row>
        <row r="2392">
          <cell r="B2392" t="str">
            <v>Estonia</v>
          </cell>
          <cell r="G2392" t="str">
            <v>Manufacturing &amp; Services</v>
          </cell>
        </row>
        <row r="2393">
          <cell r="B2393" t="str">
            <v>Estonia</v>
          </cell>
          <cell r="G2393" t="str">
            <v>Manufacturing &amp; Services</v>
          </cell>
        </row>
        <row r="2394">
          <cell r="B2394" t="str">
            <v>Estonia</v>
          </cell>
          <cell r="G2394" t="str">
            <v>Manufacturing &amp; Services</v>
          </cell>
        </row>
        <row r="2395">
          <cell r="B2395" t="str">
            <v>Estonia</v>
          </cell>
          <cell r="G2395" t="str">
            <v>Other</v>
          </cell>
        </row>
        <row r="2396">
          <cell r="B2396" t="str">
            <v>Estonia</v>
          </cell>
          <cell r="G2396" t="str">
            <v>Other</v>
          </cell>
        </row>
        <row r="2397">
          <cell r="B2397" t="str">
            <v>Estonia</v>
          </cell>
          <cell r="G2397" t="str">
            <v>Other</v>
          </cell>
        </row>
        <row r="2398">
          <cell r="B2398" t="str">
            <v>Estonia</v>
          </cell>
          <cell r="G2398" t="str">
            <v>Other</v>
          </cell>
        </row>
        <row r="2399">
          <cell r="B2399" t="str">
            <v>Estonia</v>
          </cell>
          <cell r="G2399" t="str">
            <v>Other</v>
          </cell>
        </row>
        <row r="2400">
          <cell r="B2400" t="str">
            <v>Estonia</v>
          </cell>
          <cell r="G2400" t="str">
            <v>Other</v>
          </cell>
        </row>
        <row r="2401">
          <cell r="B2401" t="str">
            <v>Estonia</v>
          </cell>
          <cell r="G2401" t="str">
            <v>Other</v>
          </cell>
        </row>
        <row r="2402">
          <cell r="B2402" t="str">
            <v>Estonia</v>
          </cell>
          <cell r="G2402" t="str">
            <v>Other</v>
          </cell>
        </row>
        <row r="2403">
          <cell r="B2403" t="str">
            <v>Estonia</v>
          </cell>
          <cell r="G2403" t="str">
            <v>Other</v>
          </cell>
        </row>
        <row r="2404">
          <cell r="B2404" t="str">
            <v>Estonia</v>
          </cell>
          <cell r="G2404" t="str">
            <v>Other</v>
          </cell>
        </row>
        <row r="2405">
          <cell r="B2405" t="str">
            <v>Estonia</v>
          </cell>
          <cell r="G2405" t="str">
            <v>Other</v>
          </cell>
        </row>
        <row r="2406">
          <cell r="B2406" t="str">
            <v>Estonia</v>
          </cell>
          <cell r="G2406" t="str">
            <v>Other</v>
          </cell>
        </row>
        <row r="2407">
          <cell r="B2407" t="str">
            <v>Estonia</v>
          </cell>
          <cell r="G2407" t="str">
            <v>Primary</v>
          </cell>
        </row>
        <row r="2408">
          <cell r="B2408" t="str">
            <v>Estonia</v>
          </cell>
          <cell r="G2408" t="str">
            <v>Primary</v>
          </cell>
        </row>
        <row r="2409">
          <cell r="B2409" t="str">
            <v>Estonia</v>
          </cell>
          <cell r="G2409" t="str">
            <v>Primary</v>
          </cell>
        </row>
        <row r="2410">
          <cell r="B2410" t="str">
            <v>Estonia</v>
          </cell>
          <cell r="G2410" t="str">
            <v>Primary</v>
          </cell>
        </row>
        <row r="2411">
          <cell r="B2411" t="str">
            <v>Estonia</v>
          </cell>
          <cell r="G2411" t="str">
            <v>Primary</v>
          </cell>
        </row>
        <row r="2412">
          <cell r="B2412" t="str">
            <v>Estonia</v>
          </cell>
          <cell r="G2412" t="str">
            <v>Services</v>
          </cell>
        </row>
        <row r="2413">
          <cell r="B2413" t="str">
            <v>Estonia</v>
          </cell>
          <cell r="G2413" t="str">
            <v>Services</v>
          </cell>
        </row>
        <row r="2414">
          <cell r="B2414" t="str">
            <v>Estonia</v>
          </cell>
          <cell r="G2414" t="str">
            <v>Services</v>
          </cell>
        </row>
        <row r="2415">
          <cell r="B2415" t="str">
            <v>Estonia</v>
          </cell>
          <cell r="G2415" t="str">
            <v>Services</v>
          </cell>
        </row>
        <row r="2416">
          <cell r="B2416" t="str">
            <v>Estonia</v>
          </cell>
          <cell r="G2416" t="str">
            <v>Services</v>
          </cell>
        </row>
        <row r="2417">
          <cell r="B2417" t="str">
            <v>Estonia</v>
          </cell>
          <cell r="G2417" t="str">
            <v>Services</v>
          </cell>
        </row>
        <row r="2418">
          <cell r="B2418" t="str">
            <v>Estonia</v>
          </cell>
          <cell r="G2418" t="str">
            <v>Services</v>
          </cell>
        </row>
        <row r="2419">
          <cell r="B2419" t="str">
            <v>Estonia</v>
          </cell>
          <cell r="G2419" t="str">
            <v>Services</v>
          </cell>
        </row>
        <row r="2420">
          <cell r="B2420" t="str">
            <v>Estonia</v>
          </cell>
          <cell r="G2420" t="str">
            <v>Services</v>
          </cell>
        </row>
        <row r="2421">
          <cell r="B2421" t="str">
            <v>Estonia</v>
          </cell>
          <cell r="G2421" t="str">
            <v>Services</v>
          </cell>
        </row>
        <row r="2422">
          <cell r="B2422" t="str">
            <v>Estonia</v>
          </cell>
          <cell r="G2422" t="str">
            <v>Services</v>
          </cell>
        </row>
        <row r="2423">
          <cell r="B2423" t="str">
            <v>Estonia</v>
          </cell>
          <cell r="G2423" t="str">
            <v>Services</v>
          </cell>
        </row>
        <row r="2424">
          <cell r="B2424" t="str">
            <v>Estonia</v>
          </cell>
          <cell r="G2424" t="str">
            <v>Services</v>
          </cell>
        </row>
        <row r="2425">
          <cell r="B2425" t="str">
            <v>Estonia</v>
          </cell>
          <cell r="G2425" t="str">
            <v>Services</v>
          </cell>
        </row>
        <row r="2426">
          <cell r="B2426" t="str">
            <v>Estonia</v>
          </cell>
          <cell r="G2426" t="str">
            <v>Services</v>
          </cell>
        </row>
        <row r="2427">
          <cell r="B2427" t="str">
            <v>Estonia</v>
          </cell>
          <cell r="G2427" t="str">
            <v>Services</v>
          </cell>
        </row>
        <row r="2428">
          <cell r="B2428" t="str">
            <v>Estonia</v>
          </cell>
          <cell r="G2428" t="str">
            <v>Services</v>
          </cell>
        </row>
        <row r="2429">
          <cell r="B2429" t="str">
            <v>Estonia</v>
          </cell>
          <cell r="G2429" t="str">
            <v>Services</v>
          </cell>
        </row>
        <row r="2430">
          <cell r="B2430" t="str">
            <v>Estonia</v>
          </cell>
          <cell r="G2430" t="str">
            <v>Services</v>
          </cell>
        </row>
        <row r="2431">
          <cell r="B2431" t="str">
            <v>Estonia</v>
          </cell>
          <cell r="G2431" t="str">
            <v>Infrastructure</v>
          </cell>
        </row>
        <row r="2432">
          <cell r="B2432" t="str">
            <v>Estonia</v>
          </cell>
          <cell r="G2432" t="str">
            <v>Infrastructure</v>
          </cell>
        </row>
        <row r="2433">
          <cell r="B2433" t="str">
            <v>Estonia</v>
          </cell>
          <cell r="G2433" t="str">
            <v>Infrastructure</v>
          </cell>
        </row>
        <row r="2434">
          <cell r="B2434" t="str">
            <v>Estonia</v>
          </cell>
          <cell r="G2434" t="str">
            <v>Infrastructure</v>
          </cell>
        </row>
        <row r="2435">
          <cell r="B2435" t="str">
            <v>Estonia</v>
          </cell>
          <cell r="G2435" t="str">
            <v>Infrastructure</v>
          </cell>
        </row>
        <row r="2436">
          <cell r="B2436" t="str">
            <v>Estonia</v>
          </cell>
          <cell r="G2436" t="str">
            <v>Infrastructure</v>
          </cell>
        </row>
        <row r="2437">
          <cell r="B2437" t="str">
            <v>Estonia</v>
          </cell>
          <cell r="G2437" t="str">
            <v>Infrastructure</v>
          </cell>
        </row>
        <row r="2438">
          <cell r="B2438" t="str">
            <v>Estonia</v>
          </cell>
          <cell r="G2438" t="str">
            <v>Infrastructure</v>
          </cell>
        </row>
        <row r="2439">
          <cell r="B2439" t="str">
            <v>Estonia</v>
          </cell>
          <cell r="G2439" t="str">
            <v>Infrastructure</v>
          </cell>
        </row>
        <row r="2440">
          <cell r="B2440" t="str">
            <v>Estonia</v>
          </cell>
          <cell r="G2440" t="str">
            <v>Other</v>
          </cell>
        </row>
        <row r="2441">
          <cell r="B2441" t="str">
            <v>Estonia</v>
          </cell>
          <cell r="G2441" t="str">
            <v>Energy</v>
          </cell>
        </row>
        <row r="2442">
          <cell r="B2442" t="str">
            <v>Estonia</v>
          </cell>
          <cell r="G2442" t="str">
            <v>Manufacturing &amp; Services</v>
          </cell>
        </row>
        <row r="2443">
          <cell r="B2443" t="str">
            <v>Estonia</v>
          </cell>
          <cell r="G2443" t="str">
            <v>Other</v>
          </cell>
        </row>
        <row r="2444">
          <cell r="B2444" t="str">
            <v>Estonia</v>
          </cell>
          <cell r="G2444" t="str">
            <v>Other</v>
          </cell>
        </row>
        <row r="2445">
          <cell r="B2445" t="str">
            <v>Estonia</v>
          </cell>
          <cell r="G2445" t="str">
            <v>Other</v>
          </cell>
        </row>
        <row r="2446">
          <cell r="B2446" t="str">
            <v>Estonia</v>
          </cell>
          <cell r="G2446" t="str">
            <v>Other</v>
          </cell>
        </row>
        <row r="2447">
          <cell r="B2447" t="str">
            <v>Estonia</v>
          </cell>
          <cell r="G2447" t="str">
            <v>Other</v>
          </cell>
        </row>
        <row r="2448">
          <cell r="B2448" t="str">
            <v>Estonia</v>
          </cell>
          <cell r="G2448" t="str">
            <v>Other</v>
          </cell>
        </row>
        <row r="2449">
          <cell r="B2449" t="str">
            <v>Estonia</v>
          </cell>
          <cell r="G2449" t="str">
            <v>Other</v>
          </cell>
        </row>
        <row r="2450">
          <cell r="B2450" t="str">
            <v>Estonia</v>
          </cell>
          <cell r="G2450" t="str">
            <v>Other</v>
          </cell>
        </row>
        <row r="2451">
          <cell r="B2451" t="str">
            <v>Estonia</v>
          </cell>
          <cell r="G2451" t="str">
            <v>Other</v>
          </cell>
        </row>
        <row r="2452">
          <cell r="B2452" t="str">
            <v>Estonia</v>
          </cell>
          <cell r="G2452" t="str">
            <v>Other</v>
          </cell>
        </row>
        <row r="2453">
          <cell r="B2453" t="str">
            <v>Estonia</v>
          </cell>
          <cell r="G2453" t="str">
            <v>Other</v>
          </cell>
        </row>
        <row r="2454">
          <cell r="B2454" t="str">
            <v>Estonia</v>
          </cell>
          <cell r="G2454" t="str">
            <v>Other</v>
          </cell>
        </row>
        <row r="2455">
          <cell r="B2455" t="str">
            <v>Estonia</v>
          </cell>
          <cell r="G2455" t="str">
            <v>Other</v>
          </cell>
        </row>
        <row r="2456">
          <cell r="B2456" t="str">
            <v>Estonia</v>
          </cell>
          <cell r="G2456" t="str">
            <v>Other</v>
          </cell>
        </row>
        <row r="2457">
          <cell r="B2457" t="str">
            <v>Estonia</v>
          </cell>
          <cell r="G2457" t="str">
            <v>Other</v>
          </cell>
        </row>
        <row r="2458">
          <cell r="B2458" t="str">
            <v>Estonia</v>
          </cell>
          <cell r="G2458" t="str">
            <v>Other</v>
          </cell>
        </row>
        <row r="2459">
          <cell r="B2459" t="str">
            <v>Estonia</v>
          </cell>
          <cell r="G2459" t="str">
            <v>Other</v>
          </cell>
        </row>
        <row r="2460">
          <cell r="B2460" t="str">
            <v>Estonia</v>
          </cell>
          <cell r="G2460" t="str">
            <v>Other</v>
          </cell>
        </row>
        <row r="2461">
          <cell r="B2461" t="str">
            <v>Estonia</v>
          </cell>
          <cell r="G2461" t="str">
            <v>Other</v>
          </cell>
        </row>
        <row r="2462">
          <cell r="B2462" t="str">
            <v>Estonia</v>
          </cell>
          <cell r="G2462" t="str">
            <v>Other</v>
          </cell>
        </row>
        <row r="2463">
          <cell r="B2463" t="str">
            <v>Estonia</v>
          </cell>
          <cell r="G2463" t="str">
            <v>Other</v>
          </cell>
        </row>
        <row r="2464">
          <cell r="B2464" t="str">
            <v>Estonia</v>
          </cell>
          <cell r="G2464" t="str">
            <v>Other</v>
          </cell>
        </row>
        <row r="2465">
          <cell r="B2465" t="str">
            <v>Estonia</v>
          </cell>
          <cell r="G2465" t="str">
            <v>Other</v>
          </cell>
        </row>
        <row r="2466">
          <cell r="B2466" t="str">
            <v>Estonia</v>
          </cell>
          <cell r="G2466" t="str">
            <v>Other</v>
          </cell>
        </row>
        <row r="2467">
          <cell r="B2467" t="str">
            <v>Estonia</v>
          </cell>
          <cell r="G2467" t="str">
            <v>Other</v>
          </cell>
        </row>
        <row r="2468">
          <cell r="B2468" t="str">
            <v>Estonia</v>
          </cell>
          <cell r="G2468" t="str">
            <v>Other</v>
          </cell>
        </row>
        <row r="2469">
          <cell r="B2469" t="str">
            <v>Estonia</v>
          </cell>
          <cell r="G2469" t="str">
            <v>Other</v>
          </cell>
        </row>
        <row r="2470">
          <cell r="B2470" t="str">
            <v>Estonia</v>
          </cell>
          <cell r="G2470" t="str">
            <v>Other</v>
          </cell>
        </row>
        <row r="2471">
          <cell r="B2471" t="str">
            <v>Estonia</v>
          </cell>
          <cell r="G2471" t="str">
            <v>Other</v>
          </cell>
        </row>
        <row r="2472">
          <cell r="B2472" t="str">
            <v>Estonia</v>
          </cell>
          <cell r="G2472" t="str">
            <v>Other</v>
          </cell>
        </row>
        <row r="2473">
          <cell r="B2473" t="str">
            <v>Estonia</v>
          </cell>
          <cell r="G2473" t="str">
            <v>Other</v>
          </cell>
        </row>
        <row r="2474">
          <cell r="B2474" t="str">
            <v>Estonia</v>
          </cell>
          <cell r="G2474" t="str">
            <v>Infrastructure</v>
          </cell>
        </row>
        <row r="2475">
          <cell r="B2475" t="str">
            <v>Estonia</v>
          </cell>
          <cell r="G2475" t="str">
            <v>Infrastructure</v>
          </cell>
        </row>
        <row r="2476">
          <cell r="B2476" t="str">
            <v>Estonia</v>
          </cell>
          <cell r="G2476" t="str">
            <v>Other</v>
          </cell>
        </row>
        <row r="2477">
          <cell r="B2477" t="str">
            <v>Estonia</v>
          </cell>
          <cell r="G2477" t="str">
            <v>Other</v>
          </cell>
        </row>
        <row r="2478">
          <cell r="B2478" t="str">
            <v>Estonia</v>
          </cell>
          <cell r="G2478" t="str">
            <v>Services</v>
          </cell>
        </row>
        <row r="2479">
          <cell r="B2479" t="str">
            <v>Estonia</v>
          </cell>
          <cell r="G2479" t="str">
            <v>Manufacturing &amp; Services</v>
          </cell>
        </row>
        <row r="2480">
          <cell r="B2480" t="str">
            <v>Estonia</v>
          </cell>
          <cell r="G2480" t="str">
            <v>Other</v>
          </cell>
        </row>
        <row r="2481">
          <cell r="B2481" t="str">
            <v>Estonia</v>
          </cell>
          <cell r="G2481" t="str">
            <v>Infrastructure</v>
          </cell>
        </row>
        <row r="2482">
          <cell r="B2482" t="str">
            <v>Estonia</v>
          </cell>
          <cell r="G2482" t="str">
            <v>Services</v>
          </cell>
        </row>
        <row r="2483">
          <cell r="B2483" t="str">
            <v>Estonia</v>
          </cell>
          <cell r="G2483" t="str">
            <v>Other</v>
          </cell>
        </row>
        <row r="2484">
          <cell r="B2484" t="str">
            <v>Estonia</v>
          </cell>
          <cell r="G2484" t="str">
            <v>Other</v>
          </cell>
        </row>
        <row r="2485">
          <cell r="B2485" t="str">
            <v>Estonia</v>
          </cell>
          <cell r="G2485" t="str">
            <v>Manufacturing &amp; Services</v>
          </cell>
        </row>
        <row r="2486">
          <cell r="B2486" t="str">
            <v>Estonia</v>
          </cell>
          <cell r="G2486" t="str">
            <v>Other</v>
          </cell>
        </row>
        <row r="2487">
          <cell r="B2487" t="str">
            <v>Estonia</v>
          </cell>
          <cell r="G2487" t="str">
            <v>Other</v>
          </cell>
        </row>
        <row r="2488">
          <cell r="B2488" t="str">
            <v>Estonia</v>
          </cell>
          <cell r="G2488" t="str">
            <v>Manufacturing &amp; Services</v>
          </cell>
        </row>
        <row r="2489">
          <cell r="B2489" t="str">
            <v>Estonia</v>
          </cell>
          <cell r="G2489" t="str">
            <v>Other</v>
          </cell>
        </row>
        <row r="2490">
          <cell r="B2490" t="str">
            <v>Estonia</v>
          </cell>
          <cell r="G2490" t="str">
            <v>Services</v>
          </cell>
        </row>
        <row r="2491">
          <cell r="B2491" t="str">
            <v>Estonia</v>
          </cell>
          <cell r="G2491" t="str">
            <v>Other</v>
          </cell>
        </row>
        <row r="2492">
          <cell r="B2492" t="str">
            <v>Estonia</v>
          </cell>
          <cell r="G2492" t="str">
            <v>Other</v>
          </cell>
        </row>
        <row r="2493">
          <cell r="B2493" t="str">
            <v>Estonia</v>
          </cell>
          <cell r="G2493" t="str">
            <v>Other</v>
          </cell>
        </row>
        <row r="2494">
          <cell r="B2494" t="str">
            <v>Estonia</v>
          </cell>
          <cell r="G2494" t="str">
            <v>Other</v>
          </cell>
        </row>
        <row r="2495">
          <cell r="B2495" t="str">
            <v>Estonia</v>
          </cell>
          <cell r="G2495" t="str">
            <v>Other</v>
          </cell>
        </row>
        <row r="2496">
          <cell r="B2496" t="str">
            <v>Estonia</v>
          </cell>
          <cell r="G2496" t="str">
            <v>Other</v>
          </cell>
        </row>
        <row r="2497">
          <cell r="B2497" t="str">
            <v>Estonia</v>
          </cell>
          <cell r="G2497" t="str">
            <v>Services</v>
          </cell>
        </row>
        <row r="2498">
          <cell r="B2498" t="str">
            <v>Estonia</v>
          </cell>
          <cell r="G2498" t="str">
            <v>Other</v>
          </cell>
        </row>
        <row r="2499">
          <cell r="B2499" t="str">
            <v>Estonia</v>
          </cell>
          <cell r="G2499" t="str">
            <v>Manufacturing &amp; Services</v>
          </cell>
        </row>
        <row r="2500">
          <cell r="B2500" t="str">
            <v>Estonia</v>
          </cell>
          <cell r="G2500" t="str">
            <v>Other</v>
          </cell>
        </row>
        <row r="2501">
          <cell r="B2501" t="str">
            <v>Estonia</v>
          </cell>
          <cell r="G2501" t="str">
            <v>Other</v>
          </cell>
        </row>
        <row r="2502">
          <cell r="B2502" t="str">
            <v>Estonia</v>
          </cell>
          <cell r="G2502" t="str">
            <v>Other</v>
          </cell>
        </row>
        <row r="2503">
          <cell r="B2503" t="str">
            <v>Estonia</v>
          </cell>
          <cell r="G2503" t="str">
            <v>Other</v>
          </cell>
        </row>
        <row r="2504">
          <cell r="B2504" t="str">
            <v>Estonia</v>
          </cell>
          <cell r="G2504" t="str">
            <v>Other</v>
          </cell>
        </row>
        <row r="2505">
          <cell r="B2505" t="str">
            <v>Estonia</v>
          </cell>
          <cell r="G2505" t="str">
            <v>Other</v>
          </cell>
        </row>
        <row r="2506">
          <cell r="B2506" t="str">
            <v>Estonia</v>
          </cell>
          <cell r="G2506" t="str">
            <v>Other</v>
          </cell>
        </row>
        <row r="2507">
          <cell r="B2507" t="str">
            <v>Estonia</v>
          </cell>
          <cell r="G2507" t="str">
            <v>Other</v>
          </cell>
        </row>
        <row r="2508">
          <cell r="B2508" t="str">
            <v>Estonia</v>
          </cell>
          <cell r="G2508" t="str">
            <v>Other</v>
          </cell>
        </row>
        <row r="2509">
          <cell r="B2509" t="str">
            <v>Estonia</v>
          </cell>
          <cell r="G2509" t="str">
            <v>Other</v>
          </cell>
        </row>
        <row r="2510">
          <cell r="B2510" t="str">
            <v>Estonia</v>
          </cell>
          <cell r="G2510" t="str">
            <v>Other</v>
          </cell>
        </row>
        <row r="2511">
          <cell r="B2511" t="str">
            <v>Estonia</v>
          </cell>
          <cell r="G2511" t="str">
            <v>Other</v>
          </cell>
        </row>
        <row r="2512">
          <cell r="B2512" t="str">
            <v>Estonia</v>
          </cell>
          <cell r="G2512" t="str">
            <v>Other</v>
          </cell>
        </row>
        <row r="2513">
          <cell r="B2513" t="str">
            <v>Estonia</v>
          </cell>
          <cell r="G2513" t="str">
            <v>Other</v>
          </cell>
        </row>
        <row r="2514">
          <cell r="B2514" t="str">
            <v>Estonia</v>
          </cell>
          <cell r="G2514" t="str">
            <v>Other</v>
          </cell>
        </row>
        <row r="2515">
          <cell r="B2515" t="str">
            <v>Estonia</v>
          </cell>
          <cell r="G2515" t="str">
            <v>Other</v>
          </cell>
        </row>
        <row r="2516">
          <cell r="B2516" t="str">
            <v>Estonia</v>
          </cell>
          <cell r="G2516" t="str">
            <v>Other</v>
          </cell>
        </row>
        <row r="2517">
          <cell r="B2517" t="str">
            <v>Estonia</v>
          </cell>
          <cell r="G2517" t="str">
            <v>Other</v>
          </cell>
        </row>
        <row r="2518">
          <cell r="B2518" t="str">
            <v>Estonia</v>
          </cell>
          <cell r="G2518" t="str">
            <v>Other</v>
          </cell>
        </row>
        <row r="2519">
          <cell r="B2519" t="str">
            <v>Estonia</v>
          </cell>
          <cell r="G2519" t="str">
            <v>Other</v>
          </cell>
        </row>
        <row r="2520">
          <cell r="B2520" t="str">
            <v>Estonia</v>
          </cell>
          <cell r="G2520" t="str">
            <v>Other</v>
          </cell>
        </row>
        <row r="2521">
          <cell r="B2521" t="str">
            <v>Estonia</v>
          </cell>
          <cell r="G2521" t="str">
            <v>Other</v>
          </cell>
        </row>
        <row r="2522">
          <cell r="B2522" t="str">
            <v>Estonia</v>
          </cell>
          <cell r="G2522" t="str">
            <v>Other</v>
          </cell>
        </row>
        <row r="2523">
          <cell r="B2523" t="str">
            <v>Estonia</v>
          </cell>
          <cell r="G2523" t="str">
            <v>Other</v>
          </cell>
        </row>
        <row r="2524">
          <cell r="B2524" t="str">
            <v>Estonia</v>
          </cell>
          <cell r="G2524" t="str">
            <v>Manufacturing &amp; Services</v>
          </cell>
        </row>
        <row r="2525">
          <cell r="B2525" t="str">
            <v>Estonia</v>
          </cell>
          <cell r="G2525" t="str">
            <v>Other</v>
          </cell>
        </row>
        <row r="2526">
          <cell r="B2526" t="str">
            <v>Estonia</v>
          </cell>
          <cell r="G2526" t="str">
            <v>Other</v>
          </cell>
        </row>
        <row r="2527">
          <cell r="B2527" t="str">
            <v>Estonia</v>
          </cell>
          <cell r="G2527" t="str">
            <v>Other</v>
          </cell>
        </row>
        <row r="2528">
          <cell r="B2528" t="str">
            <v>Estonia</v>
          </cell>
          <cell r="G2528" t="str">
            <v>Other</v>
          </cell>
        </row>
        <row r="2529">
          <cell r="B2529" t="str">
            <v>Estonia</v>
          </cell>
          <cell r="G2529" t="str">
            <v>Other</v>
          </cell>
        </row>
        <row r="2530">
          <cell r="B2530" t="str">
            <v>Estonia</v>
          </cell>
          <cell r="G2530" t="str">
            <v>Other</v>
          </cell>
        </row>
        <row r="2531">
          <cell r="B2531" t="str">
            <v>Estonia</v>
          </cell>
          <cell r="G2531" t="str">
            <v>Other</v>
          </cell>
        </row>
        <row r="2532">
          <cell r="B2532" t="str">
            <v>Estonia</v>
          </cell>
          <cell r="G2532" t="str">
            <v>Other</v>
          </cell>
        </row>
        <row r="2533">
          <cell r="B2533" t="str">
            <v>Estonia</v>
          </cell>
          <cell r="G2533" t="str">
            <v>Other</v>
          </cell>
        </row>
        <row r="2534">
          <cell r="B2534" t="str">
            <v>Estonia</v>
          </cell>
          <cell r="G2534" t="str">
            <v>Other</v>
          </cell>
        </row>
        <row r="2535">
          <cell r="B2535" t="str">
            <v>Estonia</v>
          </cell>
          <cell r="G2535" t="str">
            <v>Other</v>
          </cell>
        </row>
        <row r="2536">
          <cell r="B2536" t="str">
            <v>Estonia</v>
          </cell>
          <cell r="G2536" t="str">
            <v>Other</v>
          </cell>
        </row>
        <row r="2537">
          <cell r="B2537" t="str">
            <v>Estonia</v>
          </cell>
          <cell r="G2537" t="str">
            <v>Other</v>
          </cell>
        </row>
        <row r="2538">
          <cell r="B2538" t="str">
            <v>Estonia</v>
          </cell>
          <cell r="G2538" t="str">
            <v>Other</v>
          </cell>
        </row>
        <row r="2539">
          <cell r="B2539" t="str">
            <v>Estonia</v>
          </cell>
          <cell r="G2539" t="str">
            <v>Other</v>
          </cell>
        </row>
        <row r="2540">
          <cell r="B2540" t="str">
            <v>Estonia</v>
          </cell>
          <cell r="G2540" t="str">
            <v>Other</v>
          </cell>
        </row>
        <row r="2541">
          <cell r="B2541" t="str">
            <v>Estonia</v>
          </cell>
          <cell r="G2541" t="str">
            <v>Other</v>
          </cell>
        </row>
        <row r="2542">
          <cell r="B2542" t="str">
            <v>Estonia</v>
          </cell>
          <cell r="G2542" t="str">
            <v>Other</v>
          </cell>
        </row>
        <row r="2543">
          <cell r="B2543" t="str">
            <v>Estonia</v>
          </cell>
          <cell r="G2543" t="str">
            <v>Other</v>
          </cell>
        </row>
        <row r="2544">
          <cell r="B2544" t="str">
            <v>Estonia</v>
          </cell>
          <cell r="G2544" t="str">
            <v>Other</v>
          </cell>
        </row>
        <row r="2545">
          <cell r="B2545" t="str">
            <v>Estonia</v>
          </cell>
          <cell r="G2545" t="str">
            <v>Other</v>
          </cell>
        </row>
        <row r="2546">
          <cell r="B2546" t="str">
            <v>Estonia</v>
          </cell>
          <cell r="G2546" t="str">
            <v>Other</v>
          </cell>
        </row>
        <row r="2547">
          <cell r="B2547" t="str">
            <v>Estonia</v>
          </cell>
          <cell r="G2547" t="str">
            <v>Other</v>
          </cell>
        </row>
        <row r="2548">
          <cell r="B2548" t="str">
            <v>Estonia</v>
          </cell>
          <cell r="G2548" t="str">
            <v>Other</v>
          </cell>
        </row>
        <row r="2549">
          <cell r="B2549" t="str">
            <v>Estonia</v>
          </cell>
          <cell r="G2549" t="str">
            <v>Other</v>
          </cell>
        </row>
        <row r="2550">
          <cell r="B2550" t="str">
            <v>Estonia</v>
          </cell>
          <cell r="G2550" t="str">
            <v>Other</v>
          </cell>
        </row>
        <row r="2551">
          <cell r="B2551" t="str">
            <v>Estonia</v>
          </cell>
          <cell r="G2551" t="str">
            <v>Other</v>
          </cell>
        </row>
        <row r="2552">
          <cell r="B2552" t="str">
            <v>Estonia</v>
          </cell>
          <cell r="G2552" t="str">
            <v>Other</v>
          </cell>
        </row>
        <row r="2553">
          <cell r="B2553" t="str">
            <v>Estonia</v>
          </cell>
          <cell r="G2553" t="str">
            <v>Other</v>
          </cell>
        </row>
        <row r="2554">
          <cell r="B2554" t="str">
            <v>Estonia</v>
          </cell>
          <cell r="G2554" t="str">
            <v>Other</v>
          </cell>
        </row>
        <row r="2555">
          <cell r="B2555" t="str">
            <v>Estonia</v>
          </cell>
          <cell r="G2555" t="str">
            <v>Other</v>
          </cell>
        </row>
        <row r="2556">
          <cell r="B2556" t="str">
            <v>Estonia</v>
          </cell>
          <cell r="G2556" t="str">
            <v>Other</v>
          </cell>
        </row>
        <row r="2557">
          <cell r="B2557" t="str">
            <v>Estonia</v>
          </cell>
          <cell r="G2557" t="str">
            <v>Other</v>
          </cell>
        </row>
        <row r="2558">
          <cell r="B2558" t="str">
            <v>Estonia</v>
          </cell>
          <cell r="G2558" t="str">
            <v>Other</v>
          </cell>
        </row>
        <row r="2559">
          <cell r="B2559" t="str">
            <v>Estonia</v>
          </cell>
          <cell r="G2559" t="str">
            <v>Other</v>
          </cell>
        </row>
        <row r="2560">
          <cell r="B2560" t="str">
            <v>Estonia</v>
          </cell>
          <cell r="G2560" t="str">
            <v>Other</v>
          </cell>
        </row>
        <row r="2561">
          <cell r="B2561" t="str">
            <v>Estonia</v>
          </cell>
          <cell r="G2561" t="str">
            <v>Other</v>
          </cell>
        </row>
        <row r="2562">
          <cell r="B2562" t="str">
            <v>Estonia</v>
          </cell>
          <cell r="G2562" t="str">
            <v>Infrastructure</v>
          </cell>
        </row>
        <row r="2563">
          <cell r="B2563" t="str">
            <v>Estonia</v>
          </cell>
          <cell r="G2563" t="str">
            <v>Infrastructure</v>
          </cell>
        </row>
        <row r="2564">
          <cell r="B2564" t="str">
            <v>Estonia</v>
          </cell>
          <cell r="G2564" t="str">
            <v>Infrastructure</v>
          </cell>
        </row>
        <row r="2565">
          <cell r="B2565" t="str">
            <v>Estonia</v>
          </cell>
          <cell r="G2565" t="str">
            <v>Infrastructure</v>
          </cell>
        </row>
        <row r="2566">
          <cell r="B2566" t="str">
            <v>Estonia</v>
          </cell>
          <cell r="G2566" t="str">
            <v>Financial</v>
          </cell>
        </row>
        <row r="2567">
          <cell r="B2567" t="str">
            <v>Estonia</v>
          </cell>
          <cell r="G2567" t="str">
            <v>Manufacturing &amp; Services</v>
          </cell>
        </row>
        <row r="2568">
          <cell r="B2568" t="str">
            <v>Estonia</v>
          </cell>
          <cell r="G2568" t="str">
            <v>Other</v>
          </cell>
        </row>
        <row r="2569">
          <cell r="B2569" t="str">
            <v>Estonia</v>
          </cell>
          <cell r="G2569" t="str">
            <v>Other</v>
          </cell>
        </row>
        <row r="2570">
          <cell r="B2570" t="str">
            <v>Estonia</v>
          </cell>
          <cell r="G2570" t="str">
            <v>Other</v>
          </cell>
        </row>
        <row r="2571">
          <cell r="B2571" t="str">
            <v>Estonia</v>
          </cell>
          <cell r="G2571" t="str">
            <v>Other</v>
          </cell>
        </row>
        <row r="2572">
          <cell r="B2572" t="str">
            <v>Estonia</v>
          </cell>
          <cell r="G2572" t="str">
            <v>Other</v>
          </cell>
        </row>
        <row r="2573">
          <cell r="B2573" t="str">
            <v>Estonia</v>
          </cell>
          <cell r="G2573" t="str">
            <v>Other</v>
          </cell>
        </row>
        <row r="2574">
          <cell r="B2574" t="str">
            <v>Estonia</v>
          </cell>
          <cell r="G2574" t="str">
            <v>Other</v>
          </cell>
        </row>
        <row r="2575">
          <cell r="B2575" t="str">
            <v>Estonia</v>
          </cell>
          <cell r="G2575" t="str">
            <v>Other</v>
          </cell>
        </row>
        <row r="2576">
          <cell r="B2576" t="str">
            <v>Estonia</v>
          </cell>
          <cell r="G2576" t="str">
            <v>Other</v>
          </cell>
        </row>
        <row r="2577">
          <cell r="B2577" t="str">
            <v>Estonia</v>
          </cell>
          <cell r="G2577" t="str">
            <v>Services</v>
          </cell>
        </row>
        <row r="2578">
          <cell r="B2578" t="str">
            <v>Estonia</v>
          </cell>
          <cell r="G2578" t="str">
            <v>Services</v>
          </cell>
        </row>
        <row r="2579">
          <cell r="B2579" t="str">
            <v>Estonia</v>
          </cell>
          <cell r="G2579" t="str">
            <v>Infrastructure</v>
          </cell>
        </row>
        <row r="2580">
          <cell r="B2580" t="str">
            <v>Estonia</v>
          </cell>
          <cell r="G2580" t="str">
            <v>Infrastructure</v>
          </cell>
        </row>
        <row r="2581">
          <cell r="B2581" t="str">
            <v>Estonia</v>
          </cell>
          <cell r="G2581" t="str">
            <v>Infrastructure</v>
          </cell>
        </row>
        <row r="2582">
          <cell r="B2582" t="str">
            <v>Estonia</v>
          </cell>
          <cell r="G2582" t="str">
            <v>Infrastructure</v>
          </cell>
        </row>
        <row r="2583">
          <cell r="B2583" t="str">
            <v>Estonia</v>
          </cell>
          <cell r="G2583" t="str">
            <v>Infrastructure</v>
          </cell>
        </row>
        <row r="2584">
          <cell r="B2584" t="str">
            <v>Estonia</v>
          </cell>
          <cell r="G2584" t="str">
            <v>Energy</v>
          </cell>
        </row>
        <row r="2585">
          <cell r="B2585" t="str">
            <v>Estonia</v>
          </cell>
          <cell r="G2585" t="str">
            <v>Manufacturing &amp; Services</v>
          </cell>
        </row>
        <row r="2586">
          <cell r="B2586" t="str">
            <v>Estonia</v>
          </cell>
          <cell r="G2586" t="str">
            <v>Infrastructure</v>
          </cell>
        </row>
        <row r="2587">
          <cell r="B2587" t="str">
            <v>Estonia</v>
          </cell>
          <cell r="G2587" t="str">
            <v>Infrastructure</v>
          </cell>
        </row>
        <row r="2588">
          <cell r="B2588" t="str">
            <v>Estonia</v>
          </cell>
          <cell r="G2588" t="str">
            <v>Infrastructure</v>
          </cell>
        </row>
        <row r="2589">
          <cell r="B2589" t="str">
            <v>Estonia</v>
          </cell>
          <cell r="G2589" t="str">
            <v>Competitive</v>
          </cell>
        </row>
        <row r="2590">
          <cell r="B2590" t="str">
            <v>Estonia</v>
          </cell>
          <cell r="G2590" t="str">
            <v>Competitive</v>
          </cell>
        </row>
        <row r="2591">
          <cell r="B2591" t="str">
            <v>Estonia</v>
          </cell>
          <cell r="G2591" t="str">
            <v>Competitive</v>
          </cell>
        </row>
        <row r="2592">
          <cell r="B2592" t="str">
            <v>Estonia</v>
          </cell>
          <cell r="G2592" t="str">
            <v>Financial</v>
          </cell>
        </row>
        <row r="2593">
          <cell r="B2593" t="str">
            <v>Estonia</v>
          </cell>
          <cell r="G2593" t="str">
            <v>Infrastructure</v>
          </cell>
        </row>
        <row r="2594">
          <cell r="B2594" t="str">
            <v>Estonia</v>
          </cell>
          <cell r="G2594" t="str">
            <v>Infrastructure</v>
          </cell>
        </row>
        <row r="2595">
          <cell r="B2595" t="str">
            <v>Estonia</v>
          </cell>
          <cell r="G2595" t="str">
            <v>Infrastructure</v>
          </cell>
        </row>
        <row r="2596">
          <cell r="B2596" t="str">
            <v>Estonia</v>
          </cell>
          <cell r="G2596" t="str">
            <v>Infrastructure</v>
          </cell>
        </row>
        <row r="2597">
          <cell r="B2597" t="str">
            <v>Estonia</v>
          </cell>
          <cell r="G2597" t="str">
            <v>Infrastructure</v>
          </cell>
        </row>
        <row r="2598">
          <cell r="B2598" t="str">
            <v>Estonia</v>
          </cell>
          <cell r="G2598" t="str">
            <v>Infrastructure</v>
          </cell>
        </row>
        <row r="2599">
          <cell r="B2599" t="str">
            <v>Ethiopia</v>
          </cell>
          <cell r="G2599" t="str">
            <v>Primary</v>
          </cell>
        </row>
        <row r="2600">
          <cell r="B2600" t="str">
            <v>Ethiopia</v>
          </cell>
          <cell r="G2600" t="str">
            <v>Other</v>
          </cell>
        </row>
        <row r="2601">
          <cell r="B2601" t="str">
            <v>Ethiopia</v>
          </cell>
          <cell r="G2601" t="str">
            <v>Competitive</v>
          </cell>
        </row>
        <row r="2602">
          <cell r="B2602" t="str">
            <v>Ethiopia</v>
          </cell>
          <cell r="G2602" t="str">
            <v>Competitive</v>
          </cell>
        </row>
        <row r="2603">
          <cell r="B2603" t="str">
            <v>Ethiopia</v>
          </cell>
          <cell r="G2603" t="str">
            <v>Competitive</v>
          </cell>
        </row>
        <row r="2604">
          <cell r="B2604" t="str">
            <v>Ethiopia</v>
          </cell>
          <cell r="G2604" t="str">
            <v>Competitive</v>
          </cell>
        </row>
        <row r="2605">
          <cell r="B2605" t="str">
            <v>Ethiopia</v>
          </cell>
          <cell r="G2605" t="str">
            <v>Primary</v>
          </cell>
        </row>
        <row r="2606">
          <cell r="B2606" t="str">
            <v>Fiji</v>
          </cell>
          <cell r="G2606" t="str">
            <v>Infrastructure</v>
          </cell>
        </row>
        <row r="2607">
          <cell r="B2607" t="str">
            <v>Fiji</v>
          </cell>
          <cell r="G2607" t="str">
            <v>Infrastructure</v>
          </cell>
        </row>
        <row r="2608">
          <cell r="B2608" t="str">
            <v>Fiji</v>
          </cell>
          <cell r="G2608" t="str">
            <v>Infrastructure</v>
          </cell>
        </row>
        <row r="2609">
          <cell r="B2609" t="str">
            <v>Gabon</v>
          </cell>
          <cell r="G2609" t="str">
            <v>Infrastructure</v>
          </cell>
        </row>
        <row r="2610">
          <cell r="B2610" t="str">
            <v>Gabon</v>
          </cell>
          <cell r="G2610" t="str">
            <v>Other</v>
          </cell>
        </row>
        <row r="2611">
          <cell r="B2611" t="str">
            <v>Gabon</v>
          </cell>
          <cell r="G2611" t="str">
            <v>Competitive</v>
          </cell>
        </row>
        <row r="2612">
          <cell r="B2612" t="str">
            <v>Gabon</v>
          </cell>
          <cell r="G2612" t="str">
            <v>Infrastructure</v>
          </cell>
        </row>
        <row r="2613">
          <cell r="B2613" t="str">
            <v>Gabon</v>
          </cell>
          <cell r="G2613" t="str">
            <v>Competitive</v>
          </cell>
        </row>
        <row r="2614">
          <cell r="B2614" t="str">
            <v>Gabon</v>
          </cell>
          <cell r="G2614" t="str">
            <v>Competitive</v>
          </cell>
        </row>
        <row r="2615">
          <cell r="B2615" t="str">
            <v>Gabon</v>
          </cell>
          <cell r="G2615" t="str">
            <v>Infrastructure</v>
          </cell>
        </row>
        <row r="2616">
          <cell r="B2616" t="str">
            <v>Gambia, The</v>
          </cell>
          <cell r="G2616" t="str">
            <v>Services</v>
          </cell>
        </row>
        <row r="2617">
          <cell r="B2617" t="str">
            <v>Georgia</v>
          </cell>
          <cell r="G2617" t="str">
            <v>Infrastructure</v>
          </cell>
        </row>
        <row r="2618">
          <cell r="B2618" t="str">
            <v>Georgia</v>
          </cell>
          <cell r="G2618" t="str">
            <v>Primary</v>
          </cell>
        </row>
        <row r="2619">
          <cell r="B2619" t="str">
            <v>Georgia</v>
          </cell>
          <cell r="G2619" t="str">
            <v>Competitive</v>
          </cell>
        </row>
        <row r="2620">
          <cell r="B2620" t="str">
            <v>Georgia</v>
          </cell>
          <cell r="G2620" t="str">
            <v>Competitive</v>
          </cell>
        </row>
        <row r="2621">
          <cell r="B2621" t="str">
            <v>Georgia</v>
          </cell>
          <cell r="G2621" t="str">
            <v>Competitive</v>
          </cell>
        </row>
        <row r="2622">
          <cell r="B2622" t="str">
            <v>Georgia</v>
          </cell>
          <cell r="G2622" t="str">
            <v>Competitive</v>
          </cell>
        </row>
        <row r="2623">
          <cell r="B2623" t="str">
            <v>Georgia</v>
          </cell>
          <cell r="G2623" t="str">
            <v>Competitive</v>
          </cell>
        </row>
        <row r="2624">
          <cell r="B2624" t="str">
            <v>Georgia</v>
          </cell>
          <cell r="G2624" t="str">
            <v>Competitive</v>
          </cell>
        </row>
        <row r="2625">
          <cell r="B2625" t="str">
            <v>Georgia</v>
          </cell>
          <cell r="G2625" t="str">
            <v>Competitive</v>
          </cell>
        </row>
        <row r="2626">
          <cell r="B2626" t="str">
            <v>Georgia</v>
          </cell>
          <cell r="G2626" t="str">
            <v>Competitive</v>
          </cell>
        </row>
        <row r="2627">
          <cell r="B2627" t="str">
            <v>Georgia</v>
          </cell>
          <cell r="G2627" t="str">
            <v>Competitive</v>
          </cell>
        </row>
        <row r="2628">
          <cell r="B2628" t="str">
            <v>Georgia</v>
          </cell>
          <cell r="G2628" t="str">
            <v>Competitive</v>
          </cell>
        </row>
        <row r="2629">
          <cell r="B2629" t="str">
            <v>Georgia</v>
          </cell>
          <cell r="G2629" t="str">
            <v>Competitive</v>
          </cell>
        </row>
        <row r="2630">
          <cell r="B2630" t="str">
            <v>Georgia</v>
          </cell>
          <cell r="G2630" t="str">
            <v>Competitive</v>
          </cell>
        </row>
        <row r="2631">
          <cell r="B2631" t="str">
            <v>Georgia</v>
          </cell>
          <cell r="G2631" t="str">
            <v>Financial</v>
          </cell>
        </row>
        <row r="2632">
          <cell r="B2632" t="str">
            <v>Georgia</v>
          </cell>
          <cell r="G2632" t="str">
            <v>Financial</v>
          </cell>
        </row>
        <row r="2633">
          <cell r="B2633" t="str">
            <v>Georgia</v>
          </cell>
          <cell r="G2633" t="str">
            <v>Financial</v>
          </cell>
        </row>
        <row r="2634">
          <cell r="B2634" t="str">
            <v>Georgia</v>
          </cell>
          <cell r="G2634" t="str">
            <v>Infrastructure</v>
          </cell>
        </row>
        <row r="2635">
          <cell r="B2635" t="str">
            <v>Georgia</v>
          </cell>
          <cell r="G2635" t="str">
            <v>Infrastructure</v>
          </cell>
        </row>
        <row r="2636">
          <cell r="B2636" t="str">
            <v>Georgia</v>
          </cell>
          <cell r="G2636" t="str">
            <v>Primary</v>
          </cell>
        </row>
        <row r="2637">
          <cell r="B2637" t="str">
            <v>Georgia</v>
          </cell>
          <cell r="G2637" t="str">
            <v>Competitive</v>
          </cell>
        </row>
        <row r="2638">
          <cell r="B2638" t="str">
            <v>Georgia</v>
          </cell>
          <cell r="G2638" t="str">
            <v>Competitive</v>
          </cell>
        </row>
        <row r="2639">
          <cell r="B2639" t="str">
            <v>Georgia</v>
          </cell>
          <cell r="G2639" t="str">
            <v>Competitive</v>
          </cell>
        </row>
        <row r="2640">
          <cell r="B2640" t="str">
            <v>Georgia</v>
          </cell>
          <cell r="G2640" t="str">
            <v>Competitive</v>
          </cell>
        </row>
        <row r="2641">
          <cell r="B2641" t="str">
            <v>Georgia</v>
          </cell>
          <cell r="G2641" t="str">
            <v>Competitive</v>
          </cell>
        </row>
        <row r="2642">
          <cell r="B2642" t="str">
            <v>Georgia</v>
          </cell>
          <cell r="G2642" t="str">
            <v>Energy</v>
          </cell>
        </row>
        <row r="2643">
          <cell r="B2643" t="str">
            <v>Georgia</v>
          </cell>
          <cell r="G2643" t="str">
            <v>Energy</v>
          </cell>
        </row>
        <row r="2644">
          <cell r="B2644" t="str">
            <v>Georgia</v>
          </cell>
          <cell r="G2644" t="str">
            <v>Energy</v>
          </cell>
        </row>
        <row r="2645">
          <cell r="B2645" t="str">
            <v>Georgia</v>
          </cell>
          <cell r="G2645" t="str">
            <v>Financial</v>
          </cell>
        </row>
        <row r="2646">
          <cell r="B2646" t="str">
            <v>Georgia</v>
          </cell>
          <cell r="G2646" t="str">
            <v>Financial</v>
          </cell>
        </row>
        <row r="2647">
          <cell r="B2647" t="str">
            <v>Georgia</v>
          </cell>
          <cell r="G2647" t="str">
            <v>Financial</v>
          </cell>
        </row>
        <row r="2648">
          <cell r="B2648" t="str">
            <v>Georgia</v>
          </cell>
          <cell r="G2648" t="str">
            <v>Financial</v>
          </cell>
        </row>
        <row r="2649">
          <cell r="B2649" t="str">
            <v>Georgia</v>
          </cell>
          <cell r="G2649" t="str">
            <v>Financial</v>
          </cell>
        </row>
        <row r="2650">
          <cell r="B2650" t="str">
            <v>Georgia</v>
          </cell>
          <cell r="G2650" t="str">
            <v>Financial</v>
          </cell>
        </row>
        <row r="2651">
          <cell r="B2651" t="str">
            <v>Georgia</v>
          </cell>
          <cell r="G2651" t="str">
            <v>Financial</v>
          </cell>
        </row>
        <row r="2652">
          <cell r="B2652" t="str">
            <v>Georgia</v>
          </cell>
          <cell r="G2652" t="str">
            <v>Financial</v>
          </cell>
        </row>
        <row r="2653">
          <cell r="B2653" t="str">
            <v>Georgia</v>
          </cell>
          <cell r="G2653" t="str">
            <v>Financial</v>
          </cell>
        </row>
        <row r="2654">
          <cell r="B2654" t="str">
            <v>Georgia</v>
          </cell>
          <cell r="G2654" t="str">
            <v>Financial</v>
          </cell>
        </row>
        <row r="2655">
          <cell r="B2655" t="str">
            <v>Georgia</v>
          </cell>
          <cell r="G2655" t="str">
            <v>Financial</v>
          </cell>
        </row>
        <row r="2656">
          <cell r="B2656" t="str">
            <v>Georgia</v>
          </cell>
          <cell r="G2656" t="str">
            <v>Financial</v>
          </cell>
        </row>
        <row r="2657">
          <cell r="B2657" t="str">
            <v>Georgia</v>
          </cell>
          <cell r="G2657" t="str">
            <v>Financial</v>
          </cell>
        </row>
        <row r="2658">
          <cell r="B2658" t="str">
            <v>Georgia</v>
          </cell>
          <cell r="G2658" t="str">
            <v>Infrastructure</v>
          </cell>
        </row>
        <row r="2659">
          <cell r="B2659" t="str">
            <v>Georgia</v>
          </cell>
          <cell r="G2659" t="str">
            <v>Infrastructure</v>
          </cell>
        </row>
        <row r="2660">
          <cell r="B2660" t="str">
            <v>Georgia</v>
          </cell>
          <cell r="G2660" t="str">
            <v>Infrastructure</v>
          </cell>
        </row>
        <row r="2661">
          <cell r="B2661" t="str">
            <v>Georgia</v>
          </cell>
          <cell r="G2661" t="str">
            <v>Infrastructure</v>
          </cell>
        </row>
        <row r="2662">
          <cell r="B2662" t="str">
            <v>Georgia</v>
          </cell>
          <cell r="G2662" t="str">
            <v>Infrastructure</v>
          </cell>
        </row>
        <row r="2663">
          <cell r="B2663" t="str">
            <v>Georgia</v>
          </cell>
          <cell r="G2663" t="str">
            <v>Infrastructure</v>
          </cell>
        </row>
        <row r="2664">
          <cell r="B2664" t="str">
            <v>Georgia</v>
          </cell>
          <cell r="G2664" t="str">
            <v>Infrastructure</v>
          </cell>
        </row>
        <row r="2665">
          <cell r="B2665" t="str">
            <v>Georgia</v>
          </cell>
          <cell r="G2665" t="str">
            <v>Infrastructure</v>
          </cell>
        </row>
        <row r="2666">
          <cell r="B2666" t="str">
            <v>Georgia</v>
          </cell>
          <cell r="G2666" t="str">
            <v>Infrastructure</v>
          </cell>
        </row>
        <row r="2667">
          <cell r="B2667" t="str">
            <v>Georgia</v>
          </cell>
          <cell r="G2667" t="str">
            <v>Infrastructure</v>
          </cell>
        </row>
        <row r="2668">
          <cell r="B2668" t="str">
            <v>Georgia</v>
          </cell>
          <cell r="G2668" t="str">
            <v>Infrastructure</v>
          </cell>
        </row>
        <row r="2669">
          <cell r="B2669" t="str">
            <v>Georgia</v>
          </cell>
          <cell r="G2669" t="str">
            <v>Infrastructure</v>
          </cell>
        </row>
        <row r="2670">
          <cell r="B2670" t="str">
            <v>Georgia</v>
          </cell>
          <cell r="G2670" t="str">
            <v>Primary</v>
          </cell>
        </row>
        <row r="2671">
          <cell r="B2671" t="str">
            <v>Georgia</v>
          </cell>
          <cell r="G2671" t="str">
            <v>Competitive</v>
          </cell>
        </row>
        <row r="2672">
          <cell r="B2672" t="str">
            <v>Georgia</v>
          </cell>
          <cell r="G2672" t="str">
            <v>Competitive</v>
          </cell>
        </row>
        <row r="2673">
          <cell r="B2673" t="str">
            <v>Georgia</v>
          </cell>
          <cell r="G2673" t="str">
            <v>Competitive</v>
          </cell>
        </row>
        <row r="2674">
          <cell r="B2674" t="str">
            <v>Georgia</v>
          </cell>
          <cell r="G2674" t="str">
            <v>Competitive</v>
          </cell>
        </row>
        <row r="2675">
          <cell r="B2675" t="str">
            <v>Georgia</v>
          </cell>
          <cell r="G2675" t="str">
            <v>Competitive</v>
          </cell>
        </row>
        <row r="2676">
          <cell r="B2676" t="str">
            <v>Georgia</v>
          </cell>
          <cell r="G2676" t="str">
            <v>Competitive</v>
          </cell>
        </row>
        <row r="2677">
          <cell r="B2677" t="str">
            <v>Georgia</v>
          </cell>
          <cell r="G2677" t="str">
            <v>Competitive</v>
          </cell>
        </row>
        <row r="2678">
          <cell r="B2678" t="str">
            <v>Georgia</v>
          </cell>
          <cell r="G2678" t="str">
            <v>Competitive</v>
          </cell>
        </row>
        <row r="2679">
          <cell r="B2679" t="str">
            <v>Georgia</v>
          </cell>
          <cell r="G2679" t="str">
            <v>Financial</v>
          </cell>
        </row>
        <row r="2680">
          <cell r="B2680" t="str">
            <v>Georgia</v>
          </cell>
          <cell r="G2680" t="str">
            <v>Financial</v>
          </cell>
        </row>
        <row r="2681">
          <cell r="B2681" t="str">
            <v>Georgia</v>
          </cell>
          <cell r="G2681" t="str">
            <v>Financial</v>
          </cell>
        </row>
        <row r="2682">
          <cell r="B2682" t="str">
            <v>Georgia</v>
          </cell>
          <cell r="G2682" t="str">
            <v>Financial</v>
          </cell>
        </row>
        <row r="2683">
          <cell r="B2683" t="str">
            <v>Georgia</v>
          </cell>
          <cell r="G2683" t="str">
            <v>Financial</v>
          </cell>
        </row>
        <row r="2684">
          <cell r="B2684" t="str">
            <v>Georgia</v>
          </cell>
          <cell r="G2684" t="str">
            <v>Financial</v>
          </cell>
        </row>
        <row r="2685">
          <cell r="B2685" t="str">
            <v>Georgia</v>
          </cell>
          <cell r="G2685" t="str">
            <v>Financial</v>
          </cell>
        </row>
        <row r="2686">
          <cell r="B2686" t="str">
            <v>Georgia</v>
          </cell>
          <cell r="G2686" t="str">
            <v>Financial</v>
          </cell>
        </row>
        <row r="2687">
          <cell r="B2687" t="str">
            <v>Georgia</v>
          </cell>
          <cell r="G2687" t="str">
            <v>Financial</v>
          </cell>
        </row>
        <row r="2688">
          <cell r="B2688" t="str">
            <v>Georgia</v>
          </cell>
          <cell r="G2688" t="str">
            <v>Financial</v>
          </cell>
        </row>
        <row r="2689">
          <cell r="B2689" t="str">
            <v>Georgia</v>
          </cell>
          <cell r="G2689" t="str">
            <v>Financial</v>
          </cell>
        </row>
        <row r="2690">
          <cell r="B2690" t="str">
            <v>Georgia</v>
          </cell>
          <cell r="G2690" t="str">
            <v>Financial</v>
          </cell>
        </row>
        <row r="2691">
          <cell r="B2691" t="str">
            <v>Georgia</v>
          </cell>
          <cell r="G2691" t="str">
            <v>Financial</v>
          </cell>
        </row>
        <row r="2692">
          <cell r="B2692" t="str">
            <v>Georgia</v>
          </cell>
          <cell r="G2692" t="str">
            <v>Financial</v>
          </cell>
        </row>
        <row r="2693">
          <cell r="B2693" t="str">
            <v>Georgia</v>
          </cell>
          <cell r="G2693" t="str">
            <v>Financial</v>
          </cell>
        </row>
        <row r="2694">
          <cell r="B2694" t="str">
            <v>Georgia</v>
          </cell>
          <cell r="G2694" t="str">
            <v>Financial</v>
          </cell>
        </row>
        <row r="2695">
          <cell r="B2695" t="str">
            <v>Georgia</v>
          </cell>
          <cell r="G2695" t="str">
            <v>Financial</v>
          </cell>
        </row>
        <row r="2696">
          <cell r="B2696" t="str">
            <v>Georgia</v>
          </cell>
          <cell r="G2696" t="str">
            <v>Financial</v>
          </cell>
        </row>
        <row r="2697">
          <cell r="B2697" t="str">
            <v>Georgia</v>
          </cell>
          <cell r="G2697" t="str">
            <v>Financial</v>
          </cell>
        </row>
        <row r="2698">
          <cell r="B2698" t="str">
            <v>Georgia</v>
          </cell>
          <cell r="G2698" t="str">
            <v>Financial</v>
          </cell>
        </row>
        <row r="2699">
          <cell r="B2699" t="str">
            <v>Georgia</v>
          </cell>
          <cell r="G2699" t="str">
            <v>Financial</v>
          </cell>
        </row>
        <row r="2700">
          <cell r="B2700" t="str">
            <v>Georgia</v>
          </cell>
          <cell r="G2700" t="str">
            <v>Financial</v>
          </cell>
        </row>
        <row r="2701">
          <cell r="B2701" t="str">
            <v>Georgia</v>
          </cell>
          <cell r="G2701" t="str">
            <v>Financial</v>
          </cell>
        </row>
        <row r="2702">
          <cell r="B2702" t="str">
            <v>Georgia</v>
          </cell>
          <cell r="G2702" t="str">
            <v>Financial</v>
          </cell>
        </row>
        <row r="2703">
          <cell r="B2703" t="str">
            <v>Georgia</v>
          </cell>
          <cell r="G2703" t="str">
            <v>Financial</v>
          </cell>
        </row>
        <row r="2704">
          <cell r="B2704" t="str">
            <v>Georgia</v>
          </cell>
          <cell r="G2704" t="str">
            <v>Financial</v>
          </cell>
        </row>
        <row r="2705">
          <cell r="B2705" t="str">
            <v>Georgia</v>
          </cell>
          <cell r="G2705" t="str">
            <v>Financial</v>
          </cell>
        </row>
        <row r="2706">
          <cell r="B2706" t="str">
            <v>Georgia</v>
          </cell>
          <cell r="G2706" t="str">
            <v>Financial</v>
          </cell>
        </row>
        <row r="2707">
          <cell r="B2707" t="str">
            <v>Georgia</v>
          </cell>
          <cell r="G2707" t="str">
            <v>Financial</v>
          </cell>
        </row>
        <row r="2708">
          <cell r="B2708" t="str">
            <v>Georgia</v>
          </cell>
          <cell r="G2708" t="str">
            <v>Financial</v>
          </cell>
        </row>
        <row r="2709">
          <cell r="B2709" t="str">
            <v>Georgia</v>
          </cell>
          <cell r="G2709" t="str">
            <v>Financial</v>
          </cell>
        </row>
        <row r="2710">
          <cell r="B2710" t="str">
            <v>Georgia</v>
          </cell>
          <cell r="G2710" t="str">
            <v>Financial</v>
          </cell>
        </row>
        <row r="2711">
          <cell r="B2711" t="str">
            <v>Georgia</v>
          </cell>
          <cell r="G2711" t="str">
            <v>Financial</v>
          </cell>
        </row>
        <row r="2712">
          <cell r="B2712" t="str">
            <v>Georgia</v>
          </cell>
          <cell r="G2712" t="str">
            <v>Financial</v>
          </cell>
        </row>
        <row r="2713">
          <cell r="B2713" t="str">
            <v>Georgia</v>
          </cell>
          <cell r="G2713" t="str">
            <v>Financial</v>
          </cell>
        </row>
        <row r="2714">
          <cell r="B2714" t="str">
            <v>Georgia</v>
          </cell>
          <cell r="G2714" t="str">
            <v>Financial</v>
          </cell>
        </row>
        <row r="2715">
          <cell r="B2715" t="str">
            <v>Georgia</v>
          </cell>
          <cell r="G2715" t="str">
            <v>Financial</v>
          </cell>
        </row>
        <row r="2716">
          <cell r="B2716" t="str">
            <v>Georgia</v>
          </cell>
          <cell r="G2716" t="str">
            <v>Financial</v>
          </cell>
        </row>
        <row r="2717">
          <cell r="B2717" t="str">
            <v>Georgia</v>
          </cell>
          <cell r="G2717" t="str">
            <v>Financial</v>
          </cell>
        </row>
        <row r="2718">
          <cell r="B2718" t="str">
            <v>Georgia</v>
          </cell>
          <cell r="G2718" t="str">
            <v>Financial</v>
          </cell>
        </row>
        <row r="2719">
          <cell r="B2719" t="str">
            <v>Georgia</v>
          </cell>
          <cell r="G2719" t="str">
            <v>Infrastructure</v>
          </cell>
        </row>
        <row r="2720">
          <cell r="B2720" t="str">
            <v>Georgia</v>
          </cell>
          <cell r="G2720" t="str">
            <v>Infrastructure</v>
          </cell>
        </row>
        <row r="2721">
          <cell r="B2721" t="str">
            <v>Georgia</v>
          </cell>
          <cell r="G2721" t="str">
            <v>Infrastructure</v>
          </cell>
        </row>
        <row r="2722">
          <cell r="B2722" t="str">
            <v>Georgia</v>
          </cell>
          <cell r="G2722" t="str">
            <v>Infrastructure</v>
          </cell>
        </row>
        <row r="2723">
          <cell r="B2723" t="str">
            <v>Georgia</v>
          </cell>
          <cell r="G2723" t="str">
            <v>Infrastructure</v>
          </cell>
        </row>
        <row r="2724">
          <cell r="B2724" t="str">
            <v>Georgia</v>
          </cell>
          <cell r="G2724" t="str">
            <v>Infrastructure</v>
          </cell>
        </row>
        <row r="2725">
          <cell r="B2725" t="str">
            <v>Georgia</v>
          </cell>
          <cell r="G2725" t="str">
            <v>Infrastructure</v>
          </cell>
        </row>
        <row r="2726">
          <cell r="B2726" t="str">
            <v>Georgia</v>
          </cell>
          <cell r="G2726" t="str">
            <v>Infrastructure</v>
          </cell>
        </row>
        <row r="2727">
          <cell r="B2727" t="str">
            <v>Georgia</v>
          </cell>
          <cell r="G2727" t="str">
            <v>Infrastructure</v>
          </cell>
        </row>
        <row r="2728">
          <cell r="B2728" t="str">
            <v>Georgia</v>
          </cell>
          <cell r="G2728" t="str">
            <v>Competitive</v>
          </cell>
        </row>
        <row r="2729">
          <cell r="B2729" t="str">
            <v>Georgia</v>
          </cell>
          <cell r="G2729" t="str">
            <v>Financial</v>
          </cell>
        </row>
        <row r="2730">
          <cell r="B2730" t="str">
            <v>Georgia</v>
          </cell>
          <cell r="G2730" t="str">
            <v>Financial</v>
          </cell>
        </row>
        <row r="2731">
          <cell r="B2731" t="str">
            <v>Georgia</v>
          </cell>
          <cell r="G2731" t="str">
            <v>Financial</v>
          </cell>
        </row>
        <row r="2732">
          <cell r="B2732" t="str">
            <v>Georgia</v>
          </cell>
          <cell r="G2732" t="str">
            <v>Financial</v>
          </cell>
        </row>
        <row r="2733">
          <cell r="B2733" t="str">
            <v>Georgia</v>
          </cell>
          <cell r="G2733" t="str">
            <v>Financial</v>
          </cell>
        </row>
        <row r="2734">
          <cell r="B2734" t="str">
            <v>Georgia</v>
          </cell>
          <cell r="G2734" t="str">
            <v>Financial</v>
          </cell>
        </row>
        <row r="2735">
          <cell r="B2735" t="str">
            <v>Georgia</v>
          </cell>
          <cell r="G2735" t="str">
            <v>Financial</v>
          </cell>
        </row>
        <row r="2736">
          <cell r="B2736" t="str">
            <v>Georgia</v>
          </cell>
          <cell r="G2736" t="str">
            <v>Financial</v>
          </cell>
        </row>
        <row r="2737">
          <cell r="B2737" t="str">
            <v>Georgia</v>
          </cell>
          <cell r="G2737" t="str">
            <v>Financial</v>
          </cell>
        </row>
        <row r="2738">
          <cell r="B2738" t="str">
            <v>Georgia</v>
          </cell>
          <cell r="G2738" t="str">
            <v>Financial</v>
          </cell>
        </row>
        <row r="2739">
          <cell r="B2739" t="str">
            <v>Georgia</v>
          </cell>
          <cell r="G2739" t="str">
            <v>Financial</v>
          </cell>
        </row>
        <row r="2740">
          <cell r="B2740" t="str">
            <v>Georgia</v>
          </cell>
          <cell r="G2740" t="str">
            <v>Financial</v>
          </cell>
        </row>
        <row r="2741">
          <cell r="B2741" t="str">
            <v>Georgia</v>
          </cell>
          <cell r="G2741" t="str">
            <v>Financial</v>
          </cell>
        </row>
        <row r="2742">
          <cell r="B2742" t="str">
            <v>Georgia</v>
          </cell>
          <cell r="G2742" t="str">
            <v>Financial</v>
          </cell>
        </row>
        <row r="2743">
          <cell r="B2743" t="str">
            <v>Georgia</v>
          </cell>
          <cell r="G2743" t="str">
            <v>Competitive</v>
          </cell>
        </row>
        <row r="2744">
          <cell r="B2744" t="str">
            <v>Georgia</v>
          </cell>
          <cell r="G2744" t="str">
            <v>Infrastructure</v>
          </cell>
        </row>
        <row r="2745">
          <cell r="B2745" t="str">
            <v>Georgia</v>
          </cell>
          <cell r="G2745" t="str">
            <v>Primary</v>
          </cell>
        </row>
        <row r="2746">
          <cell r="B2746" t="str">
            <v>Ghana</v>
          </cell>
          <cell r="G2746" t="str">
            <v>Other</v>
          </cell>
        </row>
        <row r="2747">
          <cell r="B2747" t="str">
            <v>Ghana</v>
          </cell>
          <cell r="G2747" t="str">
            <v>Manufacturing &amp; Services</v>
          </cell>
        </row>
        <row r="2748">
          <cell r="B2748" t="str">
            <v>Ghana</v>
          </cell>
          <cell r="G2748" t="str">
            <v>Other</v>
          </cell>
        </row>
        <row r="2749">
          <cell r="B2749" t="str">
            <v>Ghana</v>
          </cell>
          <cell r="G2749" t="str">
            <v>Manufacturing &amp; Services</v>
          </cell>
        </row>
        <row r="2750">
          <cell r="B2750" t="str">
            <v>Ghana</v>
          </cell>
          <cell r="G2750" t="str">
            <v>Manufacturing &amp; Services</v>
          </cell>
        </row>
        <row r="2751">
          <cell r="B2751" t="str">
            <v>Ghana</v>
          </cell>
          <cell r="G2751" t="str">
            <v>Manufacturing &amp; Services</v>
          </cell>
        </row>
        <row r="2752">
          <cell r="B2752" t="str">
            <v>Ghana</v>
          </cell>
          <cell r="G2752" t="str">
            <v>Manufacturing &amp; Services</v>
          </cell>
        </row>
        <row r="2753">
          <cell r="B2753" t="str">
            <v>Ghana</v>
          </cell>
          <cell r="G2753" t="str">
            <v>Manufacturing &amp; Services</v>
          </cell>
        </row>
        <row r="2754">
          <cell r="B2754" t="str">
            <v>Ghana</v>
          </cell>
          <cell r="G2754" t="str">
            <v>Manufacturing &amp; Services</v>
          </cell>
        </row>
        <row r="2755">
          <cell r="B2755" t="str">
            <v>Ghana</v>
          </cell>
          <cell r="G2755" t="str">
            <v>Manufacturing &amp; Services</v>
          </cell>
        </row>
        <row r="2756">
          <cell r="B2756" t="str">
            <v>Ghana</v>
          </cell>
          <cell r="G2756" t="str">
            <v>Services</v>
          </cell>
        </row>
        <row r="2757">
          <cell r="B2757" t="str">
            <v>Ghana</v>
          </cell>
          <cell r="G2757" t="str">
            <v>Other</v>
          </cell>
        </row>
        <row r="2758">
          <cell r="B2758" t="str">
            <v>Ghana</v>
          </cell>
          <cell r="G2758" t="str">
            <v>Other</v>
          </cell>
        </row>
        <row r="2759">
          <cell r="B2759" t="str">
            <v>Ghana</v>
          </cell>
          <cell r="G2759" t="str">
            <v>Primary</v>
          </cell>
        </row>
        <row r="2760">
          <cell r="B2760" t="str">
            <v>Ghana</v>
          </cell>
          <cell r="G2760" t="str">
            <v>Manufacturing &amp; Services</v>
          </cell>
        </row>
        <row r="2761">
          <cell r="B2761" t="str">
            <v>Ghana</v>
          </cell>
          <cell r="G2761" t="str">
            <v>Manufacturing &amp; Services</v>
          </cell>
        </row>
        <row r="2762">
          <cell r="B2762" t="str">
            <v>Ghana</v>
          </cell>
          <cell r="G2762" t="str">
            <v>Manufacturing &amp; Services</v>
          </cell>
        </row>
        <row r="2763">
          <cell r="B2763" t="str">
            <v>Ghana</v>
          </cell>
          <cell r="G2763" t="str">
            <v>Manufacturing &amp; Services</v>
          </cell>
        </row>
        <row r="2764">
          <cell r="B2764" t="str">
            <v>Ghana</v>
          </cell>
          <cell r="G2764" t="str">
            <v>Manufacturing &amp; Services</v>
          </cell>
        </row>
        <row r="2765">
          <cell r="B2765" t="str">
            <v>Ghana</v>
          </cell>
          <cell r="G2765" t="str">
            <v>Other</v>
          </cell>
        </row>
        <row r="2766">
          <cell r="B2766" t="str">
            <v>Ghana</v>
          </cell>
          <cell r="G2766" t="str">
            <v>Manufacturing &amp; Services</v>
          </cell>
        </row>
        <row r="2767">
          <cell r="B2767" t="str">
            <v>Ghana</v>
          </cell>
          <cell r="G2767" t="str">
            <v>Manufacturing &amp; Services</v>
          </cell>
        </row>
        <row r="2768">
          <cell r="B2768" t="str">
            <v>Ghana</v>
          </cell>
          <cell r="G2768" t="str">
            <v>Manufacturing &amp; Services</v>
          </cell>
        </row>
        <row r="2769">
          <cell r="B2769" t="str">
            <v>Ghana</v>
          </cell>
          <cell r="G2769" t="str">
            <v>Manufacturing &amp; Services</v>
          </cell>
        </row>
        <row r="2770">
          <cell r="B2770" t="str">
            <v>Ghana</v>
          </cell>
          <cell r="G2770" t="str">
            <v>Primary</v>
          </cell>
        </row>
        <row r="2771">
          <cell r="B2771" t="str">
            <v>Ghana</v>
          </cell>
          <cell r="G2771" t="str">
            <v>Manufacturing &amp; Services</v>
          </cell>
        </row>
        <row r="2772">
          <cell r="B2772" t="str">
            <v>Ghana</v>
          </cell>
          <cell r="G2772" t="str">
            <v>Manufacturing &amp; Services</v>
          </cell>
        </row>
        <row r="2773">
          <cell r="B2773" t="str">
            <v>Ghana</v>
          </cell>
          <cell r="G2773" t="str">
            <v>Manufacturing &amp; Services</v>
          </cell>
        </row>
        <row r="2774">
          <cell r="B2774" t="str">
            <v>Ghana</v>
          </cell>
          <cell r="G2774" t="str">
            <v>Services</v>
          </cell>
        </row>
        <row r="2775">
          <cell r="B2775" t="str">
            <v>Ghana</v>
          </cell>
          <cell r="G2775" t="str">
            <v>Manufacturing &amp; Services</v>
          </cell>
        </row>
        <row r="2776">
          <cell r="B2776" t="str">
            <v>Ghana</v>
          </cell>
          <cell r="G2776" t="str">
            <v>Financial</v>
          </cell>
        </row>
        <row r="2777">
          <cell r="B2777" t="str">
            <v>Ghana</v>
          </cell>
          <cell r="G2777" t="str">
            <v>Manufacturing &amp; Services</v>
          </cell>
        </row>
        <row r="2778">
          <cell r="B2778" t="str">
            <v>Ghana</v>
          </cell>
          <cell r="G2778" t="str">
            <v>Primary</v>
          </cell>
        </row>
        <row r="2779">
          <cell r="B2779" t="str">
            <v>Ghana</v>
          </cell>
          <cell r="G2779" t="str">
            <v>Manufacturing &amp; Services</v>
          </cell>
        </row>
        <row r="2780">
          <cell r="B2780" t="str">
            <v>Ghana</v>
          </cell>
          <cell r="G2780" t="str">
            <v>Infrastructure</v>
          </cell>
        </row>
        <row r="2781">
          <cell r="B2781" t="str">
            <v>Ghana</v>
          </cell>
          <cell r="G2781" t="str">
            <v>Manufacturing &amp; Services</v>
          </cell>
        </row>
        <row r="2782">
          <cell r="B2782" t="str">
            <v>Ghana</v>
          </cell>
          <cell r="G2782" t="str">
            <v>Manufacturing &amp; Services</v>
          </cell>
        </row>
        <row r="2783">
          <cell r="B2783" t="str">
            <v>Ghana</v>
          </cell>
          <cell r="G2783" t="str">
            <v>Manufacturing &amp; Services</v>
          </cell>
        </row>
        <row r="2784">
          <cell r="B2784" t="str">
            <v>Ghana</v>
          </cell>
          <cell r="G2784" t="str">
            <v>Primary</v>
          </cell>
        </row>
        <row r="2785">
          <cell r="B2785" t="str">
            <v>Ghana</v>
          </cell>
          <cell r="G2785" t="str">
            <v>Services</v>
          </cell>
        </row>
        <row r="2786">
          <cell r="B2786" t="str">
            <v>Ghana</v>
          </cell>
          <cell r="G2786" t="str">
            <v>Manufacturing &amp; Services</v>
          </cell>
        </row>
        <row r="2787">
          <cell r="B2787" t="str">
            <v>Ghana</v>
          </cell>
          <cell r="G2787" t="str">
            <v>Manufacturing &amp; Services</v>
          </cell>
        </row>
        <row r="2788">
          <cell r="B2788" t="str">
            <v>Ghana</v>
          </cell>
          <cell r="G2788" t="str">
            <v>Services</v>
          </cell>
        </row>
        <row r="2789">
          <cell r="B2789" t="str">
            <v>Ghana</v>
          </cell>
          <cell r="G2789" t="str">
            <v>Services</v>
          </cell>
        </row>
        <row r="2790">
          <cell r="B2790" t="str">
            <v>Ghana</v>
          </cell>
          <cell r="G2790" t="str">
            <v>Services</v>
          </cell>
        </row>
        <row r="2791">
          <cell r="B2791" t="str">
            <v>Ghana</v>
          </cell>
          <cell r="G2791" t="str">
            <v>Primary</v>
          </cell>
        </row>
        <row r="2792">
          <cell r="B2792" t="str">
            <v>Ghana</v>
          </cell>
          <cell r="G2792" t="str">
            <v>Manufacturing &amp; Services</v>
          </cell>
        </row>
        <row r="2793">
          <cell r="B2793" t="str">
            <v>Ghana</v>
          </cell>
          <cell r="G2793" t="str">
            <v>Services</v>
          </cell>
        </row>
        <row r="2794">
          <cell r="B2794" t="str">
            <v>Ghana</v>
          </cell>
          <cell r="G2794" t="str">
            <v>Services</v>
          </cell>
        </row>
        <row r="2795">
          <cell r="B2795" t="str">
            <v>Ghana</v>
          </cell>
          <cell r="G2795" t="str">
            <v>Manufacturing &amp; Services</v>
          </cell>
        </row>
        <row r="2796">
          <cell r="B2796" t="str">
            <v>Ghana</v>
          </cell>
          <cell r="G2796" t="str">
            <v>Services</v>
          </cell>
        </row>
        <row r="2797">
          <cell r="B2797" t="str">
            <v>Ghana</v>
          </cell>
          <cell r="G2797" t="str">
            <v>Primary</v>
          </cell>
        </row>
        <row r="2798">
          <cell r="B2798" t="str">
            <v>Ghana</v>
          </cell>
          <cell r="G2798" t="str">
            <v>Financial</v>
          </cell>
        </row>
        <row r="2799">
          <cell r="B2799" t="str">
            <v>Ghana</v>
          </cell>
          <cell r="G2799" t="str">
            <v>Services</v>
          </cell>
        </row>
        <row r="2800">
          <cell r="B2800" t="str">
            <v>Ghana</v>
          </cell>
          <cell r="G2800" t="str">
            <v>Manufacturing &amp; Services</v>
          </cell>
        </row>
        <row r="2801">
          <cell r="B2801" t="str">
            <v>Ghana</v>
          </cell>
          <cell r="G2801" t="str">
            <v>Manufacturing &amp; Services</v>
          </cell>
        </row>
        <row r="2802">
          <cell r="B2802" t="str">
            <v>Ghana</v>
          </cell>
          <cell r="G2802" t="str">
            <v>Services</v>
          </cell>
        </row>
        <row r="2803">
          <cell r="B2803" t="str">
            <v>Ghana</v>
          </cell>
          <cell r="G2803" t="str">
            <v>Services</v>
          </cell>
        </row>
        <row r="2804">
          <cell r="B2804" t="str">
            <v>Ghana</v>
          </cell>
          <cell r="G2804" t="str">
            <v>Services</v>
          </cell>
        </row>
        <row r="2805">
          <cell r="B2805" t="str">
            <v>Ghana</v>
          </cell>
          <cell r="G2805" t="str">
            <v>Manufacturing &amp; Services</v>
          </cell>
        </row>
        <row r="2806">
          <cell r="B2806" t="str">
            <v>Ghana</v>
          </cell>
          <cell r="G2806" t="str">
            <v>Services</v>
          </cell>
        </row>
        <row r="2807">
          <cell r="B2807" t="str">
            <v>Ghana</v>
          </cell>
          <cell r="G2807" t="str">
            <v>Manufacturing &amp; Services</v>
          </cell>
        </row>
        <row r="2808">
          <cell r="B2808" t="str">
            <v>Ghana</v>
          </cell>
          <cell r="G2808" t="str">
            <v>Services</v>
          </cell>
        </row>
        <row r="2809">
          <cell r="B2809" t="str">
            <v>Ghana</v>
          </cell>
          <cell r="G2809" t="str">
            <v>Services</v>
          </cell>
        </row>
        <row r="2810">
          <cell r="B2810" t="str">
            <v>Ghana</v>
          </cell>
          <cell r="G2810" t="str">
            <v>Services</v>
          </cell>
        </row>
        <row r="2811">
          <cell r="B2811" t="str">
            <v>Ghana</v>
          </cell>
          <cell r="G2811" t="str">
            <v>Manufacturing &amp; Services</v>
          </cell>
        </row>
        <row r="2812">
          <cell r="B2812" t="str">
            <v>Ghana</v>
          </cell>
          <cell r="G2812" t="str">
            <v>Services</v>
          </cell>
        </row>
        <row r="2813">
          <cell r="B2813" t="str">
            <v>Ghana</v>
          </cell>
          <cell r="G2813" t="str">
            <v>Financial</v>
          </cell>
        </row>
        <row r="2814">
          <cell r="B2814" t="str">
            <v>Ghana</v>
          </cell>
          <cell r="G2814" t="str">
            <v>Infrastructure</v>
          </cell>
        </row>
        <row r="2815">
          <cell r="B2815" t="str">
            <v>Ghana</v>
          </cell>
          <cell r="G2815" t="str">
            <v>Services</v>
          </cell>
        </row>
        <row r="2816">
          <cell r="B2816" t="str">
            <v>Ghana</v>
          </cell>
          <cell r="G2816" t="str">
            <v>Services</v>
          </cell>
        </row>
        <row r="2817">
          <cell r="B2817" t="str">
            <v>Ghana</v>
          </cell>
          <cell r="G2817" t="str">
            <v>Services</v>
          </cell>
        </row>
        <row r="2818">
          <cell r="B2818" t="str">
            <v>Ghana</v>
          </cell>
          <cell r="G2818" t="str">
            <v>Services</v>
          </cell>
        </row>
        <row r="2819">
          <cell r="B2819" t="str">
            <v>Ghana</v>
          </cell>
          <cell r="G2819" t="str">
            <v>Infrastructure</v>
          </cell>
        </row>
        <row r="2820">
          <cell r="B2820" t="str">
            <v>Ghana</v>
          </cell>
          <cell r="G2820" t="str">
            <v>Services</v>
          </cell>
        </row>
        <row r="2821">
          <cell r="B2821" t="str">
            <v>Ghana</v>
          </cell>
          <cell r="G2821" t="str">
            <v>Services</v>
          </cell>
        </row>
        <row r="2822">
          <cell r="B2822" t="str">
            <v>Ghana</v>
          </cell>
          <cell r="G2822" t="str">
            <v>Primary</v>
          </cell>
        </row>
        <row r="2823">
          <cell r="B2823" t="str">
            <v>Ghana</v>
          </cell>
          <cell r="G2823" t="str">
            <v>Infrastructure</v>
          </cell>
        </row>
        <row r="2824">
          <cell r="B2824" t="str">
            <v>Ghana</v>
          </cell>
          <cell r="G2824" t="str">
            <v>Financial</v>
          </cell>
        </row>
        <row r="2825">
          <cell r="B2825" t="str">
            <v>Ghana</v>
          </cell>
          <cell r="G2825" t="str">
            <v>Services</v>
          </cell>
        </row>
        <row r="2826">
          <cell r="B2826" t="str">
            <v>Ghana</v>
          </cell>
          <cell r="G2826" t="str">
            <v>Manufacturing &amp; Services</v>
          </cell>
        </row>
        <row r="2827">
          <cell r="B2827" t="str">
            <v>Ghana</v>
          </cell>
          <cell r="G2827" t="str">
            <v>Financial</v>
          </cell>
        </row>
        <row r="2828">
          <cell r="B2828" t="str">
            <v>Ghana</v>
          </cell>
          <cell r="G2828" t="str">
            <v>Manufacturing &amp; Services</v>
          </cell>
        </row>
        <row r="2829">
          <cell r="B2829" t="str">
            <v>Ghana</v>
          </cell>
          <cell r="G2829" t="str">
            <v>Manufacturing &amp; Services</v>
          </cell>
        </row>
        <row r="2830">
          <cell r="B2830" t="str">
            <v>Ghana</v>
          </cell>
          <cell r="G2830" t="str">
            <v>Services</v>
          </cell>
        </row>
        <row r="2831">
          <cell r="B2831" t="str">
            <v>Ghana</v>
          </cell>
          <cell r="G2831" t="str">
            <v>Manufacturing &amp; Services</v>
          </cell>
        </row>
        <row r="2832">
          <cell r="B2832" t="str">
            <v>Ghana</v>
          </cell>
          <cell r="G2832" t="str">
            <v>Manufacturing &amp; Services</v>
          </cell>
        </row>
        <row r="2833">
          <cell r="B2833" t="str">
            <v>Ghana</v>
          </cell>
          <cell r="G2833" t="str">
            <v>Services</v>
          </cell>
        </row>
        <row r="2834">
          <cell r="B2834" t="str">
            <v>Ghana</v>
          </cell>
          <cell r="G2834" t="str">
            <v>Financial</v>
          </cell>
        </row>
        <row r="2835">
          <cell r="B2835" t="str">
            <v>Ghana</v>
          </cell>
          <cell r="G2835" t="str">
            <v>Other</v>
          </cell>
        </row>
        <row r="2836">
          <cell r="B2836" t="str">
            <v>Ghana</v>
          </cell>
          <cell r="G2836" t="str">
            <v>Primary</v>
          </cell>
        </row>
        <row r="2837">
          <cell r="B2837" t="str">
            <v>Ghana</v>
          </cell>
          <cell r="G2837" t="str">
            <v>Services</v>
          </cell>
        </row>
        <row r="2838">
          <cell r="B2838" t="str">
            <v>Ghana</v>
          </cell>
          <cell r="G2838" t="str">
            <v>Manufacturing &amp; Services</v>
          </cell>
        </row>
        <row r="2839">
          <cell r="B2839" t="str">
            <v>Ghana</v>
          </cell>
          <cell r="G2839" t="str">
            <v>Financial</v>
          </cell>
        </row>
        <row r="2840">
          <cell r="B2840" t="str">
            <v>Ghana</v>
          </cell>
          <cell r="G2840" t="str">
            <v>Manufacturing &amp; Services</v>
          </cell>
        </row>
        <row r="2841">
          <cell r="B2841" t="str">
            <v>Ghana</v>
          </cell>
          <cell r="G2841" t="str">
            <v>Manufacturing &amp; Services</v>
          </cell>
        </row>
        <row r="2842">
          <cell r="B2842" t="str">
            <v>Ghana</v>
          </cell>
          <cell r="G2842" t="str">
            <v>Manufacturing &amp; Services</v>
          </cell>
        </row>
        <row r="2843">
          <cell r="B2843" t="str">
            <v>Ghana</v>
          </cell>
          <cell r="G2843" t="str">
            <v>Manufacturing &amp; Services</v>
          </cell>
        </row>
        <row r="2844">
          <cell r="B2844" t="str">
            <v>Ghana</v>
          </cell>
          <cell r="G2844" t="str">
            <v>Manufacturing &amp; Services</v>
          </cell>
        </row>
        <row r="2845">
          <cell r="B2845" t="str">
            <v>Ghana</v>
          </cell>
          <cell r="G2845" t="str">
            <v>Manufacturing &amp; Services</v>
          </cell>
        </row>
        <row r="2846">
          <cell r="B2846" t="str">
            <v>Ghana</v>
          </cell>
          <cell r="G2846" t="str">
            <v>Other</v>
          </cell>
        </row>
        <row r="2847">
          <cell r="B2847" t="str">
            <v>Ghana</v>
          </cell>
          <cell r="G2847" t="str">
            <v>Manufacturing &amp; Services</v>
          </cell>
        </row>
        <row r="2848">
          <cell r="B2848" t="str">
            <v>Ghana</v>
          </cell>
          <cell r="G2848" t="str">
            <v>Manufacturing &amp; Services</v>
          </cell>
        </row>
        <row r="2849">
          <cell r="B2849" t="str">
            <v>Ghana</v>
          </cell>
          <cell r="G2849" t="str">
            <v>Competitive</v>
          </cell>
        </row>
        <row r="2850">
          <cell r="B2850" t="str">
            <v>Ghana</v>
          </cell>
          <cell r="G2850" t="str">
            <v>Infrastructure</v>
          </cell>
        </row>
        <row r="2851">
          <cell r="B2851" t="str">
            <v>Ghana</v>
          </cell>
          <cell r="G2851" t="str">
            <v>Infrastructure</v>
          </cell>
        </row>
        <row r="2852">
          <cell r="B2852" t="str">
            <v>Ghana</v>
          </cell>
          <cell r="G2852" t="str">
            <v>Infrastructure</v>
          </cell>
        </row>
        <row r="2853">
          <cell r="B2853" t="str">
            <v>Ghana</v>
          </cell>
          <cell r="G2853" t="str">
            <v>Infrastructure</v>
          </cell>
        </row>
        <row r="2854">
          <cell r="B2854" t="str">
            <v>Ghana</v>
          </cell>
          <cell r="G2854" t="str">
            <v>Infrastructure</v>
          </cell>
        </row>
        <row r="2855">
          <cell r="B2855" t="str">
            <v>Ghana</v>
          </cell>
          <cell r="G2855" t="str">
            <v>Infrastructure</v>
          </cell>
        </row>
        <row r="2856">
          <cell r="B2856" t="str">
            <v>Grenada</v>
          </cell>
          <cell r="G2856" t="str">
            <v>Infrastructure</v>
          </cell>
        </row>
        <row r="2857">
          <cell r="B2857" t="str">
            <v>Grenada</v>
          </cell>
          <cell r="G2857" t="str">
            <v>Primary</v>
          </cell>
        </row>
        <row r="2858">
          <cell r="B2858" t="str">
            <v>Guatemala</v>
          </cell>
          <cell r="G2858" t="str">
            <v>Infrastructure</v>
          </cell>
        </row>
        <row r="2859">
          <cell r="B2859" t="str">
            <v>Guatemala</v>
          </cell>
          <cell r="G2859" t="str">
            <v>Infrastructure</v>
          </cell>
        </row>
        <row r="2860">
          <cell r="B2860" t="str">
            <v>Guatemala</v>
          </cell>
          <cell r="G2860" t="str">
            <v>Infrastructure</v>
          </cell>
        </row>
        <row r="2861">
          <cell r="B2861" t="str">
            <v>Guatemala</v>
          </cell>
          <cell r="G2861" t="str">
            <v>Infrastructure</v>
          </cell>
        </row>
        <row r="2862">
          <cell r="B2862" t="str">
            <v>Guatemala</v>
          </cell>
          <cell r="G2862" t="str">
            <v>Infrastructure</v>
          </cell>
        </row>
        <row r="2863">
          <cell r="B2863" t="str">
            <v>Guinea</v>
          </cell>
          <cell r="G2863" t="str">
            <v>Infrastructure</v>
          </cell>
        </row>
        <row r="2864">
          <cell r="B2864" t="str">
            <v>Guinea</v>
          </cell>
          <cell r="G2864" t="str">
            <v>Infrastructure</v>
          </cell>
        </row>
        <row r="2865">
          <cell r="B2865" t="str">
            <v>Guinea-Bissau</v>
          </cell>
          <cell r="G2865" t="str">
            <v>Manufacturing &amp; Services</v>
          </cell>
        </row>
        <row r="2866">
          <cell r="B2866" t="str">
            <v>Guinea-Bissau</v>
          </cell>
          <cell r="G2866" t="str">
            <v>Manufacturing &amp; Services</v>
          </cell>
        </row>
        <row r="2867">
          <cell r="B2867" t="str">
            <v>Guinea-Bissau</v>
          </cell>
          <cell r="G2867" t="str">
            <v>Services</v>
          </cell>
        </row>
        <row r="2868">
          <cell r="B2868" t="str">
            <v>Guinea-Bissau</v>
          </cell>
          <cell r="G2868" t="str">
            <v>Infrastructure</v>
          </cell>
        </row>
        <row r="2869">
          <cell r="B2869" t="str">
            <v>Guinea-Bissau</v>
          </cell>
          <cell r="G2869" t="str">
            <v>Infrastructure</v>
          </cell>
        </row>
        <row r="2870">
          <cell r="B2870" t="str">
            <v>Guyana</v>
          </cell>
          <cell r="G2870" t="str">
            <v>Infrastructure</v>
          </cell>
        </row>
        <row r="2871">
          <cell r="B2871" t="str">
            <v>Guyana</v>
          </cell>
          <cell r="G2871" t="str">
            <v>Financial</v>
          </cell>
        </row>
        <row r="2872">
          <cell r="B2872" t="str">
            <v>Guyana</v>
          </cell>
          <cell r="G2872" t="str">
            <v>Manufacturing &amp; Services</v>
          </cell>
        </row>
        <row r="2873">
          <cell r="B2873" t="str">
            <v>Guyana</v>
          </cell>
          <cell r="G2873" t="str">
            <v>Manufacturing &amp; Services</v>
          </cell>
        </row>
        <row r="2874">
          <cell r="B2874" t="str">
            <v>Guyana</v>
          </cell>
          <cell r="G2874" t="str">
            <v>Infrastructure</v>
          </cell>
        </row>
        <row r="2875">
          <cell r="B2875" t="str">
            <v>Haiti</v>
          </cell>
          <cell r="G2875" t="str">
            <v>Other</v>
          </cell>
        </row>
        <row r="2876">
          <cell r="B2876" t="str">
            <v>Haiti</v>
          </cell>
          <cell r="G2876" t="str">
            <v>Manufacturing &amp; Services</v>
          </cell>
        </row>
        <row r="2877">
          <cell r="B2877" t="str">
            <v>Honduras</v>
          </cell>
          <cell r="G2877" t="str">
            <v>Manufacturing &amp; Services</v>
          </cell>
        </row>
        <row r="2878">
          <cell r="B2878" t="str">
            <v>Honduras</v>
          </cell>
          <cell r="G2878" t="str">
            <v>Manufacturing &amp; Services</v>
          </cell>
        </row>
        <row r="2879">
          <cell r="B2879" t="str">
            <v>Honduras</v>
          </cell>
          <cell r="G2879" t="str">
            <v>Manufacturing &amp; Services</v>
          </cell>
        </row>
        <row r="2880">
          <cell r="B2880" t="str">
            <v>Honduras</v>
          </cell>
          <cell r="G2880" t="str">
            <v>Manufacturing &amp; Services</v>
          </cell>
        </row>
        <row r="2881">
          <cell r="B2881" t="str">
            <v>Honduras</v>
          </cell>
          <cell r="G2881" t="str">
            <v>Manufacturing &amp; Services</v>
          </cell>
        </row>
        <row r="2882">
          <cell r="B2882" t="str">
            <v>Honduras</v>
          </cell>
          <cell r="G2882" t="str">
            <v>Manufacturing &amp; Services</v>
          </cell>
        </row>
        <row r="2883">
          <cell r="B2883" t="str">
            <v>Honduras</v>
          </cell>
          <cell r="G2883" t="str">
            <v>Manufacturing &amp; Services</v>
          </cell>
        </row>
        <row r="2884">
          <cell r="B2884" t="str">
            <v>Honduras</v>
          </cell>
          <cell r="G2884" t="str">
            <v>Services</v>
          </cell>
        </row>
        <row r="2885">
          <cell r="B2885" t="str">
            <v>Honduras</v>
          </cell>
          <cell r="G2885" t="str">
            <v>Manufacturing &amp; Services</v>
          </cell>
        </row>
        <row r="2886">
          <cell r="B2886" t="str">
            <v>Honduras</v>
          </cell>
          <cell r="G2886" t="str">
            <v>Manufacturing &amp; Services</v>
          </cell>
        </row>
        <row r="2887">
          <cell r="B2887" t="str">
            <v>Honduras</v>
          </cell>
          <cell r="G2887" t="str">
            <v>Services</v>
          </cell>
        </row>
        <row r="2888">
          <cell r="B2888" t="str">
            <v>Honduras</v>
          </cell>
          <cell r="G2888" t="str">
            <v>Manufacturing &amp; Services</v>
          </cell>
        </row>
        <row r="2889">
          <cell r="B2889" t="str">
            <v>Honduras</v>
          </cell>
          <cell r="G2889" t="str">
            <v>Manufacturing &amp; Services</v>
          </cell>
        </row>
        <row r="2890">
          <cell r="B2890" t="str">
            <v>Honduras</v>
          </cell>
          <cell r="G2890" t="str">
            <v>Manufacturing &amp; Services</v>
          </cell>
        </row>
        <row r="2891">
          <cell r="B2891" t="str">
            <v>Honduras</v>
          </cell>
          <cell r="G2891" t="str">
            <v>Infrastructure</v>
          </cell>
        </row>
        <row r="2892">
          <cell r="B2892" t="str">
            <v>Honduras</v>
          </cell>
          <cell r="G2892" t="str">
            <v>Manufacturing &amp; Services</v>
          </cell>
        </row>
        <row r="2893">
          <cell r="B2893" t="str">
            <v>Honduras</v>
          </cell>
          <cell r="G2893" t="str">
            <v>Manufacturing &amp; Services</v>
          </cell>
        </row>
        <row r="2894">
          <cell r="B2894" t="str">
            <v>Honduras</v>
          </cell>
          <cell r="G2894" t="str">
            <v>Manufacturing &amp; Services</v>
          </cell>
        </row>
        <row r="2895">
          <cell r="B2895" t="str">
            <v>Honduras</v>
          </cell>
          <cell r="G2895" t="str">
            <v>Manufacturing &amp; Services</v>
          </cell>
        </row>
        <row r="2896">
          <cell r="B2896" t="str">
            <v>Honduras</v>
          </cell>
          <cell r="G2896" t="str">
            <v>Other</v>
          </cell>
        </row>
        <row r="2897">
          <cell r="B2897" t="str">
            <v>Honduras</v>
          </cell>
          <cell r="G2897" t="str">
            <v>Manufacturing &amp; Services</v>
          </cell>
        </row>
        <row r="2898">
          <cell r="B2898" t="str">
            <v>Honduras</v>
          </cell>
          <cell r="G2898" t="str">
            <v>Services</v>
          </cell>
        </row>
        <row r="2899">
          <cell r="B2899" t="str">
            <v>Honduras</v>
          </cell>
          <cell r="G2899" t="str">
            <v>Services</v>
          </cell>
        </row>
        <row r="2900">
          <cell r="B2900" t="str">
            <v>Honduras</v>
          </cell>
          <cell r="G2900" t="str">
            <v>Services</v>
          </cell>
        </row>
        <row r="2901">
          <cell r="B2901" t="str">
            <v>Honduras</v>
          </cell>
          <cell r="G2901" t="str">
            <v>Services</v>
          </cell>
        </row>
        <row r="2902">
          <cell r="B2902" t="str">
            <v>Honduras</v>
          </cell>
          <cell r="G2902" t="str">
            <v>Infrastructure</v>
          </cell>
        </row>
        <row r="2903">
          <cell r="B2903" t="str">
            <v>Honduras</v>
          </cell>
          <cell r="G2903" t="str">
            <v>Manufacturing &amp; Services</v>
          </cell>
        </row>
        <row r="2904">
          <cell r="B2904" t="str">
            <v>Honduras</v>
          </cell>
          <cell r="G2904" t="str">
            <v>Manufacturing &amp; Services</v>
          </cell>
        </row>
        <row r="2905">
          <cell r="B2905" t="str">
            <v>Honduras</v>
          </cell>
          <cell r="G2905" t="str">
            <v>Manufacturing &amp; Services</v>
          </cell>
        </row>
        <row r="2906">
          <cell r="B2906" t="str">
            <v>Honduras</v>
          </cell>
          <cell r="G2906" t="str">
            <v>Manufacturing &amp; Services</v>
          </cell>
        </row>
        <row r="2907">
          <cell r="B2907" t="str">
            <v>Honduras</v>
          </cell>
          <cell r="G2907" t="str">
            <v>Manufacturing &amp; Services</v>
          </cell>
        </row>
        <row r="2908">
          <cell r="B2908" t="str">
            <v>Honduras</v>
          </cell>
          <cell r="G2908" t="str">
            <v>Manufacturing &amp; Services</v>
          </cell>
        </row>
        <row r="2909">
          <cell r="B2909" t="str">
            <v>Honduras</v>
          </cell>
          <cell r="G2909" t="str">
            <v>Manufacturing &amp; Services</v>
          </cell>
        </row>
        <row r="2910">
          <cell r="B2910" t="str">
            <v>Honduras</v>
          </cell>
          <cell r="G2910" t="str">
            <v>Other</v>
          </cell>
        </row>
        <row r="2911">
          <cell r="B2911" t="str">
            <v>Honduras</v>
          </cell>
          <cell r="G2911" t="str">
            <v>Other</v>
          </cell>
        </row>
        <row r="2912">
          <cell r="B2912" t="str">
            <v>Honduras</v>
          </cell>
          <cell r="G2912" t="str">
            <v>Other</v>
          </cell>
        </row>
        <row r="2913">
          <cell r="B2913" t="str">
            <v>Honduras</v>
          </cell>
          <cell r="G2913" t="str">
            <v>Manufacturing &amp; Services</v>
          </cell>
        </row>
        <row r="2914">
          <cell r="B2914" t="str">
            <v>Honduras</v>
          </cell>
          <cell r="G2914" t="str">
            <v>Manufacturing &amp; Services</v>
          </cell>
        </row>
        <row r="2915">
          <cell r="B2915" t="str">
            <v>Honduras</v>
          </cell>
          <cell r="G2915" t="str">
            <v>Other</v>
          </cell>
        </row>
        <row r="2916">
          <cell r="B2916" t="str">
            <v>Honduras</v>
          </cell>
          <cell r="G2916" t="str">
            <v>Other</v>
          </cell>
        </row>
        <row r="2917">
          <cell r="B2917" t="str">
            <v>Honduras</v>
          </cell>
          <cell r="G2917" t="str">
            <v>Infrastructure</v>
          </cell>
        </row>
        <row r="2918">
          <cell r="B2918" t="str">
            <v>Hungary</v>
          </cell>
          <cell r="G2918" t="str">
            <v>Manufacturing &amp; Services</v>
          </cell>
        </row>
        <row r="2919">
          <cell r="B2919" t="str">
            <v>Hungary</v>
          </cell>
          <cell r="G2919" t="str">
            <v>Financial</v>
          </cell>
        </row>
        <row r="2920">
          <cell r="B2920" t="str">
            <v>Hungary</v>
          </cell>
          <cell r="G2920" t="str">
            <v>Financial</v>
          </cell>
        </row>
        <row r="2921">
          <cell r="B2921" t="str">
            <v>Hungary</v>
          </cell>
          <cell r="G2921" t="str">
            <v>Manufacturing &amp; Services</v>
          </cell>
        </row>
        <row r="2922">
          <cell r="B2922" t="str">
            <v>Hungary</v>
          </cell>
          <cell r="G2922" t="str">
            <v>Manufacturing &amp; Services</v>
          </cell>
        </row>
        <row r="2923">
          <cell r="B2923" t="str">
            <v>Hungary</v>
          </cell>
          <cell r="G2923" t="str">
            <v>Manufacturing &amp; Services</v>
          </cell>
        </row>
        <row r="2924">
          <cell r="B2924" t="str">
            <v>Hungary</v>
          </cell>
          <cell r="G2924" t="str">
            <v>Services</v>
          </cell>
        </row>
        <row r="2925">
          <cell r="B2925" t="str">
            <v>Hungary</v>
          </cell>
          <cell r="G2925" t="str">
            <v>Financial</v>
          </cell>
        </row>
        <row r="2926">
          <cell r="B2926" t="str">
            <v>Hungary</v>
          </cell>
          <cell r="G2926" t="str">
            <v>Manufacturing &amp; Services</v>
          </cell>
        </row>
        <row r="2927">
          <cell r="B2927" t="str">
            <v>Hungary</v>
          </cell>
          <cell r="G2927" t="str">
            <v>Manufacturing &amp; Services</v>
          </cell>
        </row>
        <row r="2928">
          <cell r="B2928" t="str">
            <v>Hungary</v>
          </cell>
          <cell r="G2928" t="str">
            <v>Manufacturing &amp; Services</v>
          </cell>
        </row>
        <row r="2929">
          <cell r="B2929" t="str">
            <v>Hungary</v>
          </cell>
          <cell r="G2929" t="str">
            <v>Manufacturing &amp; Services</v>
          </cell>
        </row>
        <row r="2930">
          <cell r="B2930" t="str">
            <v>Hungary</v>
          </cell>
          <cell r="G2930" t="str">
            <v>Manufacturing &amp; Services</v>
          </cell>
        </row>
        <row r="2931">
          <cell r="B2931" t="str">
            <v>Hungary</v>
          </cell>
          <cell r="G2931" t="str">
            <v>Manufacturing &amp; Services</v>
          </cell>
        </row>
        <row r="2932">
          <cell r="B2932" t="str">
            <v>Hungary</v>
          </cell>
          <cell r="G2932" t="str">
            <v>Manufacturing &amp; Services</v>
          </cell>
        </row>
        <row r="2933">
          <cell r="B2933" t="str">
            <v>Hungary</v>
          </cell>
          <cell r="G2933" t="str">
            <v>Manufacturing &amp; Services</v>
          </cell>
        </row>
        <row r="2934">
          <cell r="B2934" t="str">
            <v>Hungary</v>
          </cell>
          <cell r="G2934" t="str">
            <v>Services</v>
          </cell>
        </row>
        <row r="2935">
          <cell r="B2935" t="str">
            <v>Hungary</v>
          </cell>
          <cell r="G2935" t="str">
            <v>Services</v>
          </cell>
        </row>
        <row r="2936">
          <cell r="B2936" t="str">
            <v>Hungary</v>
          </cell>
          <cell r="G2936" t="str">
            <v>Services</v>
          </cell>
        </row>
        <row r="2937">
          <cell r="B2937" t="str">
            <v>Hungary</v>
          </cell>
          <cell r="G2937" t="str">
            <v>Services</v>
          </cell>
        </row>
        <row r="2938">
          <cell r="B2938" t="str">
            <v>Hungary</v>
          </cell>
          <cell r="G2938" t="str">
            <v>Services</v>
          </cell>
        </row>
        <row r="2939">
          <cell r="B2939" t="str">
            <v>Hungary</v>
          </cell>
          <cell r="G2939" t="str">
            <v>Services</v>
          </cell>
        </row>
        <row r="2940">
          <cell r="B2940" t="str">
            <v>Hungary</v>
          </cell>
          <cell r="G2940" t="str">
            <v>Services</v>
          </cell>
        </row>
        <row r="2941">
          <cell r="B2941" t="str">
            <v>Hungary</v>
          </cell>
          <cell r="G2941" t="str">
            <v>Infrastructure</v>
          </cell>
        </row>
        <row r="2942">
          <cell r="B2942" t="str">
            <v>Hungary</v>
          </cell>
          <cell r="G2942" t="str">
            <v>Financial</v>
          </cell>
        </row>
        <row r="2943">
          <cell r="B2943" t="str">
            <v>Hungary</v>
          </cell>
          <cell r="G2943" t="str">
            <v>Manufacturing &amp; Services</v>
          </cell>
        </row>
        <row r="2944">
          <cell r="B2944" t="str">
            <v>Hungary</v>
          </cell>
          <cell r="G2944" t="str">
            <v>Manufacturing &amp; Services</v>
          </cell>
        </row>
        <row r="2945">
          <cell r="B2945" t="str">
            <v>Hungary</v>
          </cell>
          <cell r="G2945" t="str">
            <v>Manufacturing &amp; Services</v>
          </cell>
        </row>
        <row r="2946">
          <cell r="B2946" t="str">
            <v>Hungary</v>
          </cell>
          <cell r="G2946" t="str">
            <v>Manufacturing &amp; Services</v>
          </cell>
        </row>
        <row r="2947">
          <cell r="B2947" t="str">
            <v>Hungary</v>
          </cell>
          <cell r="G2947" t="str">
            <v>Manufacturing &amp; Services</v>
          </cell>
        </row>
        <row r="2948">
          <cell r="B2948" t="str">
            <v>Hungary</v>
          </cell>
          <cell r="G2948" t="str">
            <v>Manufacturing &amp; Services</v>
          </cell>
        </row>
        <row r="2949">
          <cell r="B2949" t="str">
            <v>Hungary</v>
          </cell>
          <cell r="G2949" t="str">
            <v>Manufacturing &amp; Services</v>
          </cell>
        </row>
        <row r="2950">
          <cell r="B2950" t="str">
            <v>Hungary</v>
          </cell>
          <cell r="G2950" t="str">
            <v>Manufacturing &amp; Services</v>
          </cell>
        </row>
        <row r="2951">
          <cell r="B2951" t="str">
            <v>Hungary</v>
          </cell>
          <cell r="G2951" t="str">
            <v>Manufacturing &amp; Services</v>
          </cell>
        </row>
        <row r="2952">
          <cell r="B2952" t="str">
            <v>Hungary</v>
          </cell>
          <cell r="G2952" t="str">
            <v>Manufacturing &amp; Services</v>
          </cell>
        </row>
        <row r="2953">
          <cell r="B2953" t="str">
            <v>Hungary</v>
          </cell>
          <cell r="G2953" t="str">
            <v>Manufacturing &amp; Services</v>
          </cell>
        </row>
        <row r="2954">
          <cell r="B2954" t="str">
            <v>Hungary</v>
          </cell>
          <cell r="G2954" t="str">
            <v>Manufacturing &amp; Services</v>
          </cell>
        </row>
        <row r="2955">
          <cell r="B2955" t="str">
            <v>Hungary</v>
          </cell>
          <cell r="G2955" t="str">
            <v>Manufacturing &amp; Services</v>
          </cell>
        </row>
        <row r="2956">
          <cell r="B2956" t="str">
            <v>Hungary</v>
          </cell>
          <cell r="G2956" t="str">
            <v>Manufacturing &amp; Services</v>
          </cell>
        </row>
        <row r="2957">
          <cell r="B2957" t="str">
            <v>Hungary</v>
          </cell>
          <cell r="G2957" t="str">
            <v>Manufacturing &amp; Services</v>
          </cell>
        </row>
        <row r="2958">
          <cell r="B2958" t="str">
            <v>Hungary</v>
          </cell>
          <cell r="G2958" t="str">
            <v>Manufacturing &amp; Services</v>
          </cell>
        </row>
        <row r="2959">
          <cell r="B2959" t="str">
            <v>Hungary</v>
          </cell>
          <cell r="G2959" t="str">
            <v>Manufacturing &amp; Services</v>
          </cell>
        </row>
        <row r="2960">
          <cell r="B2960" t="str">
            <v>Hungary</v>
          </cell>
          <cell r="G2960" t="str">
            <v>Manufacturing &amp; Services</v>
          </cell>
        </row>
        <row r="2961">
          <cell r="B2961" t="str">
            <v>Hungary</v>
          </cell>
          <cell r="G2961" t="str">
            <v>Manufacturing &amp; Services</v>
          </cell>
        </row>
        <row r="2962">
          <cell r="B2962" t="str">
            <v>Hungary</v>
          </cell>
          <cell r="G2962" t="str">
            <v>Manufacturing &amp; Services</v>
          </cell>
        </row>
        <row r="2963">
          <cell r="B2963" t="str">
            <v>Hungary</v>
          </cell>
          <cell r="G2963" t="str">
            <v>Manufacturing &amp; Services</v>
          </cell>
        </row>
        <row r="2964">
          <cell r="B2964" t="str">
            <v>Hungary</v>
          </cell>
          <cell r="G2964" t="str">
            <v>Manufacturing &amp; Services</v>
          </cell>
        </row>
        <row r="2965">
          <cell r="B2965" t="str">
            <v>Hungary</v>
          </cell>
          <cell r="G2965" t="str">
            <v>Manufacturing &amp; Services</v>
          </cell>
        </row>
        <row r="2966">
          <cell r="B2966" t="str">
            <v>Hungary</v>
          </cell>
          <cell r="G2966" t="str">
            <v>Manufacturing &amp; Services</v>
          </cell>
        </row>
        <row r="2967">
          <cell r="B2967" t="str">
            <v>Hungary</v>
          </cell>
          <cell r="G2967" t="str">
            <v>Other</v>
          </cell>
        </row>
        <row r="2968">
          <cell r="B2968" t="str">
            <v>Hungary</v>
          </cell>
          <cell r="G2968" t="str">
            <v>Primary</v>
          </cell>
        </row>
        <row r="2969">
          <cell r="B2969" t="str">
            <v>Hungary</v>
          </cell>
          <cell r="G2969" t="str">
            <v>Manufacturing &amp; Services</v>
          </cell>
        </row>
        <row r="2970">
          <cell r="B2970" t="str">
            <v>Hungary</v>
          </cell>
          <cell r="G2970" t="str">
            <v>Services</v>
          </cell>
        </row>
        <row r="2971">
          <cell r="B2971" t="str">
            <v>Hungary</v>
          </cell>
          <cell r="G2971" t="str">
            <v>Services</v>
          </cell>
        </row>
        <row r="2972">
          <cell r="B2972" t="str">
            <v>Hungary</v>
          </cell>
          <cell r="G2972" t="str">
            <v>Services</v>
          </cell>
        </row>
        <row r="2973">
          <cell r="B2973" t="str">
            <v>Hungary</v>
          </cell>
          <cell r="G2973" t="str">
            <v>Services</v>
          </cell>
        </row>
        <row r="2974">
          <cell r="B2974" t="str">
            <v>Hungary</v>
          </cell>
          <cell r="G2974" t="str">
            <v>Services</v>
          </cell>
        </row>
        <row r="2975">
          <cell r="B2975" t="str">
            <v>Hungary</v>
          </cell>
          <cell r="G2975" t="str">
            <v>Services</v>
          </cell>
        </row>
        <row r="2976">
          <cell r="B2976" t="str">
            <v>Hungary</v>
          </cell>
          <cell r="G2976" t="str">
            <v>Services</v>
          </cell>
        </row>
        <row r="2977">
          <cell r="B2977" t="str">
            <v>Hungary</v>
          </cell>
          <cell r="G2977" t="str">
            <v>Services</v>
          </cell>
        </row>
        <row r="2978">
          <cell r="B2978" t="str">
            <v>Hungary</v>
          </cell>
          <cell r="G2978" t="str">
            <v>Services</v>
          </cell>
        </row>
        <row r="2979">
          <cell r="B2979" t="str">
            <v>Hungary</v>
          </cell>
          <cell r="G2979" t="str">
            <v>Infrastructure</v>
          </cell>
        </row>
        <row r="2980">
          <cell r="B2980" t="str">
            <v>Hungary</v>
          </cell>
          <cell r="G2980" t="str">
            <v>Infrastructure</v>
          </cell>
        </row>
        <row r="2981">
          <cell r="B2981" t="str">
            <v>Hungary</v>
          </cell>
          <cell r="G2981" t="str">
            <v>Manufacturing &amp; Services</v>
          </cell>
        </row>
        <row r="2982">
          <cell r="B2982" t="str">
            <v>Hungary</v>
          </cell>
          <cell r="G2982" t="str">
            <v>Financial</v>
          </cell>
        </row>
        <row r="2983">
          <cell r="B2983" t="str">
            <v>Hungary</v>
          </cell>
          <cell r="G2983" t="str">
            <v>Manufacturing &amp; Services</v>
          </cell>
        </row>
        <row r="2984">
          <cell r="B2984" t="str">
            <v>Hungary</v>
          </cell>
          <cell r="G2984" t="str">
            <v>Manufacturing &amp; Services</v>
          </cell>
        </row>
        <row r="2985">
          <cell r="B2985" t="str">
            <v>Hungary</v>
          </cell>
          <cell r="G2985" t="str">
            <v>Manufacturing &amp; Services</v>
          </cell>
        </row>
        <row r="2986">
          <cell r="B2986" t="str">
            <v>Hungary</v>
          </cell>
          <cell r="G2986" t="str">
            <v>Manufacturing &amp; Services</v>
          </cell>
        </row>
        <row r="2987">
          <cell r="B2987" t="str">
            <v>Hungary</v>
          </cell>
          <cell r="G2987" t="str">
            <v>Manufacturing &amp; Services</v>
          </cell>
        </row>
        <row r="2988">
          <cell r="B2988" t="str">
            <v>Hungary</v>
          </cell>
          <cell r="G2988" t="str">
            <v>Manufacturing &amp; Services</v>
          </cell>
        </row>
        <row r="2989">
          <cell r="B2989" t="str">
            <v>Hungary</v>
          </cell>
          <cell r="G2989" t="str">
            <v>Manufacturing &amp; Services</v>
          </cell>
        </row>
        <row r="2990">
          <cell r="B2990" t="str">
            <v>Hungary</v>
          </cell>
          <cell r="G2990" t="str">
            <v>Manufacturing &amp; Services</v>
          </cell>
        </row>
        <row r="2991">
          <cell r="B2991" t="str">
            <v>Hungary</v>
          </cell>
          <cell r="G2991" t="str">
            <v>Manufacturing &amp; Services</v>
          </cell>
        </row>
        <row r="2992">
          <cell r="B2992" t="str">
            <v>Hungary</v>
          </cell>
          <cell r="G2992" t="str">
            <v>Manufacturing &amp; Services</v>
          </cell>
        </row>
        <row r="2993">
          <cell r="B2993" t="str">
            <v>Hungary</v>
          </cell>
          <cell r="G2993" t="str">
            <v>Manufacturing &amp; Services</v>
          </cell>
        </row>
        <row r="2994">
          <cell r="B2994" t="str">
            <v>Hungary</v>
          </cell>
          <cell r="G2994" t="str">
            <v>Manufacturing &amp; Services</v>
          </cell>
        </row>
        <row r="2995">
          <cell r="B2995" t="str">
            <v>Hungary</v>
          </cell>
          <cell r="G2995" t="str">
            <v>Manufacturing &amp; Services</v>
          </cell>
        </row>
        <row r="2996">
          <cell r="B2996" t="str">
            <v>Hungary</v>
          </cell>
          <cell r="G2996" t="str">
            <v>Manufacturing &amp; Services</v>
          </cell>
        </row>
        <row r="2997">
          <cell r="B2997" t="str">
            <v>Hungary</v>
          </cell>
          <cell r="G2997" t="str">
            <v>Manufacturing &amp; Services</v>
          </cell>
        </row>
        <row r="2998">
          <cell r="B2998" t="str">
            <v>Hungary</v>
          </cell>
          <cell r="G2998" t="str">
            <v>Manufacturing &amp; Services</v>
          </cell>
        </row>
        <row r="2999">
          <cell r="B2999" t="str">
            <v>Hungary</v>
          </cell>
          <cell r="G2999" t="str">
            <v>Manufacturing &amp; Services</v>
          </cell>
        </row>
        <row r="3000">
          <cell r="B3000" t="str">
            <v>Hungary</v>
          </cell>
          <cell r="G3000" t="str">
            <v>Manufacturing &amp; Services</v>
          </cell>
        </row>
        <row r="3001">
          <cell r="B3001" t="str">
            <v>Hungary</v>
          </cell>
          <cell r="G3001" t="str">
            <v>Manufacturing &amp; Services</v>
          </cell>
        </row>
        <row r="3002">
          <cell r="B3002" t="str">
            <v>Hungary</v>
          </cell>
          <cell r="G3002" t="str">
            <v>Manufacturing &amp; Services</v>
          </cell>
        </row>
        <row r="3003">
          <cell r="B3003" t="str">
            <v>Hungary</v>
          </cell>
          <cell r="G3003" t="str">
            <v>Manufacturing &amp; Services</v>
          </cell>
        </row>
        <row r="3004">
          <cell r="B3004" t="str">
            <v>Hungary</v>
          </cell>
          <cell r="G3004" t="str">
            <v>Manufacturing &amp; Services</v>
          </cell>
        </row>
        <row r="3005">
          <cell r="B3005" t="str">
            <v>Hungary</v>
          </cell>
          <cell r="G3005" t="str">
            <v>Manufacturing &amp; Services</v>
          </cell>
        </row>
        <row r="3006">
          <cell r="B3006" t="str">
            <v>Hungary</v>
          </cell>
          <cell r="G3006" t="str">
            <v>Manufacturing &amp; Services</v>
          </cell>
        </row>
        <row r="3007">
          <cell r="B3007" t="str">
            <v>Hungary</v>
          </cell>
          <cell r="G3007" t="str">
            <v>Other</v>
          </cell>
        </row>
        <row r="3008">
          <cell r="B3008" t="str">
            <v>Hungary</v>
          </cell>
          <cell r="G3008" t="str">
            <v>Primary</v>
          </cell>
        </row>
        <row r="3009">
          <cell r="B3009" t="str">
            <v>Hungary</v>
          </cell>
          <cell r="G3009" t="str">
            <v>Manufacturing &amp; Services</v>
          </cell>
        </row>
        <row r="3010">
          <cell r="B3010" t="str">
            <v>Hungary</v>
          </cell>
          <cell r="G3010" t="str">
            <v>Services</v>
          </cell>
        </row>
        <row r="3011">
          <cell r="B3011" t="str">
            <v>Hungary</v>
          </cell>
          <cell r="G3011" t="str">
            <v>Services</v>
          </cell>
        </row>
        <row r="3012">
          <cell r="B3012" t="str">
            <v>Hungary</v>
          </cell>
          <cell r="G3012" t="str">
            <v>Services</v>
          </cell>
        </row>
        <row r="3013">
          <cell r="B3013" t="str">
            <v>Hungary</v>
          </cell>
          <cell r="G3013" t="str">
            <v>Services</v>
          </cell>
        </row>
        <row r="3014">
          <cell r="B3014" t="str">
            <v>Hungary</v>
          </cell>
          <cell r="G3014" t="str">
            <v>Services</v>
          </cell>
        </row>
        <row r="3015">
          <cell r="B3015" t="str">
            <v>Hungary</v>
          </cell>
          <cell r="G3015" t="str">
            <v>Services</v>
          </cell>
        </row>
        <row r="3016">
          <cell r="B3016" t="str">
            <v>Hungary</v>
          </cell>
          <cell r="G3016" t="str">
            <v>Services</v>
          </cell>
        </row>
        <row r="3017">
          <cell r="B3017" t="str">
            <v>Hungary</v>
          </cell>
          <cell r="G3017" t="str">
            <v>Services</v>
          </cell>
        </row>
        <row r="3018">
          <cell r="B3018" t="str">
            <v>Hungary</v>
          </cell>
          <cell r="G3018" t="str">
            <v>Infrastructure</v>
          </cell>
        </row>
        <row r="3019">
          <cell r="B3019" t="str">
            <v>Hungary</v>
          </cell>
          <cell r="G3019" t="str">
            <v>Infrastructure</v>
          </cell>
        </row>
        <row r="3020">
          <cell r="B3020" t="str">
            <v>Hungary</v>
          </cell>
          <cell r="G3020" t="str">
            <v>Infrastructure</v>
          </cell>
        </row>
        <row r="3021">
          <cell r="B3021" t="str">
            <v>Hungary</v>
          </cell>
          <cell r="G3021" t="str">
            <v>Financial</v>
          </cell>
        </row>
        <row r="3022">
          <cell r="B3022" t="str">
            <v>Hungary</v>
          </cell>
          <cell r="G3022" t="str">
            <v>Financial</v>
          </cell>
        </row>
        <row r="3023">
          <cell r="B3023" t="str">
            <v>Hungary</v>
          </cell>
          <cell r="G3023" t="str">
            <v>Manufacturing &amp; Services</v>
          </cell>
        </row>
        <row r="3024">
          <cell r="B3024" t="str">
            <v>Hungary</v>
          </cell>
          <cell r="G3024" t="str">
            <v>Manufacturing &amp; Services</v>
          </cell>
        </row>
        <row r="3025">
          <cell r="B3025" t="str">
            <v>Hungary</v>
          </cell>
          <cell r="G3025" t="str">
            <v>Manufacturing &amp; Services</v>
          </cell>
        </row>
        <row r="3026">
          <cell r="B3026" t="str">
            <v>Hungary</v>
          </cell>
          <cell r="G3026" t="str">
            <v>Manufacturing &amp; Services</v>
          </cell>
        </row>
        <row r="3027">
          <cell r="B3027" t="str">
            <v>Hungary</v>
          </cell>
          <cell r="G3027" t="str">
            <v>Manufacturing &amp; Services</v>
          </cell>
        </row>
        <row r="3028">
          <cell r="B3028" t="str">
            <v>Hungary</v>
          </cell>
          <cell r="G3028" t="str">
            <v>Manufacturing &amp; Services</v>
          </cell>
        </row>
        <row r="3029">
          <cell r="B3029" t="str">
            <v>Hungary</v>
          </cell>
          <cell r="G3029" t="str">
            <v>Manufacturing &amp; Services</v>
          </cell>
        </row>
        <row r="3030">
          <cell r="B3030" t="str">
            <v>Hungary</v>
          </cell>
          <cell r="G3030" t="str">
            <v>Manufacturing &amp; Services</v>
          </cell>
        </row>
        <row r="3031">
          <cell r="B3031" t="str">
            <v>Hungary</v>
          </cell>
          <cell r="G3031" t="str">
            <v>Manufacturing &amp; Services</v>
          </cell>
        </row>
        <row r="3032">
          <cell r="B3032" t="str">
            <v>Hungary</v>
          </cell>
          <cell r="G3032" t="str">
            <v>Manufacturing &amp; Services</v>
          </cell>
        </row>
        <row r="3033">
          <cell r="B3033" t="str">
            <v>Hungary</v>
          </cell>
          <cell r="G3033" t="str">
            <v>Manufacturing &amp; Services</v>
          </cell>
        </row>
        <row r="3034">
          <cell r="B3034" t="str">
            <v>Hungary</v>
          </cell>
          <cell r="G3034" t="str">
            <v>Manufacturing &amp; Services</v>
          </cell>
        </row>
        <row r="3035">
          <cell r="B3035" t="str">
            <v>Hungary</v>
          </cell>
          <cell r="G3035" t="str">
            <v>Manufacturing &amp; Services</v>
          </cell>
        </row>
        <row r="3036">
          <cell r="B3036" t="str">
            <v>Hungary</v>
          </cell>
          <cell r="G3036" t="str">
            <v>Manufacturing &amp; Services</v>
          </cell>
        </row>
        <row r="3037">
          <cell r="B3037" t="str">
            <v>Hungary</v>
          </cell>
          <cell r="G3037" t="str">
            <v>Manufacturing &amp; Services</v>
          </cell>
        </row>
        <row r="3038">
          <cell r="B3038" t="str">
            <v>Hungary</v>
          </cell>
          <cell r="G3038" t="str">
            <v>Manufacturing &amp; Services</v>
          </cell>
        </row>
        <row r="3039">
          <cell r="B3039" t="str">
            <v>Hungary</v>
          </cell>
          <cell r="G3039" t="str">
            <v>Manufacturing &amp; Services</v>
          </cell>
        </row>
        <row r="3040">
          <cell r="B3040" t="str">
            <v>Hungary</v>
          </cell>
          <cell r="G3040" t="str">
            <v>Manufacturing &amp; Services</v>
          </cell>
        </row>
        <row r="3041">
          <cell r="B3041" t="str">
            <v>Hungary</v>
          </cell>
          <cell r="G3041" t="str">
            <v>Manufacturing &amp; Services</v>
          </cell>
        </row>
        <row r="3042">
          <cell r="B3042" t="str">
            <v>Hungary</v>
          </cell>
          <cell r="G3042" t="str">
            <v>Manufacturing &amp; Services</v>
          </cell>
        </row>
        <row r="3043">
          <cell r="B3043" t="str">
            <v>Hungary</v>
          </cell>
          <cell r="G3043" t="str">
            <v>Manufacturing &amp; Services</v>
          </cell>
        </row>
        <row r="3044">
          <cell r="B3044" t="str">
            <v>Hungary</v>
          </cell>
          <cell r="G3044" t="str">
            <v>Manufacturing &amp; Services</v>
          </cell>
        </row>
        <row r="3045">
          <cell r="B3045" t="str">
            <v>Hungary</v>
          </cell>
          <cell r="G3045" t="str">
            <v>Manufacturing &amp; Services</v>
          </cell>
        </row>
        <row r="3046">
          <cell r="B3046" t="str">
            <v>Hungary</v>
          </cell>
          <cell r="G3046" t="str">
            <v>Manufacturing &amp; Services</v>
          </cell>
        </row>
        <row r="3047">
          <cell r="B3047" t="str">
            <v>Hungary</v>
          </cell>
          <cell r="G3047" t="str">
            <v>Manufacturing &amp; Services</v>
          </cell>
        </row>
        <row r="3048">
          <cell r="B3048" t="str">
            <v>Hungary</v>
          </cell>
          <cell r="G3048" t="str">
            <v>Manufacturing &amp; Services</v>
          </cell>
        </row>
        <row r="3049">
          <cell r="B3049" t="str">
            <v>Hungary</v>
          </cell>
          <cell r="G3049" t="str">
            <v>Manufacturing &amp; Services</v>
          </cell>
        </row>
        <row r="3050">
          <cell r="B3050" t="str">
            <v>Hungary</v>
          </cell>
          <cell r="G3050" t="str">
            <v>Manufacturing &amp; Services</v>
          </cell>
        </row>
        <row r="3051">
          <cell r="B3051" t="str">
            <v>Hungary</v>
          </cell>
          <cell r="G3051" t="str">
            <v>Manufacturing &amp; Services</v>
          </cell>
        </row>
        <row r="3052">
          <cell r="B3052" t="str">
            <v>Hungary</v>
          </cell>
          <cell r="G3052" t="str">
            <v>Manufacturing &amp; Services</v>
          </cell>
        </row>
        <row r="3053">
          <cell r="B3053" t="str">
            <v>Hungary</v>
          </cell>
          <cell r="G3053" t="str">
            <v>Manufacturing &amp; Services</v>
          </cell>
        </row>
        <row r="3054">
          <cell r="B3054" t="str">
            <v>Hungary</v>
          </cell>
          <cell r="G3054" t="str">
            <v>Manufacturing &amp; Services</v>
          </cell>
        </row>
        <row r="3055">
          <cell r="B3055" t="str">
            <v>Hungary</v>
          </cell>
          <cell r="G3055" t="str">
            <v>Manufacturing &amp; Services</v>
          </cell>
        </row>
        <row r="3056">
          <cell r="B3056" t="str">
            <v>Hungary</v>
          </cell>
          <cell r="G3056" t="str">
            <v>Manufacturing &amp; Services</v>
          </cell>
        </row>
        <row r="3057">
          <cell r="B3057" t="str">
            <v>Hungary</v>
          </cell>
          <cell r="G3057" t="str">
            <v>Manufacturing &amp; Services</v>
          </cell>
        </row>
        <row r="3058">
          <cell r="B3058" t="str">
            <v>Hungary</v>
          </cell>
          <cell r="G3058" t="str">
            <v>Manufacturing &amp; Services</v>
          </cell>
        </row>
        <row r="3059">
          <cell r="B3059" t="str">
            <v>Hungary</v>
          </cell>
          <cell r="G3059" t="str">
            <v>Manufacturing &amp; Services</v>
          </cell>
        </row>
        <row r="3060">
          <cell r="B3060" t="str">
            <v>Hungary</v>
          </cell>
          <cell r="G3060" t="str">
            <v>Manufacturing &amp; Services</v>
          </cell>
        </row>
        <row r="3061">
          <cell r="B3061" t="str">
            <v>Hungary</v>
          </cell>
          <cell r="G3061" t="str">
            <v>Manufacturing &amp; Services</v>
          </cell>
        </row>
        <row r="3062">
          <cell r="B3062" t="str">
            <v>Hungary</v>
          </cell>
          <cell r="G3062" t="str">
            <v>Manufacturing &amp; Services</v>
          </cell>
        </row>
        <row r="3063">
          <cell r="B3063" t="str">
            <v>Hungary</v>
          </cell>
          <cell r="G3063" t="str">
            <v>Other</v>
          </cell>
        </row>
        <row r="3064">
          <cell r="B3064" t="str">
            <v>Hungary</v>
          </cell>
          <cell r="G3064" t="str">
            <v>Other</v>
          </cell>
        </row>
        <row r="3065">
          <cell r="B3065" t="str">
            <v>Hungary</v>
          </cell>
          <cell r="G3065" t="str">
            <v>Primary</v>
          </cell>
        </row>
        <row r="3066">
          <cell r="B3066" t="str">
            <v>Hungary</v>
          </cell>
          <cell r="G3066" t="str">
            <v>Primary</v>
          </cell>
        </row>
        <row r="3067">
          <cell r="B3067" t="str">
            <v>Hungary</v>
          </cell>
          <cell r="G3067" t="str">
            <v>Primary</v>
          </cell>
        </row>
        <row r="3068">
          <cell r="B3068" t="str">
            <v>Hungary</v>
          </cell>
          <cell r="G3068" t="str">
            <v>Services</v>
          </cell>
        </row>
        <row r="3069">
          <cell r="B3069" t="str">
            <v>Hungary</v>
          </cell>
          <cell r="G3069" t="str">
            <v>Services</v>
          </cell>
        </row>
        <row r="3070">
          <cell r="B3070" t="str">
            <v>Hungary</v>
          </cell>
          <cell r="G3070" t="str">
            <v>Services</v>
          </cell>
        </row>
        <row r="3071">
          <cell r="B3071" t="str">
            <v>Hungary</v>
          </cell>
          <cell r="G3071" t="str">
            <v>Services</v>
          </cell>
        </row>
        <row r="3072">
          <cell r="B3072" t="str">
            <v>Hungary</v>
          </cell>
          <cell r="G3072" t="str">
            <v>Services</v>
          </cell>
        </row>
        <row r="3073">
          <cell r="B3073" t="str">
            <v>Hungary</v>
          </cell>
          <cell r="G3073" t="str">
            <v>Services</v>
          </cell>
        </row>
        <row r="3074">
          <cell r="B3074" t="str">
            <v>Hungary</v>
          </cell>
          <cell r="G3074" t="str">
            <v>Services</v>
          </cell>
        </row>
        <row r="3075">
          <cell r="B3075" t="str">
            <v>Hungary</v>
          </cell>
          <cell r="G3075" t="str">
            <v>Services</v>
          </cell>
        </row>
        <row r="3076">
          <cell r="B3076" t="str">
            <v>Hungary</v>
          </cell>
          <cell r="G3076" t="str">
            <v>Services</v>
          </cell>
        </row>
        <row r="3077">
          <cell r="B3077" t="str">
            <v>Hungary</v>
          </cell>
          <cell r="G3077" t="str">
            <v>Services</v>
          </cell>
        </row>
        <row r="3078">
          <cell r="B3078" t="str">
            <v>Hungary</v>
          </cell>
          <cell r="G3078" t="str">
            <v>Infrastructure</v>
          </cell>
        </row>
        <row r="3079">
          <cell r="B3079" t="str">
            <v>Hungary</v>
          </cell>
          <cell r="G3079" t="str">
            <v>Infrastructure</v>
          </cell>
        </row>
        <row r="3080">
          <cell r="B3080" t="str">
            <v>Hungary</v>
          </cell>
          <cell r="G3080" t="str">
            <v>Financial</v>
          </cell>
        </row>
        <row r="3081">
          <cell r="B3081" t="str">
            <v>Hungary</v>
          </cell>
          <cell r="G3081" t="str">
            <v>Manufacturing &amp; Services</v>
          </cell>
        </row>
        <row r="3082">
          <cell r="B3082" t="str">
            <v>Hungary</v>
          </cell>
          <cell r="G3082" t="str">
            <v>Manufacturing &amp; Services</v>
          </cell>
        </row>
        <row r="3083">
          <cell r="B3083" t="str">
            <v>Hungary</v>
          </cell>
          <cell r="G3083" t="str">
            <v>Services</v>
          </cell>
        </row>
        <row r="3084">
          <cell r="B3084" t="str">
            <v>Hungary</v>
          </cell>
          <cell r="G3084" t="str">
            <v>Services</v>
          </cell>
        </row>
        <row r="3085">
          <cell r="B3085" t="str">
            <v>Hungary</v>
          </cell>
          <cell r="G3085" t="str">
            <v>Energy</v>
          </cell>
        </row>
        <row r="3086">
          <cell r="B3086" t="str">
            <v>Hungary</v>
          </cell>
          <cell r="G3086" t="str">
            <v>Financial</v>
          </cell>
        </row>
        <row r="3087">
          <cell r="B3087" t="str">
            <v>Hungary</v>
          </cell>
          <cell r="G3087" t="str">
            <v>Financial</v>
          </cell>
        </row>
        <row r="3088">
          <cell r="B3088" t="str">
            <v>Hungary</v>
          </cell>
          <cell r="G3088" t="str">
            <v>Financial</v>
          </cell>
        </row>
        <row r="3089">
          <cell r="B3089" t="str">
            <v>Hungary</v>
          </cell>
          <cell r="G3089" t="str">
            <v>Financial</v>
          </cell>
        </row>
        <row r="3090">
          <cell r="B3090" t="str">
            <v>Hungary</v>
          </cell>
          <cell r="G3090" t="str">
            <v>Financial</v>
          </cell>
        </row>
        <row r="3091">
          <cell r="B3091" t="str">
            <v>Hungary</v>
          </cell>
          <cell r="G3091" t="str">
            <v>Financial</v>
          </cell>
        </row>
        <row r="3092">
          <cell r="B3092" t="str">
            <v>Hungary</v>
          </cell>
          <cell r="G3092" t="str">
            <v>Financial</v>
          </cell>
        </row>
        <row r="3093">
          <cell r="B3093" t="str">
            <v>Hungary</v>
          </cell>
          <cell r="G3093" t="str">
            <v>Financial</v>
          </cell>
        </row>
        <row r="3094">
          <cell r="B3094" t="str">
            <v>Hungary</v>
          </cell>
          <cell r="G3094" t="str">
            <v>Financial</v>
          </cell>
        </row>
        <row r="3095">
          <cell r="B3095" t="str">
            <v>Hungary</v>
          </cell>
          <cell r="G3095" t="str">
            <v>Financial</v>
          </cell>
        </row>
        <row r="3096">
          <cell r="B3096" t="str">
            <v>Hungary</v>
          </cell>
          <cell r="G3096" t="str">
            <v>Financial</v>
          </cell>
        </row>
        <row r="3097">
          <cell r="B3097" t="str">
            <v>Hungary</v>
          </cell>
          <cell r="G3097" t="str">
            <v>Financial</v>
          </cell>
        </row>
        <row r="3098">
          <cell r="B3098" t="str">
            <v>Hungary</v>
          </cell>
          <cell r="G3098" t="str">
            <v>Financial</v>
          </cell>
        </row>
        <row r="3099">
          <cell r="B3099" t="str">
            <v>Hungary</v>
          </cell>
          <cell r="G3099" t="str">
            <v>Financial</v>
          </cell>
        </row>
        <row r="3100">
          <cell r="B3100" t="str">
            <v>Hungary</v>
          </cell>
          <cell r="G3100" t="str">
            <v>Financial</v>
          </cell>
        </row>
        <row r="3101">
          <cell r="B3101" t="str">
            <v>Hungary</v>
          </cell>
          <cell r="G3101" t="str">
            <v>Financial</v>
          </cell>
        </row>
        <row r="3102">
          <cell r="B3102" t="str">
            <v>Hungary</v>
          </cell>
          <cell r="G3102" t="str">
            <v>Financial</v>
          </cell>
        </row>
        <row r="3103">
          <cell r="B3103" t="str">
            <v>Hungary</v>
          </cell>
          <cell r="G3103" t="str">
            <v>Financial</v>
          </cell>
        </row>
        <row r="3104">
          <cell r="B3104" t="str">
            <v>Hungary</v>
          </cell>
          <cell r="G3104" t="str">
            <v>Financial</v>
          </cell>
        </row>
        <row r="3105">
          <cell r="B3105" t="str">
            <v>Hungary</v>
          </cell>
          <cell r="G3105" t="str">
            <v>Financial</v>
          </cell>
        </row>
        <row r="3106">
          <cell r="B3106" t="str">
            <v>Hungary</v>
          </cell>
          <cell r="G3106" t="str">
            <v>Financial</v>
          </cell>
        </row>
        <row r="3107">
          <cell r="B3107" t="str">
            <v>Hungary</v>
          </cell>
          <cell r="G3107" t="str">
            <v>Financial</v>
          </cell>
        </row>
        <row r="3108">
          <cell r="B3108" t="str">
            <v>Hungary</v>
          </cell>
          <cell r="G3108" t="str">
            <v>Manufacturing &amp; Services</v>
          </cell>
        </row>
        <row r="3109">
          <cell r="B3109" t="str">
            <v>Hungary</v>
          </cell>
          <cell r="G3109" t="str">
            <v>Manufacturing &amp; Services</v>
          </cell>
        </row>
        <row r="3110">
          <cell r="B3110" t="str">
            <v>Hungary</v>
          </cell>
          <cell r="G3110" t="str">
            <v>Manufacturing &amp; Services</v>
          </cell>
        </row>
        <row r="3111">
          <cell r="B3111" t="str">
            <v>Hungary</v>
          </cell>
          <cell r="G3111" t="str">
            <v>Manufacturing &amp; Services</v>
          </cell>
        </row>
        <row r="3112">
          <cell r="B3112" t="str">
            <v>Hungary</v>
          </cell>
          <cell r="G3112" t="str">
            <v>Manufacturing &amp; Services</v>
          </cell>
        </row>
        <row r="3113">
          <cell r="B3113" t="str">
            <v>Hungary</v>
          </cell>
          <cell r="G3113" t="str">
            <v>Manufacturing &amp; Services</v>
          </cell>
        </row>
        <row r="3114">
          <cell r="B3114" t="str">
            <v>Hungary</v>
          </cell>
          <cell r="G3114" t="str">
            <v>Manufacturing &amp; Services</v>
          </cell>
        </row>
        <row r="3115">
          <cell r="B3115" t="str">
            <v>Hungary</v>
          </cell>
          <cell r="G3115" t="str">
            <v>Manufacturing &amp; Services</v>
          </cell>
        </row>
        <row r="3116">
          <cell r="B3116" t="str">
            <v>Hungary</v>
          </cell>
          <cell r="G3116" t="str">
            <v>Manufacturing &amp; Services</v>
          </cell>
        </row>
        <row r="3117">
          <cell r="B3117" t="str">
            <v>Hungary</v>
          </cell>
          <cell r="G3117" t="str">
            <v>Manufacturing &amp; Services</v>
          </cell>
        </row>
        <row r="3118">
          <cell r="B3118" t="str">
            <v>Hungary</v>
          </cell>
          <cell r="G3118" t="str">
            <v>Manufacturing &amp; Services</v>
          </cell>
        </row>
        <row r="3119">
          <cell r="B3119" t="str">
            <v>Hungary</v>
          </cell>
          <cell r="G3119" t="str">
            <v>Manufacturing &amp; Services</v>
          </cell>
        </row>
        <row r="3120">
          <cell r="B3120" t="str">
            <v>Hungary</v>
          </cell>
          <cell r="G3120" t="str">
            <v>Manufacturing &amp; Services</v>
          </cell>
        </row>
        <row r="3121">
          <cell r="B3121" t="str">
            <v>Hungary</v>
          </cell>
          <cell r="G3121" t="str">
            <v>Manufacturing &amp; Services</v>
          </cell>
        </row>
        <row r="3122">
          <cell r="B3122" t="str">
            <v>Hungary</v>
          </cell>
          <cell r="G3122" t="str">
            <v>Manufacturing &amp; Services</v>
          </cell>
        </row>
        <row r="3123">
          <cell r="B3123" t="str">
            <v>Hungary</v>
          </cell>
          <cell r="G3123" t="str">
            <v>Manufacturing &amp; Services</v>
          </cell>
        </row>
        <row r="3124">
          <cell r="B3124" t="str">
            <v>Hungary</v>
          </cell>
          <cell r="G3124" t="str">
            <v>Manufacturing &amp; Services</v>
          </cell>
        </row>
        <row r="3125">
          <cell r="B3125" t="str">
            <v>Hungary</v>
          </cell>
          <cell r="G3125" t="str">
            <v>Manufacturing &amp; Services</v>
          </cell>
        </row>
        <row r="3126">
          <cell r="B3126" t="str">
            <v>Hungary</v>
          </cell>
          <cell r="G3126" t="str">
            <v>Manufacturing &amp; Services</v>
          </cell>
        </row>
        <row r="3127">
          <cell r="B3127" t="str">
            <v>Hungary</v>
          </cell>
          <cell r="G3127" t="str">
            <v>Manufacturing &amp; Services</v>
          </cell>
        </row>
        <row r="3128">
          <cell r="B3128" t="str">
            <v>Hungary</v>
          </cell>
          <cell r="G3128" t="str">
            <v>Manufacturing &amp; Services</v>
          </cell>
        </row>
        <row r="3129">
          <cell r="B3129" t="str">
            <v>Hungary</v>
          </cell>
          <cell r="G3129" t="str">
            <v>Manufacturing &amp; Services</v>
          </cell>
        </row>
        <row r="3130">
          <cell r="B3130" t="str">
            <v>Hungary</v>
          </cell>
          <cell r="G3130" t="str">
            <v>Manufacturing &amp; Services</v>
          </cell>
        </row>
        <row r="3131">
          <cell r="B3131" t="str">
            <v>Hungary</v>
          </cell>
          <cell r="G3131" t="str">
            <v>Manufacturing &amp; Services</v>
          </cell>
        </row>
        <row r="3132">
          <cell r="B3132" t="str">
            <v>Hungary</v>
          </cell>
          <cell r="G3132" t="str">
            <v>Manufacturing &amp; Services</v>
          </cell>
        </row>
        <row r="3133">
          <cell r="B3133" t="str">
            <v>Hungary</v>
          </cell>
          <cell r="G3133" t="str">
            <v>Manufacturing &amp; Services</v>
          </cell>
        </row>
        <row r="3134">
          <cell r="B3134" t="str">
            <v>Hungary</v>
          </cell>
          <cell r="G3134" t="str">
            <v>Manufacturing &amp; Services</v>
          </cell>
        </row>
        <row r="3135">
          <cell r="B3135" t="str">
            <v>Hungary</v>
          </cell>
          <cell r="G3135" t="str">
            <v>Manufacturing &amp; Services</v>
          </cell>
        </row>
        <row r="3136">
          <cell r="B3136" t="str">
            <v>Hungary</v>
          </cell>
          <cell r="G3136" t="str">
            <v>Manufacturing &amp; Services</v>
          </cell>
        </row>
        <row r="3137">
          <cell r="B3137" t="str">
            <v>Hungary</v>
          </cell>
          <cell r="G3137" t="str">
            <v>Manufacturing &amp; Services</v>
          </cell>
        </row>
        <row r="3138">
          <cell r="B3138" t="str">
            <v>Hungary</v>
          </cell>
          <cell r="G3138" t="str">
            <v>Manufacturing &amp; Services</v>
          </cell>
        </row>
        <row r="3139">
          <cell r="B3139" t="str">
            <v>Hungary</v>
          </cell>
          <cell r="G3139" t="str">
            <v>Manufacturing &amp; Services</v>
          </cell>
        </row>
        <row r="3140">
          <cell r="B3140" t="str">
            <v>Hungary</v>
          </cell>
          <cell r="G3140" t="str">
            <v>Manufacturing &amp; Services</v>
          </cell>
        </row>
        <row r="3141">
          <cell r="B3141" t="str">
            <v>Hungary</v>
          </cell>
          <cell r="G3141" t="str">
            <v>Manufacturing &amp; Services</v>
          </cell>
        </row>
        <row r="3142">
          <cell r="B3142" t="str">
            <v>Hungary</v>
          </cell>
          <cell r="G3142" t="str">
            <v>Manufacturing &amp; Services</v>
          </cell>
        </row>
        <row r="3143">
          <cell r="B3143" t="str">
            <v>Hungary</v>
          </cell>
          <cell r="G3143" t="str">
            <v>Manufacturing &amp; Services</v>
          </cell>
        </row>
        <row r="3144">
          <cell r="B3144" t="str">
            <v>Hungary</v>
          </cell>
          <cell r="G3144" t="str">
            <v>Manufacturing &amp; Services</v>
          </cell>
        </row>
        <row r="3145">
          <cell r="B3145" t="str">
            <v>Hungary</v>
          </cell>
          <cell r="G3145" t="str">
            <v>Manufacturing &amp; Services</v>
          </cell>
        </row>
        <row r="3146">
          <cell r="B3146" t="str">
            <v>Hungary</v>
          </cell>
          <cell r="G3146" t="str">
            <v>Manufacturing &amp; Services</v>
          </cell>
        </row>
        <row r="3147">
          <cell r="B3147" t="str">
            <v>Hungary</v>
          </cell>
          <cell r="G3147" t="str">
            <v>Manufacturing &amp; Services</v>
          </cell>
        </row>
        <row r="3148">
          <cell r="B3148" t="str">
            <v>Hungary</v>
          </cell>
          <cell r="G3148" t="str">
            <v>Manufacturing &amp; Services</v>
          </cell>
        </row>
        <row r="3149">
          <cell r="B3149" t="str">
            <v>Hungary</v>
          </cell>
          <cell r="G3149" t="str">
            <v>Manufacturing &amp; Services</v>
          </cell>
        </row>
        <row r="3150">
          <cell r="B3150" t="str">
            <v>Hungary</v>
          </cell>
          <cell r="G3150" t="str">
            <v>Manufacturing &amp; Services</v>
          </cell>
        </row>
        <row r="3151">
          <cell r="B3151" t="str">
            <v>Hungary</v>
          </cell>
          <cell r="G3151" t="str">
            <v>Manufacturing &amp; Services</v>
          </cell>
        </row>
        <row r="3152">
          <cell r="B3152" t="str">
            <v>Hungary</v>
          </cell>
          <cell r="G3152" t="str">
            <v>Manufacturing &amp; Services</v>
          </cell>
        </row>
        <row r="3153">
          <cell r="B3153" t="str">
            <v>Hungary</v>
          </cell>
          <cell r="G3153" t="str">
            <v>Manufacturing &amp; Services</v>
          </cell>
        </row>
        <row r="3154">
          <cell r="B3154" t="str">
            <v>Hungary</v>
          </cell>
          <cell r="G3154" t="str">
            <v>Manufacturing &amp; Services</v>
          </cell>
        </row>
        <row r="3155">
          <cell r="B3155" t="str">
            <v>Hungary</v>
          </cell>
          <cell r="G3155" t="str">
            <v>Manufacturing &amp; Services</v>
          </cell>
        </row>
        <row r="3156">
          <cell r="B3156" t="str">
            <v>Hungary</v>
          </cell>
          <cell r="G3156" t="str">
            <v>Manufacturing &amp; Services</v>
          </cell>
        </row>
        <row r="3157">
          <cell r="B3157" t="str">
            <v>Hungary</v>
          </cell>
          <cell r="G3157" t="str">
            <v>Manufacturing &amp; Services</v>
          </cell>
        </row>
        <row r="3158">
          <cell r="B3158" t="str">
            <v>Hungary</v>
          </cell>
          <cell r="G3158" t="str">
            <v>Manufacturing &amp; Services</v>
          </cell>
        </row>
        <row r="3159">
          <cell r="B3159" t="str">
            <v>Hungary</v>
          </cell>
          <cell r="G3159" t="str">
            <v>Manufacturing &amp; Services</v>
          </cell>
        </row>
        <row r="3160">
          <cell r="B3160" t="str">
            <v>Hungary</v>
          </cell>
          <cell r="G3160" t="str">
            <v>Manufacturing &amp; Services</v>
          </cell>
        </row>
        <row r="3161">
          <cell r="B3161" t="str">
            <v>Hungary</v>
          </cell>
          <cell r="G3161" t="str">
            <v>Manufacturing &amp; Services</v>
          </cell>
        </row>
        <row r="3162">
          <cell r="B3162" t="str">
            <v>Hungary</v>
          </cell>
          <cell r="G3162" t="str">
            <v>Manufacturing &amp; Services</v>
          </cell>
        </row>
        <row r="3163">
          <cell r="B3163" t="str">
            <v>Hungary</v>
          </cell>
          <cell r="G3163" t="str">
            <v>Manufacturing &amp; Services</v>
          </cell>
        </row>
        <row r="3164">
          <cell r="B3164" t="str">
            <v>Hungary</v>
          </cell>
          <cell r="G3164" t="str">
            <v>Manufacturing &amp; Services</v>
          </cell>
        </row>
        <row r="3165">
          <cell r="B3165" t="str">
            <v>Hungary</v>
          </cell>
          <cell r="G3165" t="str">
            <v>Manufacturing &amp; Services</v>
          </cell>
        </row>
        <row r="3166">
          <cell r="B3166" t="str">
            <v>Hungary</v>
          </cell>
          <cell r="G3166" t="str">
            <v>Manufacturing &amp; Services</v>
          </cell>
        </row>
        <row r="3167">
          <cell r="B3167" t="str">
            <v>Hungary</v>
          </cell>
          <cell r="G3167" t="str">
            <v>Manufacturing &amp; Services</v>
          </cell>
        </row>
        <row r="3168">
          <cell r="B3168" t="str">
            <v>Hungary</v>
          </cell>
          <cell r="G3168" t="str">
            <v>Manufacturing &amp; Services</v>
          </cell>
        </row>
        <row r="3169">
          <cell r="B3169" t="str">
            <v>Hungary</v>
          </cell>
          <cell r="G3169" t="str">
            <v>Manufacturing &amp; Services</v>
          </cell>
        </row>
        <row r="3170">
          <cell r="B3170" t="str">
            <v>Hungary</v>
          </cell>
          <cell r="G3170" t="str">
            <v>Manufacturing &amp; Services</v>
          </cell>
        </row>
        <row r="3171">
          <cell r="B3171" t="str">
            <v>Hungary</v>
          </cell>
          <cell r="G3171" t="str">
            <v>Manufacturing &amp; Services</v>
          </cell>
        </row>
        <row r="3172">
          <cell r="B3172" t="str">
            <v>Hungary</v>
          </cell>
          <cell r="G3172" t="str">
            <v>Manufacturing &amp; Services</v>
          </cell>
        </row>
        <row r="3173">
          <cell r="B3173" t="str">
            <v>Hungary</v>
          </cell>
          <cell r="G3173" t="str">
            <v>Manufacturing &amp; Services</v>
          </cell>
        </row>
        <row r="3174">
          <cell r="B3174" t="str">
            <v>Hungary</v>
          </cell>
          <cell r="G3174" t="str">
            <v>Manufacturing &amp; Services</v>
          </cell>
        </row>
        <row r="3175">
          <cell r="B3175" t="str">
            <v>Hungary</v>
          </cell>
          <cell r="G3175" t="str">
            <v>Manufacturing &amp; Services</v>
          </cell>
        </row>
        <row r="3176">
          <cell r="B3176" t="str">
            <v>Hungary</v>
          </cell>
          <cell r="G3176" t="str">
            <v>Manufacturing &amp; Services</v>
          </cell>
        </row>
        <row r="3177">
          <cell r="B3177" t="str">
            <v>Hungary</v>
          </cell>
          <cell r="G3177" t="str">
            <v>Manufacturing &amp; Services</v>
          </cell>
        </row>
        <row r="3178">
          <cell r="B3178" t="str">
            <v>Hungary</v>
          </cell>
          <cell r="G3178" t="str">
            <v>Manufacturing &amp; Services</v>
          </cell>
        </row>
        <row r="3179">
          <cell r="B3179" t="str">
            <v>Hungary</v>
          </cell>
          <cell r="G3179" t="str">
            <v>Manufacturing &amp; Services</v>
          </cell>
        </row>
        <row r="3180">
          <cell r="B3180" t="str">
            <v>Hungary</v>
          </cell>
          <cell r="G3180" t="str">
            <v>Manufacturing &amp; Services</v>
          </cell>
        </row>
        <row r="3181">
          <cell r="B3181" t="str">
            <v>Hungary</v>
          </cell>
          <cell r="G3181" t="str">
            <v>Manufacturing &amp; Services</v>
          </cell>
        </row>
        <row r="3182">
          <cell r="B3182" t="str">
            <v>Hungary</v>
          </cell>
          <cell r="G3182" t="str">
            <v>Manufacturing &amp; Services</v>
          </cell>
        </row>
        <row r="3183">
          <cell r="B3183" t="str">
            <v>Hungary</v>
          </cell>
          <cell r="G3183" t="str">
            <v>Manufacturing &amp; Services</v>
          </cell>
        </row>
        <row r="3184">
          <cell r="B3184" t="str">
            <v>Hungary</v>
          </cell>
          <cell r="G3184" t="str">
            <v>Manufacturing &amp; Services</v>
          </cell>
        </row>
        <row r="3185">
          <cell r="B3185" t="str">
            <v>Hungary</v>
          </cell>
          <cell r="G3185" t="str">
            <v>Manufacturing &amp; Services</v>
          </cell>
        </row>
        <row r="3186">
          <cell r="B3186" t="str">
            <v>Hungary</v>
          </cell>
          <cell r="G3186" t="str">
            <v>Manufacturing &amp; Services</v>
          </cell>
        </row>
        <row r="3187">
          <cell r="B3187" t="str">
            <v>Hungary</v>
          </cell>
          <cell r="G3187" t="str">
            <v>Manufacturing &amp; Services</v>
          </cell>
        </row>
        <row r="3188">
          <cell r="B3188" t="str">
            <v>Hungary</v>
          </cell>
          <cell r="G3188" t="str">
            <v>Manufacturing &amp; Services</v>
          </cell>
        </row>
        <row r="3189">
          <cell r="B3189" t="str">
            <v>Hungary</v>
          </cell>
          <cell r="G3189" t="str">
            <v>Manufacturing &amp; Services</v>
          </cell>
        </row>
        <row r="3190">
          <cell r="B3190" t="str">
            <v>Hungary</v>
          </cell>
          <cell r="G3190" t="str">
            <v>Manufacturing &amp; Services</v>
          </cell>
        </row>
        <row r="3191">
          <cell r="B3191" t="str">
            <v>Hungary</v>
          </cell>
          <cell r="G3191" t="str">
            <v>Manufacturing &amp; Services</v>
          </cell>
        </row>
        <row r="3192">
          <cell r="B3192" t="str">
            <v>Hungary</v>
          </cell>
          <cell r="G3192" t="str">
            <v>Manufacturing &amp; Services</v>
          </cell>
        </row>
        <row r="3193">
          <cell r="B3193" t="str">
            <v>Hungary</v>
          </cell>
          <cell r="G3193" t="str">
            <v>Manufacturing &amp; Services</v>
          </cell>
        </row>
        <row r="3194">
          <cell r="B3194" t="str">
            <v>Hungary</v>
          </cell>
          <cell r="G3194" t="str">
            <v>Manufacturing &amp; Services</v>
          </cell>
        </row>
        <row r="3195">
          <cell r="B3195" t="str">
            <v>Hungary</v>
          </cell>
          <cell r="G3195" t="str">
            <v>Manufacturing &amp; Services</v>
          </cell>
        </row>
        <row r="3196">
          <cell r="B3196" t="str">
            <v>Hungary</v>
          </cell>
          <cell r="G3196" t="str">
            <v>Manufacturing &amp; Services</v>
          </cell>
        </row>
        <row r="3197">
          <cell r="B3197" t="str">
            <v>Hungary</v>
          </cell>
          <cell r="G3197" t="str">
            <v>Manufacturing &amp; Services</v>
          </cell>
        </row>
        <row r="3198">
          <cell r="B3198" t="str">
            <v>Hungary</v>
          </cell>
          <cell r="G3198" t="str">
            <v>Manufacturing &amp; Services</v>
          </cell>
        </row>
        <row r="3199">
          <cell r="B3199" t="str">
            <v>Hungary</v>
          </cell>
          <cell r="G3199" t="str">
            <v>Manufacturing &amp; Services</v>
          </cell>
        </row>
        <row r="3200">
          <cell r="B3200" t="str">
            <v>Hungary</v>
          </cell>
          <cell r="G3200" t="str">
            <v>Manufacturing &amp; Services</v>
          </cell>
        </row>
        <row r="3201">
          <cell r="B3201" t="str">
            <v>Hungary</v>
          </cell>
          <cell r="G3201" t="str">
            <v>Manufacturing &amp; Services</v>
          </cell>
        </row>
        <row r="3202">
          <cell r="B3202" t="str">
            <v>Hungary</v>
          </cell>
          <cell r="G3202" t="str">
            <v>Manufacturing &amp; Services</v>
          </cell>
        </row>
        <row r="3203">
          <cell r="B3203" t="str">
            <v>Hungary</v>
          </cell>
          <cell r="G3203" t="str">
            <v>Manufacturing &amp; Services</v>
          </cell>
        </row>
        <row r="3204">
          <cell r="B3204" t="str">
            <v>Hungary</v>
          </cell>
          <cell r="G3204" t="str">
            <v>Manufacturing &amp; Services</v>
          </cell>
        </row>
        <row r="3205">
          <cell r="B3205" t="str">
            <v>Hungary</v>
          </cell>
          <cell r="G3205" t="str">
            <v>Manufacturing &amp; Services</v>
          </cell>
        </row>
        <row r="3206">
          <cell r="B3206" t="str">
            <v>Hungary</v>
          </cell>
          <cell r="G3206" t="str">
            <v>Manufacturing &amp; Services</v>
          </cell>
        </row>
        <row r="3207">
          <cell r="B3207" t="str">
            <v>Hungary</v>
          </cell>
          <cell r="G3207" t="str">
            <v>Manufacturing &amp; Services</v>
          </cell>
        </row>
        <row r="3208">
          <cell r="B3208" t="str">
            <v>Hungary</v>
          </cell>
          <cell r="G3208" t="str">
            <v>Manufacturing &amp; Services</v>
          </cell>
        </row>
        <row r="3209">
          <cell r="B3209" t="str">
            <v>Hungary</v>
          </cell>
          <cell r="G3209" t="str">
            <v>Manufacturing &amp; Services</v>
          </cell>
        </row>
        <row r="3210">
          <cell r="B3210" t="str">
            <v>Hungary</v>
          </cell>
          <cell r="G3210" t="str">
            <v>Manufacturing &amp; Services</v>
          </cell>
        </row>
        <row r="3211">
          <cell r="B3211" t="str">
            <v>Hungary</v>
          </cell>
          <cell r="G3211" t="str">
            <v>Manufacturing &amp; Services</v>
          </cell>
        </row>
        <row r="3212">
          <cell r="B3212" t="str">
            <v>Hungary</v>
          </cell>
          <cell r="G3212" t="str">
            <v>Manufacturing &amp; Services</v>
          </cell>
        </row>
        <row r="3213">
          <cell r="B3213" t="str">
            <v>Hungary</v>
          </cell>
          <cell r="G3213" t="str">
            <v>Manufacturing &amp; Services</v>
          </cell>
        </row>
        <row r="3214">
          <cell r="B3214" t="str">
            <v>Hungary</v>
          </cell>
          <cell r="G3214" t="str">
            <v>Manufacturing &amp; Services</v>
          </cell>
        </row>
        <row r="3215">
          <cell r="B3215" t="str">
            <v>Hungary</v>
          </cell>
          <cell r="G3215" t="str">
            <v>Manufacturing &amp; Services</v>
          </cell>
        </row>
        <row r="3216">
          <cell r="B3216" t="str">
            <v>Hungary</v>
          </cell>
          <cell r="G3216" t="str">
            <v>Manufacturing &amp; Services</v>
          </cell>
        </row>
        <row r="3217">
          <cell r="B3217" t="str">
            <v>Hungary</v>
          </cell>
          <cell r="G3217" t="str">
            <v>Manufacturing &amp; Services</v>
          </cell>
        </row>
        <row r="3218">
          <cell r="B3218" t="str">
            <v>Hungary</v>
          </cell>
          <cell r="G3218" t="str">
            <v>Manufacturing &amp; Services</v>
          </cell>
        </row>
        <row r="3219">
          <cell r="B3219" t="str">
            <v>Hungary</v>
          </cell>
          <cell r="G3219" t="str">
            <v>Manufacturing &amp; Services</v>
          </cell>
        </row>
        <row r="3220">
          <cell r="B3220" t="str">
            <v>Hungary</v>
          </cell>
          <cell r="G3220" t="str">
            <v>Manufacturing &amp; Services</v>
          </cell>
        </row>
        <row r="3221">
          <cell r="B3221" t="str">
            <v>Hungary</v>
          </cell>
          <cell r="G3221" t="str">
            <v>Manufacturing &amp; Services</v>
          </cell>
        </row>
        <row r="3222">
          <cell r="B3222" t="str">
            <v>Hungary</v>
          </cell>
          <cell r="G3222" t="str">
            <v>Manufacturing &amp; Services</v>
          </cell>
        </row>
        <row r="3223">
          <cell r="B3223" t="str">
            <v>Hungary</v>
          </cell>
          <cell r="G3223" t="str">
            <v>Manufacturing &amp; Services</v>
          </cell>
        </row>
        <row r="3224">
          <cell r="B3224" t="str">
            <v>Hungary</v>
          </cell>
          <cell r="G3224" t="str">
            <v>Manufacturing &amp; Services</v>
          </cell>
        </row>
        <row r="3225">
          <cell r="B3225" t="str">
            <v>Hungary</v>
          </cell>
          <cell r="G3225" t="str">
            <v>Manufacturing &amp; Services</v>
          </cell>
        </row>
        <row r="3226">
          <cell r="B3226" t="str">
            <v>Hungary</v>
          </cell>
          <cell r="G3226" t="str">
            <v>Manufacturing &amp; Services</v>
          </cell>
        </row>
        <row r="3227">
          <cell r="B3227" t="str">
            <v>Hungary</v>
          </cell>
          <cell r="G3227" t="str">
            <v>Manufacturing &amp; Services</v>
          </cell>
        </row>
        <row r="3228">
          <cell r="B3228" t="str">
            <v>Hungary</v>
          </cell>
          <cell r="G3228" t="str">
            <v>Manufacturing &amp; Services</v>
          </cell>
        </row>
        <row r="3229">
          <cell r="B3229" t="str">
            <v>Hungary</v>
          </cell>
          <cell r="G3229" t="str">
            <v>Manufacturing &amp; Services</v>
          </cell>
        </row>
        <row r="3230">
          <cell r="B3230" t="str">
            <v>Hungary</v>
          </cell>
          <cell r="G3230" t="str">
            <v>Manufacturing &amp; Services</v>
          </cell>
        </row>
        <row r="3231">
          <cell r="B3231" t="str">
            <v>Hungary</v>
          </cell>
          <cell r="G3231" t="str">
            <v>Manufacturing &amp; Services</v>
          </cell>
        </row>
        <row r="3232">
          <cell r="B3232" t="str">
            <v>Hungary</v>
          </cell>
          <cell r="G3232" t="str">
            <v>Manufacturing &amp; Services</v>
          </cell>
        </row>
        <row r="3233">
          <cell r="B3233" t="str">
            <v>Hungary</v>
          </cell>
          <cell r="G3233" t="str">
            <v>Manufacturing &amp; Services</v>
          </cell>
        </row>
        <row r="3234">
          <cell r="B3234" t="str">
            <v>Hungary</v>
          </cell>
          <cell r="G3234" t="str">
            <v>Manufacturing &amp; Services</v>
          </cell>
        </row>
        <row r="3235">
          <cell r="B3235" t="str">
            <v>Hungary</v>
          </cell>
          <cell r="G3235" t="str">
            <v>Manufacturing &amp; Services</v>
          </cell>
        </row>
        <row r="3236">
          <cell r="B3236" t="str">
            <v>Hungary</v>
          </cell>
          <cell r="G3236" t="str">
            <v>Manufacturing &amp; Services</v>
          </cell>
        </row>
        <row r="3237">
          <cell r="B3237" t="str">
            <v>Hungary</v>
          </cell>
          <cell r="G3237" t="str">
            <v>Manufacturing &amp; Services</v>
          </cell>
        </row>
        <row r="3238">
          <cell r="B3238" t="str">
            <v>Hungary</v>
          </cell>
          <cell r="G3238" t="str">
            <v>Manufacturing &amp; Services</v>
          </cell>
        </row>
        <row r="3239">
          <cell r="B3239" t="str">
            <v>Hungary</v>
          </cell>
          <cell r="G3239" t="str">
            <v>Manufacturing &amp; Services</v>
          </cell>
        </row>
        <row r="3240">
          <cell r="B3240" t="str">
            <v>Hungary</v>
          </cell>
          <cell r="G3240" t="str">
            <v>Manufacturing &amp; Services</v>
          </cell>
        </row>
        <row r="3241">
          <cell r="B3241" t="str">
            <v>Hungary</v>
          </cell>
          <cell r="G3241" t="str">
            <v>Manufacturing &amp; Services</v>
          </cell>
        </row>
        <row r="3242">
          <cell r="B3242" t="str">
            <v>Hungary</v>
          </cell>
          <cell r="G3242" t="str">
            <v>Manufacturing &amp; Services</v>
          </cell>
        </row>
        <row r="3243">
          <cell r="B3243" t="str">
            <v>Hungary</v>
          </cell>
          <cell r="G3243" t="str">
            <v>Manufacturing &amp; Services</v>
          </cell>
        </row>
        <row r="3244">
          <cell r="B3244" t="str">
            <v>Hungary</v>
          </cell>
          <cell r="G3244" t="str">
            <v>Manufacturing &amp; Services</v>
          </cell>
        </row>
        <row r="3245">
          <cell r="B3245" t="str">
            <v>Hungary</v>
          </cell>
          <cell r="G3245" t="str">
            <v>Manufacturing &amp; Services</v>
          </cell>
        </row>
        <row r="3246">
          <cell r="B3246" t="str">
            <v>Hungary</v>
          </cell>
          <cell r="G3246" t="str">
            <v>Manufacturing &amp; Services</v>
          </cell>
        </row>
        <row r="3247">
          <cell r="B3247" t="str">
            <v>Hungary</v>
          </cell>
          <cell r="G3247" t="str">
            <v>Manufacturing &amp; Services</v>
          </cell>
        </row>
        <row r="3248">
          <cell r="B3248" t="str">
            <v>Hungary</v>
          </cell>
          <cell r="G3248" t="str">
            <v>Manufacturing &amp; Services</v>
          </cell>
        </row>
        <row r="3249">
          <cell r="B3249" t="str">
            <v>Hungary</v>
          </cell>
          <cell r="G3249" t="str">
            <v>Manufacturing &amp; Services</v>
          </cell>
        </row>
        <row r="3250">
          <cell r="B3250" t="str">
            <v>Hungary</v>
          </cell>
          <cell r="G3250" t="str">
            <v>Manufacturing &amp; Services</v>
          </cell>
        </row>
        <row r="3251">
          <cell r="B3251" t="str">
            <v>Hungary</v>
          </cell>
          <cell r="G3251" t="str">
            <v>Manufacturing &amp; Services</v>
          </cell>
        </row>
        <row r="3252">
          <cell r="B3252" t="str">
            <v>Hungary</v>
          </cell>
          <cell r="G3252" t="str">
            <v>Manufacturing &amp; Services</v>
          </cell>
        </row>
        <row r="3253">
          <cell r="B3253" t="str">
            <v>Hungary</v>
          </cell>
          <cell r="G3253" t="str">
            <v>Manufacturing &amp; Services</v>
          </cell>
        </row>
        <row r="3254">
          <cell r="B3254" t="str">
            <v>Hungary</v>
          </cell>
          <cell r="G3254" t="str">
            <v>Manufacturing &amp; Services</v>
          </cell>
        </row>
        <row r="3255">
          <cell r="B3255" t="str">
            <v>Hungary</v>
          </cell>
          <cell r="G3255" t="str">
            <v>Manufacturing &amp; Services</v>
          </cell>
        </row>
        <row r="3256">
          <cell r="B3256" t="str">
            <v>Hungary</v>
          </cell>
          <cell r="G3256" t="str">
            <v>Manufacturing &amp; Services</v>
          </cell>
        </row>
        <row r="3257">
          <cell r="B3257" t="str">
            <v>Hungary</v>
          </cell>
          <cell r="G3257" t="str">
            <v>Manufacturing &amp; Services</v>
          </cell>
        </row>
        <row r="3258">
          <cell r="B3258" t="str">
            <v>Hungary</v>
          </cell>
          <cell r="G3258" t="str">
            <v>Manufacturing &amp; Services</v>
          </cell>
        </row>
        <row r="3259">
          <cell r="B3259" t="str">
            <v>Hungary</v>
          </cell>
          <cell r="G3259" t="str">
            <v>Manufacturing &amp; Services</v>
          </cell>
        </row>
        <row r="3260">
          <cell r="B3260" t="str">
            <v>Hungary</v>
          </cell>
          <cell r="G3260" t="str">
            <v>Manufacturing &amp; Services</v>
          </cell>
        </row>
        <row r="3261">
          <cell r="B3261" t="str">
            <v>Hungary</v>
          </cell>
          <cell r="G3261" t="str">
            <v>Manufacturing &amp; Services</v>
          </cell>
        </row>
        <row r="3262">
          <cell r="B3262" t="str">
            <v>Hungary</v>
          </cell>
          <cell r="G3262" t="str">
            <v>Manufacturing &amp; Services</v>
          </cell>
        </row>
        <row r="3263">
          <cell r="B3263" t="str">
            <v>Hungary</v>
          </cell>
          <cell r="G3263" t="str">
            <v>Manufacturing &amp; Services</v>
          </cell>
        </row>
        <row r="3264">
          <cell r="B3264" t="str">
            <v>Hungary</v>
          </cell>
          <cell r="G3264" t="str">
            <v>Manufacturing &amp; Services</v>
          </cell>
        </row>
        <row r="3265">
          <cell r="B3265" t="str">
            <v>Hungary</v>
          </cell>
          <cell r="G3265" t="str">
            <v>Manufacturing &amp; Services</v>
          </cell>
        </row>
        <row r="3266">
          <cell r="B3266" t="str">
            <v>Hungary</v>
          </cell>
          <cell r="G3266" t="str">
            <v>Manufacturing &amp; Services</v>
          </cell>
        </row>
        <row r="3267">
          <cell r="B3267" t="str">
            <v>Hungary</v>
          </cell>
          <cell r="G3267" t="str">
            <v>Manufacturing &amp; Services</v>
          </cell>
        </row>
        <row r="3268">
          <cell r="B3268" t="str">
            <v>Hungary</v>
          </cell>
          <cell r="G3268" t="str">
            <v>Manufacturing &amp; Services</v>
          </cell>
        </row>
        <row r="3269">
          <cell r="B3269" t="str">
            <v>Hungary</v>
          </cell>
          <cell r="G3269" t="str">
            <v>Manufacturing &amp; Services</v>
          </cell>
        </row>
        <row r="3270">
          <cell r="B3270" t="str">
            <v>Hungary</v>
          </cell>
          <cell r="G3270" t="str">
            <v>Manufacturing &amp; Services</v>
          </cell>
        </row>
        <row r="3271">
          <cell r="B3271" t="str">
            <v>Hungary</v>
          </cell>
          <cell r="G3271" t="str">
            <v>Manufacturing &amp; Services</v>
          </cell>
        </row>
        <row r="3272">
          <cell r="B3272" t="str">
            <v>Hungary</v>
          </cell>
          <cell r="G3272" t="str">
            <v>Manufacturing &amp; Services</v>
          </cell>
        </row>
        <row r="3273">
          <cell r="B3273" t="str">
            <v>Hungary</v>
          </cell>
          <cell r="G3273" t="str">
            <v>Manufacturing &amp; Services</v>
          </cell>
        </row>
        <row r="3274">
          <cell r="B3274" t="str">
            <v>Hungary</v>
          </cell>
          <cell r="G3274" t="str">
            <v>Manufacturing &amp; Services</v>
          </cell>
        </row>
        <row r="3275">
          <cell r="B3275" t="str">
            <v>Hungary</v>
          </cell>
          <cell r="G3275" t="str">
            <v>Manufacturing &amp; Services</v>
          </cell>
        </row>
        <row r="3276">
          <cell r="B3276" t="str">
            <v>Hungary</v>
          </cell>
          <cell r="G3276" t="str">
            <v>Manufacturing &amp; Services</v>
          </cell>
        </row>
        <row r="3277">
          <cell r="B3277" t="str">
            <v>Hungary</v>
          </cell>
          <cell r="G3277" t="str">
            <v>Manufacturing &amp; Services</v>
          </cell>
        </row>
        <row r="3278">
          <cell r="B3278" t="str">
            <v>Hungary</v>
          </cell>
          <cell r="G3278" t="str">
            <v>Manufacturing &amp; Services</v>
          </cell>
        </row>
        <row r="3279">
          <cell r="B3279" t="str">
            <v>Hungary</v>
          </cell>
          <cell r="G3279" t="str">
            <v>Manufacturing &amp; Services</v>
          </cell>
        </row>
        <row r="3280">
          <cell r="B3280" t="str">
            <v>Hungary</v>
          </cell>
          <cell r="G3280" t="str">
            <v>Manufacturing &amp; Services</v>
          </cell>
        </row>
        <row r="3281">
          <cell r="B3281" t="str">
            <v>Hungary</v>
          </cell>
          <cell r="G3281" t="str">
            <v>Manufacturing &amp; Services</v>
          </cell>
        </row>
        <row r="3282">
          <cell r="B3282" t="str">
            <v>Hungary</v>
          </cell>
          <cell r="G3282" t="str">
            <v>Manufacturing &amp; Services</v>
          </cell>
        </row>
        <row r="3283">
          <cell r="B3283" t="str">
            <v>Hungary</v>
          </cell>
          <cell r="G3283" t="str">
            <v>Manufacturing &amp; Services</v>
          </cell>
        </row>
        <row r="3284">
          <cell r="B3284" t="str">
            <v>Hungary</v>
          </cell>
          <cell r="G3284" t="str">
            <v>Manufacturing &amp; Services</v>
          </cell>
        </row>
        <row r="3285">
          <cell r="B3285" t="str">
            <v>Hungary</v>
          </cell>
          <cell r="G3285" t="str">
            <v>Manufacturing &amp; Services</v>
          </cell>
        </row>
        <row r="3286">
          <cell r="B3286" t="str">
            <v>Hungary</v>
          </cell>
          <cell r="G3286" t="str">
            <v>Manufacturing &amp; Services</v>
          </cell>
        </row>
        <row r="3287">
          <cell r="B3287" t="str">
            <v>Hungary</v>
          </cell>
          <cell r="G3287" t="str">
            <v>Manufacturing &amp; Services</v>
          </cell>
        </row>
        <row r="3288">
          <cell r="B3288" t="str">
            <v>Hungary</v>
          </cell>
          <cell r="G3288" t="str">
            <v>Manufacturing &amp; Services</v>
          </cell>
        </row>
        <row r="3289">
          <cell r="B3289" t="str">
            <v>Hungary</v>
          </cell>
          <cell r="G3289" t="str">
            <v>Manufacturing &amp; Services</v>
          </cell>
        </row>
        <row r="3290">
          <cell r="B3290" t="str">
            <v>Hungary</v>
          </cell>
          <cell r="G3290" t="str">
            <v>Manufacturing &amp; Services</v>
          </cell>
        </row>
        <row r="3291">
          <cell r="B3291" t="str">
            <v>Hungary</v>
          </cell>
          <cell r="G3291" t="str">
            <v>Manufacturing &amp; Services</v>
          </cell>
        </row>
        <row r="3292">
          <cell r="B3292" t="str">
            <v>Hungary</v>
          </cell>
          <cell r="G3292" t="str">
            <v>Manufacturing &amp; Services</v>
          </cell>
        </row>
        <row r="3293">
          <cell r="B3293" t="str">
            <v>Hungary</v>
          </cell>
          <cell r="G3293" t="str">
            <v>Manufacturing &amp; Services</v>
          </cell>
        </row>
        <row r="3294">
          <cell r="B3294" t="str">
            <v>Hungary</v>
          </cell>
          <cell r="G3294" t="str">
            <v>Manufacturing &amp; Services</v>
          </cell>
        </row>
        <row r="3295">
          <cell r="B3295" t="str">
            <v>Hungary</v>
          </cell>
          <cell r="G3295" t="str">
            <v>Manufacturing &amp; Services</v>
          </cell>
        </row>
        <row r="3296">
          <cell r="B3296" t="str">
            <v>Hungary</v>
          </cell>
          <cell r="G3296" t="str">
            <v>Manufacturing &amp; Services</v>
          </cell>
        </row>
        <row r="3297">
          <cell r="B3297" t="str">
            <v>Hungary</v>
          </cell>
          <cell r="G3297" t="str">
            <v>Manufacturing &amp; Services</v>
          </cell>
        </row>
        <row r="3298">
          <cell r="B3298" t="str">
            <v>Hungary</v>
          </cell>
          <cell r="G3298" t="str">
            <v>Manufacturing &amp; Services</v>
          </cell>
        </row>
        <row r="3299">
          <cell r="B3299" t="str">
            <v>Hungary</v>
          </cell>
          <cell r="G3299" t="str">
            <v>Manufacturing &amp; Services</v>
          </cell>
        </row>
        <row r="3300">
          <cell r="B3300" t="str">
            <v>Hungary</v>
          </cell>
          <cell r="G3300" t="str">
            <v>Manufacturing &amp; Services</v>
          </cell>
        </row>
        <row r="3301">
          <cell r="B3301" t="str">
            <v>Hungary</v>
          </cell>
          <cell r="G3301" t="str">
            <v>Manufacturing &amp; Services</v>
          </cell>
        </row>
        <row r="3302">
          <cell r="B3302" t="str">
            <v>Hungary</v>
          </cell>
          <cell r="G3302" t="str">
            <v>Manufacturing &amp; Services</v>
          </cell>
        </row>
        <row r="3303">
          <cell r="B3303" t="str">
            <v>Hungary</v>
          </cell>
          <cell r="G3303" t="str">
            <v>Manufacturing &amp; Services</v>
          </cell>
        </row>
        <row r="3304">
          <cell r="B3304" t="str">
            <v>Hungary</v>
          </cell>
          <cell r="G3304" t="str">
            <v>Manufacturing &amp; Services</v>
          </cell>
        </row>
        <row r="3305">
          <cell r="B3305" t="str">
            <v>Hungary</v>
          </cell>
          <cell r="G3305" t="str">
            <v>Manufacturing &amp; Services</v>
          </cell>
        </row>
        <row r="3306">
          <cell r="B3306" t="str">
            <v>Hungary</v>
          </cell>
          <cell r="G3306" t="str">
            <v>Manufacturing &amp; Services</v>
          </cell>
        </row>
        <row r="3307">
          <cell r="B3307" t="str">
            <v>Hungary</v>
          </cell>
          <cell r="G3307" t="str">
            <v>Manufacturing &amp; Services</v>
          </cell>
        </row>
        <row r="3308">
          <cell r="B3308" t="str">
            <v>Hungary</v>
          </cell>
          <cell r="G3308" t="str">
            <v>Primary</v>
          </cell>
        </row>
        <row r="3309">
          <cell r="B3309" t="str">
            <v>Hungary</v>
          </cell>
          <cell r="G3309" t="str">
            <v>Primary</v>
          </cell>
        </row>
        <row r="3310">
          <cell r="B3310" t="str">
            <v>Hungary</v>
          </cell>
          <cell r="G3310" t="str">
            <v>Primary</v>
          </cell>
        </row>
        <row r="3311">
          <cell r="B3311" t="str">
            <v>Hungary</v>
          </cell>
          <cell r="G3311" t="str">
            <v>Services</v>
          </cell>
        </row>
        <row r="3312">
          <cell r="B3312" t="str">
            <v>Hungary</v>
          </cell>
          <cell r="G3312" t="str">
            <v>Services</v>
          </cell>
        </row>
        <row r="3313">
          <cell r="B3313" t="str">
            <v>Hungary</v>
          </cell>
          <cell r="G3313" t="str">
            <v>Services</v>
          </cell>
        </row>
        <row r="3314">
          <cell r="B3314" t="str">
            <v>Hungary</v>
          </cell>
          <cell r="G3314" t="str">
            <v>Services</v>
          </cell>
        </row>
        <row r="3315">
          <cell r="B3315" t="str">
            <v>Hungary</v>
          </cell>
          <cell r="G3315" t="str">
            <v>Services</v>
          </cell>
        </row>
        <row r="3316">
          <cell r="B3316" t="str">
            <v>Hungary</v>
          </cell>
          <cell r="G3316" t="str">
            <v>Services</v>
          </cell>
        </row>
        <row r="3317">
          <cell r="B3317" t="str">
            <v>Hungary</v>
          </cell>
          <cell r="G3317" t="str">
            <v>Services</v>
          </cell>
        </row>
        <row r="3318">
          <cell r="B3318" t="str">
            <v>Hungary</v>
          </cell>
          <cell r="G3318" t="str">
            <v>Services</v>
          </cell>
        </row>
        <row r="3319">
          <cell r="B3319" t="str">
            <v>Hungary</v>
          </cell>
          <cell r="G3319" t="str">
            <v>Services</v>
          </cell>
        </row>
        <row r="3320">
          <cell r="B3320" t="str">
            <v>Hungary</v>
          </cell>
          <cell r="G3320" t="str">
            <v>Services</v>
          </cell>
        </row>
        <row r="3321">
          <cell r="B3321" t="str">
            <v>Hungary</v>
          </cell>
          <cell r="G3321" t="str">
            <v>Services</v>
          </cell>
        </row>
        <row r="3322">
          <cell r="B3322" t="str">
            <v>Hungary</v>
          </cell>
          <cell r="G3322" t="str">
            <v>Services</v>
          </cell>
        </row>
        <row r="3323">
          <cell r="B3323" t="str">
            <v>Hungary</v>
          </cell>
          <cell r="G3323" t="str">
            <v>Services</v>
          </cell>
        </row>
        <row r="3324">
          <cell r="B3324" t="str">
            <v>Hungary</v>
          </cell>
          <cell r="G3324" t="str">
            <v>Services</v>
          </cell>
        </row>
        <row r="3325">
          <cell r="B3325" t="str">
            <v>Hungary</v>
          </cell>
          <cell r="G3325" t="str">
            <v>Services</v>
          </cell>
        </row>
        <row r="3326">
          <cell r="B3326" t="str">
            <v>Hungary</v>
          </cell>
          <cell r="G3326" t="str">
            <v>Services</v>
          </cell>
        </row>
        <row r="3327">
          <cell r="B3327" t="str">
            <v>Hungary</v>
          </cell>
          <cell r="G3327" t="str">
            <v>Services</v>
          </cell>
        </row>
        <row r="3328">
          <cell r="B3328" t="str">
            <v>Hungary</v>
          </cell>
          <cell r="G3328" t="str">
            <v>Services</v>
          </cell>
        </row>
        <row r="3329">
          <cell r="B3329" t="str">
            <v>Hungary</v>
          </cell>
          <cell r="G3329" t="str">
            <v>Services</v>
          </cell>
        </row>
        <row r="3330">
          <cell r="B3330" t="str">
            <v>Hungary</v>
          </cell>
          <cell r="G3330" t="str">
            <v>Services</v>
          </cell>
        </row>
        <row r="3331">
          <cell r="B3331" t="str">
            <v>Hungary</v>
          </cell>
          <cell r="G3331" t="str">
            <v>Services</v>
          </cell>
        </row>
        <row r="3332">
          <cell r="B3332" t="str">
            <v>Hungary</v>
          </cell>
          <cell r="G3332" t="str">
            <v>Services</v>
          </cell>
        </row>
        <row r="3333">
          <cell r="B3333" t="str">
            <v>Hungary</v>
          </cell>
          <cell r="G3333" t="str">
            <v>Services</v>
          </cell>
        </row>
        <row r="3334">
          <cell r="B3334" t="str">
            <v>Hungary</v>
          </cell>
          <cell r="G3334" t="str">
            <v>Services</v>
          </cell>
        </row>
        <row r="3335">
          <cell r="B3335" t="str">
            <v>Hungary</v>
          </cell>
          <cell r="G3335" t="str">
            <v>Services</v>
          </cell>
        </row>
        <row r="3336">
          <cell r="B3336" t="str">
            <v>Hungary</v>
          </cell>
          <cell r="G3336" t="str">
            <v>Services</v>
          </cell>
        </row>
        <row r="3337">
          <cell r="B3337" t="str">
            <v>Hungary</v>
          </cell>
          <cell r="G3337" t="str">
            <v>Services</v>
          </cell>
        </row>
        <row r="3338">
          <cell r="B3338" t="str">
            <v>Hungary</v>
          </cell>
          <cell r="G3338" t="str">
            <v>Services</v>
          </cell>
        </row>
        <row r="3339">
          <cell r="B3339" t="str">
            <v>Hungary</v>
          </cell>
          <cell r="G3339" t="str">
            <v>Services</v>
          </cell>
        </row>
        <row r="3340">
          <cell r="B3340" t="str">
            <v>Hungary</v>
          </cell>
          <cell r="G3340" t="str">
            <v>Services</v>
          </cell>
        </row>
        <row r="3341">
          <cell r="B3341" t="str">
            <v>Hungary</v>
          </cell>
          <cell r="G3341" t="str">
            <v>Services</v>
          </cell>
        </row>
        <row r="3342">
          <cell r="B3342" t="str">
            <v>Hungary</v>
          </cell>
          <cell r="G3342" t="str">
            <v>Services</v>
          </cell>
        </row>
        <row r="3343">
          <cell r="B3343" t="str">
            <v>Hungary</v>
          </cell>
          <cell r="G3343" t="str">
            <v>Services</v>
          </cell>
        </row>
        <row r="3344">
          <cell r="B3344" t="str">
            <v>Hungary</v>
          </cell>
          <cell r="G3344" t="str">
            <v>Services</v>
          </cell>
        </row>
        <row r="3345">
          <cell r="B3345" t="str">
            <v>Hungary</v>
          </cell>
          <cell r="G3345" t="str">
            <v>Services</v>
          </cell>
        </row>
        <row r="3346">
          <cell r="B3346" t="str">
            <v>Hungary</v>
          </cell>
          <cell r="G3346" t="str">
            <v>Services</v>
          </cell>
        </row>
        <row r="3347">
          <cell r="B3347" t="str">
            <v>Hungary</v>
          </cell>
          <cell r="G3347" t="str">
            <v>Services</v>
          </cell>
        </row>
        <row r="3348">
          <cell r="B3348" t="str">
            <v>Hungary</v>
          </cell>
          <cell r="G3348" t="str">
            <v>Services</v>
          </cell>
        </row>
        <row r="3349">
          <cell r="B3349" t="str">
            <v>Hungary</v>
          </cell>
          <cell r="G3349" t="str">
            <v>Services</v>
          </cell>
        </row>
        <row r="3350">
          <cell r="B3350" t="str">
            <v>Hungary</v>
          </cell>
          <cell r="G3350" t="str">
            <v>Services</v>
          </cell>
        </row>
        <row r="3351">
          <cell r="B3351" t="str">
            <v>Hungary</v>
          </cell>
          <cell r="G3351" t="str">
            <v>Services</v>
          </cell>
        </row>
        <row r="3352">
          <cell r="B3352" t="str">
            <v>Hungary</v>
          </cell>
          <cell r="G3352" t="str">
            <v>Services</v>
          </cell>
        </row>
        <row r="3353">
          <cell r="B3353" t="str">
            <v>Hungary</v>
          </cell>
          <cell r="G3353" t="str">
            <v>Services</v>
          </cell>
        </row>
        <row r="3354">
          <cell r="B3354" t="str">
            <v>Hungary</v>
          </cell>
          <cell r="G3354" t="str">
            <v>Services</v>
          </cell>
        </row>
        <row r="3355">
          <cell r="B3355" t="str">
            <v>Hungary</v>
          </cell>
          <cell r="G3355" t="str">
            <v>Services</v>
          </cell>
        </row>
        <row r="3356">
          <cell r="B3356" t="str">
            <v>Hungary</v>
          </cell>
          <cell r="G3356" t="str">
            <v>Services</v>
          </cell>
        </row>
        <row r="3357">
          <cell r="B3357" t="str">
            <v>Hungary</v>
          </cell>
          <cell r="G3357" t="str">
            <v>Services</v>
          </cell>
        </row>
        <row r="3358">
          <cell r="B3358" t="str">
            <v>Hungary</v>
          </cell>
          <cell r="G3358" t="str">
            <v>Services</v>
          </cell>
        </row>
        <row r="3359">
          <cell r="B3359" t="str">
            <v>Hungary</v>
          </cell>
          <cell r="G3359" t="str">
            <v>Services</v>
          </cell>
        </row>
        <row r="3360">
          <cell r="B3360" t="str">
            <v>Hungary</v>
          </cell>
          <cell r="G3360" t="str">
            <v>Services</v>
          </cell>
        </row>
        <row r="3361">
          <cell r="B3361" t="str">
            <v>Hungary</v>
          </cell>
          <cell r="G3361" t="str">
            <v>Services</v>
          </cell>
        </row>
        <row r="3362">
          <cell r="B3362" t="str">
            <v>Hungary</v>
          </cell>
          <cell r="G3362" t="str">
            <v>Services</v>
          </cell>
        </row>
        <row r="3363">
          <cell r="B3363" t="str">
            <v>Hungary</v>
          </cell>
          <cell r="G3363" t="str">
            <v>Services</v>
          </cell>
        </row>
        <row r="3364">
          <cell r="B3364" t="str">
            <v>Hungary</v>
          </cell>
          <cell r="G3364" t="str">
            <v>Services</v>
          </cell>
        </row>
        <row r="3365">
          <cell r="B3365" t="str">
            <v>Hungary</v>
          </cell>
          <cell r="G3365" t="str">
            <v>Services</v>
          </cell>
        </row>
        <row r="3366">
          <cell r="B3366" t="str">
            <v>Hungary</v>
          </cell>
          <cell r="G3366" t="str">
            <v>Services</v>
          </cell>
        </row>
        <row r="3367">
          <cell r="B3367" t="str">
            <v>Hungary</v>
          </cell>
          <cell r="G3367" t="str">
            <v>Services</v>
          </cell>
        </row>
        <row r="3368">
          <cell r="B3368" t="str">
            <v>Hungary</v>
          </cell>
          <cell r="G3368" t="str">
            <v>Services</v>
          </cell>
        </row>
        <row r="3369">
          <cell r="B3369" t="str">
            <v>Hungary</v>
          </cell>
          <cell r="G3369" t="str">
            <v>Services</v>
          </cell>
        </row>
        <row r="3370">
          <cell r="B3370" t="str">
            <v>Hungary</v>
          </cell>
          <cell r="G3370" t="str">
            <v>Services</v>
          </cell>
        </row>
        <row r="3371">
          <cell r="B3371" t="str">
            <v>Hungary</v>
          </cell>
          <cell r="G3371" t="str">
            <v>Services</v>
          </cell>
        </row>
        <row r="3372">
          <cell r="B3372" t="str">
            <v>Hungary</v>
          </cell>
          <cell r="G3372" t="str">
            <v>Services</v>
          </cell>
        </row>
        <row r="3373">
          <cell r="B3373" t="str">
            <v>Hungary</v>
          </cell>
          <cell r="G3373" t="str">
            <v>Services</v>
          </cell>
        </row>
        <row r="3374">
          <cell r="B3374" t="str">
            <v>Hungary</v>
          </cell>
          <cell r="G3374" t="str">
            <v>Services</v>
          </cell>
        </row>
        <row r="3375">
          <cell r="B3375" t="str">
            <v>Hungary</v>
          </cell>
          <cell r="G3375" t="str">
            <v>Services</v>
          </cell>
        </row>
        <row r="3376">
          <cell r="B3376" t="str">
            <v>Hungary</v>
          </cell>
          <cell r="G3376" t="str">
            <v>Services</v>
          </cell>
        </row>
        <row r="3377">
          <cell r="B3377" t="str">
            <v>Hungary</v>
          </cell>
          <cell r="G3377" t="str">
            <v>Services</v>
          </cell>
        </row>
        <row r="3378">
          <cell r="B3378" t="str">
            <v>Hungary</v>
          </cell>
          <cell r="G3378" t="str">
            <v>Services</v>
          </cell>
        </row>
        <row r="3379">
          <cell r="B3379" t="str">
            <v>Hungary</v>
          </cell>
          <cell r="G3379" t="str">
            <v>Services</v>
          </cell>
        </row>
        <row r="3380">
          <cell r="B3380" t="str">
            <v>Hungary</v>
          </cell>
          <cell r="G3380" t="str">
            <v>Services</v>
          </cell>
        </row>
        <row r="3381">
          <cell r="B3381" t="str">
            <v>Hungary</v>
          </cell>
          <cell r="G3381" t="str">
            <v>Services</v>
          </cell>
        </row>
        <row r="3382">
          <cell r="B3382" t="str">
            <v>Hungary</v>
          </cell>
          <cell r="G3382" t="str">
            <v>Services</v>
          </cell>
        </row>
        <row r="3383">
          <cell r="B3383" t="str">
            <v>Hungary</v>
          </cell>
          <cell r="G3383" t="str">
            <v>Services</v>
          </cell>
        </row>
        <row r="3384">
          <cell r="B3384" t="str">
            <v>Hungary</v>
          </cell>
          <cell r="G3384" t="str">
            <v>Services</v>
          </cell>
        </row>
        <row r="3385">
          <cell r="B3385" t="str">
            <v>Hungary</v>
          </cell>
          <cell r="G3385" t="str">
            <v>Services</v>
          </cell>
        </row>
        <row r="3386">
          <cell r="B3386" t="str">
            <v>Hungary</v>
          </cell>
          <cell r="G3386" t="str">
            <v>Services</v>
          </cell>
        </row>
        <row r="3387">
          <cell r="B3387" t="str">
            <v>Hungary</v>
          </cell>
          <cell r="G3387" t="str">
            <v>Services</v>
          </cell>
        </row>
        <row r="3388">
          <cell r="B3388" t="str">
            <v>Hungary</v>
          </cell>
          <cell r="G3388" t="str">
            <v>Services</v>
          </cell>
        </row>
        <row r="3389">
          <cell r="B3389" t="str">
            <v>Hungary</v>
          </cell>
          <cell r="G3389" t="str">
            <v>Services</v>
          </cell>
        </row>
        <row r="3390">
          <cell r="B3390" t="str">
            <v>Hungary</v>
          </cell>
          <cell r="G3390" t="str">
            <v>Services</v>
          </cell>
        </row>
        <row r="3391">
          <cell r="B3391" t="str">
            <v>Hungary</v>
          </cell>
          <cell r="G3391" t="str">
            <v>Services</v>
          </cell>
        </row>
        <row r="3392">
          <cell r="B3392" t="str">
            <v>Hungary</v>
          </cell>
          <cell r="G3392" t="str">
            <v>Services</v>
          </cell>
        </row>
        <row r="3393">
          <cell r="B3393" t="str">
            <v>Hungary</v>
          </cell>
          <cell r="G3393" t="str">
            <v>Services</v>
          </cell>
        </row>
        <row r="3394">
          <cell r="B3394" t="str">
            <v>Hungary</v>
          </cell>
          <cell r="G3394" t="str">
            <v>Services</v>
          </cell>
        </row>
        <row r="3395">
          <cell r="B3395" t="str">
            <v>Hungary</v>
          </cell>
          <cell r="G3395" t="str">
            <v>Services</v>
          </cell>
        </row>
        <row r="3396">
          <cell r="B3396" t="str">
            <v>Hungary</v>
          </cell>
          <cell r="G3396" t="str">
            <v>Services</v>
          </cell>
        </row>
        <row r="3397">
          <cell r="B3397" t="str">
            <v>Hungary</v>
          </cell>
          <cell r="G3397" t="str">
            <v>Services</v>
          </cell>
        </row>
        <row r="3398">
          <cell r="B3398" t="str">
            <v>Hungary</v>
          </cell>
          <cell r="G3398" t="str">
            <v>Services</v>
          </cell>
        </row>
        <row r="3399">
          <cell r="B3399" t="str">
            <v>Hungary</v>
          </cell>
          <cell r="G3399" t="str">
            <v>Services</v>
          </cell>
        </row>
        <row r="3400">
          <cell r="B3400" t="str">
            <v>Hungary</v>
          </cell>
          <cell r="G3400" t="str">
            <v>Services</v>
          </cell>
        </row>
        <row r="3401">
          <cell r="B3401" t="str">
            <v>Hungary</v>
          </cell>
          <cell r="G3401" t="str">
            <v>Services</v>
          </cell>
        </row>
        <row r="3402">
          <cell r="B3402" t="str">
            <v>Hungary</v>
          </cell>
          <cell r="G3402" t="str">
            <v>Services</v>
          </cell>
        </row>
        <row r="3403">
          <cell r="B3403" t="str">
            <v>Hungary</v>
          </cell>
          <cell r="G3403" t="str">
            <v>Services</v>
          </cell>
        </row>
        <row r="3404">
          <cell r="B3404" t="str">
            <v>Hungary</v>
          </cell>
          <cell r="G3404" t="str">
            <v>Services</v>
          </cell>
        </row>
        <row r="3405">
          <cell r="B3405" t="str">
            <v>Hungary</v>
          </cell>
          <cell r="G3405" t="str">
            <v>Services</v>
          </cell>
        </row>
        <row r="3406">
          <cell r="B3406" t="str">
            <v>Hungary</v>
          </cell>
          <cell r="G3406" t="str">
            <v>Services</v>
          </cell>
        </row>
        <row r="3407">
          <cell r="B3407" t="str">
            <v>Hungary</v>
          </cell>
          <cell r="G3407" t="str">
            <v>Services</v>
          </cell>
        </row>
        <row r="3408">
          <cell r="B3408" t="str">
            <v>Hungary</v>
          </cell>
          <cell r="G3408" t="str">
            <v>Services</v>
          </cell>
        </row>
        <row r="3409">
          <cell r="B3409" t="str">
            <v>Hungary</v>
          </cell>
          <cell r="G3409" t="str">
            <v>Services</v>
          </cell>
        </row>
        <row r="3410">
          <cell r="B3410" t="str">
            <v>Hungary</v>
          </cell>
          <cell r="G3410" t="str">
            <v>Services</v>
          </cell>
        </row>
        <row r="3411">
          <cell r="B3411" t="str">
            <v>Hungary</v>
          </cell>
          <cell r="G3411" t="str">
            <v>Services</v>
          </cell>
        </row>
        <row r="3412">
          <cell r="B3412" t="str">
            <v>Hungary</v>
          </cell>
          <cell r="G3412" t="str">
            <v>Services</v>
          </cell>
        </row>
        <row r="3413">
          <cell r="B3413" t="str">
            <v>Hungary</v>
          </cell>
          <cell r="G3413" t="str">
            <v>Services</v>
          </cell>
        </row>
        <row r="3414">
          <cell r="B3414" t="str">
            <v>Hungary</v>
          </cell>
          <cell r="G3414" t="str">
            <v>Services</v>
          </cell>
        </row>
        <row r="3415">
          <cell r="B3415" t="str">
            <v>Hungary</v>
          </cell>
          <cell r="G3415" t="str">
            <v>Services</v>
          </cell>
        </row>
        <row r="3416">
          <cell r="B3416" t="str">
            <v>Hungary</v>
          </cell>
          <cell r="G3416" t="str">
            <v>Services</v>
          </cell>
        </row>
        <row r="3417">
          <cell r="B3417" t="str">
            <v>Hungary</v>
          </cell>
          <cell r="G3417" t="str">
            <v>Services</v>
          </cell>
        </row>
        <row r="3418">
          <cell r="B3418" t="str">
            <v>Hungary</v>
          </cell>
          <cell r="G3418" t="str">
            <v>Services</v>
          </cell>
        </row>
        <row r="3419">
          <cell r="B3419" t="str">
            <v>Hungary</v>
          </cell>
          <cell r="G3419" t="str">
            <v>Services</v>
          </cell>
        </row>
        <row r="3420">
          <cell r="B3420" t="str">
            <v>Hungary</v>
          </cell>
          <cell r="G3420" t="str">
            <v>Services</v>
          </cell>
        </row>
        <row r="3421">
          <cell r="B3421" t="str">
            <v>Hungary</v>
          </cell>
          <cell r="G3421" t="str">
            <v>Services</v>
          </cell>
        </row>
        <row r="3422">
          <cell r="B3422" t="str">
            <v>Hungary</v>
          </cell>
          <cell r="G3422" t="str">
            <v>Services</v>
          </cell>
        </row>
        <row r="3423">
          <cell r="B3423" t="str">
            <v>Hungary</v>
          </cell>
          <cell r="G3423" t="str">
            <v>Services</v>
          </cell>
        </row>
        <row r="3424">
          <cell r="B3424" t="str">
            <v>Hungary</v>
          </cell>
          <cell r="G3424" t="str">
            <v>Infrastructure</v>
          </cell>
        </row>
        <row r="3425">
          <cell r="B3425" t="str">
            <v>Hungary</v>
          </cell>
          <cell r="G3425" t="str">
            <v>Infrastructure</v>
          </cell>
        </row>
        <row r="3426">
          <cell r="B3426" t="str">
            <v>Hungary</v>
          </cell>
          <cell r="G3426" t="str">
            <v>Infrastructure</v>
          </cell>
        </row>
        <row r="3427">
          <cell r="B3427" t="str">
            <v>Hungary</v>
          </cell>
          <cell r="G3427" t="str">
            <v>Infrastructure</v>
          </cell>
        </row>
        <row r="3428">
          <cell r="B3428" t="str">
            <v>Hungary</v>
          </cell>
          <cell r="G3428" t="str">
            <v>Infrastructure</v>
          </cell>
        </row>
        <row r="3429">
          <cell r="B3429" t="str">
            <v>Hungary</v>
          </cell>
          <cell r="G3429" t="str">
            <v>Infrastructure</v>
          </cell>
        </row>
        <row r="3430">
          <cell r="B3430" t="str">
            <v>Hungary</v>
          </cell>
          <cell r="G3430" t="str">
            <v>Infrastructure</v>
          </cell>
        </row>
        <row r="3431">
          <cell r="B3431" t="str">
            <v>Hungary</v>
          </cell>
          <cell r="G3431" t="str">
            <v>Manufacturing &amp; Services</v>
          </cell>
        </row>
        <row r="3432">
          <cell r="B3432" t="str">
            <v>Hungary</v>
          </cell>
          <cell r="G3432" t="str">
            <v>Services</v>
          </cell>
        </row>
        <row r="3433">
          <cell r="B3433" t="str">
            <v>Hungary</v>
          </cell>
          <cell r="G3433" t="str">
            <v>Infrastructure</v>
          </cell>
        </row>
        <row r="3434">
          <cell r="B3434" t="str">
            <v>Hungary</v>
          </cell>
          <cell r="G3434" t="str">
            <v>Infrastructure</v>
          </cell>
        </row>
        <row r="3435">
          <cell r="B3435" t="str">
            <v>Hungary</v>
          </cell>
          <cell r="G3435" t="str">
            <v>Infrastructure</v>
          </cell>
        </row>
        <row r="3436">
          <cell r="B3436" t="str">
            <v>Hungary</v>
          </cell>
          <cell r="G3436" t="str">
            <v>Infrastructure</v>
          </cell>
        </row>
        <row r="3437">
          <cell r="B3437" t="str">
            <v>Hungary</v>
          </cell>
          <cell r="G3437" t="str">
            <v>Infrastructure</v>
          </cell>
        </row>
        <row r="3438">
          <cell r="B3438" t="str">
            <v>Hungary</v>
          </cell>
          <cell r="G3438" t="str">
            <v>Infrastructure</v>
          </cell>
        </row>
        <row r="3439">
          <cell r="B3439" t="str">
            <v>Hungary</v>
          </cell>
          <cell r="G3439" t="str">
            <v>Infrastructure</v>
          </cell>
        </row>
        <row r="3440">
          <cell r="B3440" t="str">
            <v>Hungary</v>
          </cell>
          <cell r="G3440" t="str">
            <v>Infrastructure</v>
          </cell>
        </row>
        <row r="3441">
          <cell r="B3441" t="str">
            <v>Hungary</v>
          </cell>
          <cell r="G3441" t="str">
            <v>Infrastructure</v>
          </cell>
        </row>
        <row r="3442">
          <cell r="B3442" t="str">
            <v>Hungary</v>
          </cell>
          <cell r="G3442" t="str">
            <v>Infrastructure</v>
          </cell>
        </row>
        <row r="3443">
          <cell r="B3443" t="str">
            <v>Hungary</v>
          </cell>
          <cell r="G3443" t="str">
            <v>Infrastructure</v>
          </cell>
        </row>
        <row r="3444">
          <cell r="B3444" t="str">
            <v>Hungary</v>
          </cell>
          <cell r="G3444" t="str">
            <v>Infrastructure</v>
          </cell>
        </row>
        <row r="3445">
          <cell r="B3445" t="str">
            <v>Hungary</v>
          </cell>
          <cell r="G3445" t="str">
            <v>Infrastructure</v>
          </cell>
        </row>
        <row r="3446">
          <cell r="B3446" t="str">
            <v>Hungary</v>
          </cell>
          <cell r="G3446" t="str">
            <v>Infrastructure</v>
          </cell>
        </row>
        <row r="3447">
          <cell r="B3447" t="str">
            <v>Hungary</v>
          </cell>
          <cell r="G3447" t="str">
            <v>Infrastructure</v>
          </cell>
        </row>
        <row r="3448">
          <cell r="B3448" t="str">
            <v>Hungary</v>
          </cell>
          <cell r="G3448" t="str">
            <v>Energy</v>
          </cell>
        </row>
        <row r="3449">
          <cell r="B3449" t="str">
            <v>Hungary</v>
          </cell>
          <cell r="G3449" t="str">
            <v>Financial</v>
          </cell>
        </row>
        <row r="3450">
          <cell r="B3450" t="str">
            <v>Hungary</v>
          </cell>
          <cell r="G3450" t="str">
            <v>Financial</v>
          </cell>
        </row>
        <row r="3451">
          <cell r="B3451" t="str">
            <v>Hungary</v>
          </cell>
          <cell r="G3451" t="str">
            <v>Financial</v>
          </cell>
        </row>
        <row r="3452">
          <cell r="B3452" t="str">
            <v>Hungary</v>
          </cell>
          <cell r="G3452" t="str">
            <v>Financial</v>
          </cell>
        </row>
        <row r="3453">
          <cell r="B3453" t="str">
            <v>Hungary</v>
          </cell>
          <cell r="G3453" t="str">
            <v>Financial</v>
          </cell>
        </row>
        <row r="3454">
          <cell r="B3454" t="str">
            <v>Hungary</v>
          </cell>
          <cell r="G3454" t="str">
            <v>Financial</v>
          </cell>
        </row>
        <row r="3455">
          <cell r="B3455" t="str">
            <v>Hungary</v>
          </cell>
          <cell r="G3455" t="str">
            <v>Financial</v>
          </cell>
        </row>
        <row r="3456">
          <cell r="B3456" t="str">
            <v>Hungary</v>
          </cell>
          <cell r="G3456" t="str">
            <v>Financial</v>
          </cell>
        </row>
        <row r="3457">
          <cell r="B3457" t="str">
            <v>Hungary</v>
          </cell>
          <cell r="G3457" t="str">
            <v>Financial</v>
          </cell>
        </row>
        <row r="3458">
          <cell r="B3458" t="str">
            <v>Hungary</v>
          </cell>
          <cell r="G3458" t="str">
            <v>Financial</v>
          </cell>
        </row>
        <row r="3459">
          <cell r="B3459" t="str">
            <v>Hungary</v>
          </cell>
          <cell r="G3459" t="str">
            <v>Financial</v>
          </cell>
        </row>
        <row r="3460">
          <cell r="B3460" t="str">
            <v>Hungary</v>
          </cell>
          <cell r="G3460" t="str">
            <v>Financial</v>
          </cell>
        </row>
        <row r="3461">
          <cell r="B3461" t="str">
            <v>Hungary</v>
          </cell>
          <cell r="G3461" t="str">
            <v>Financial</v>
          </cell>
        </row>
        <row r="3462">
          <cell r="B3462" t="str">
            <v>Hungary</v>
          </cell>
          <cell r="G3462" t="str">
            <v>Financial</v>
          </cell>
        </row>
        <row r="3463">
          <cell r="B3463" t="str">
            <v>Hungary</v>
          </cell>
          <cell r="G3463" t="str">
            <v>Financial</v>
          </cell>
        </row>
        <row r="3464">
          <cell r="B3464" t="str">
            <v>Hungary</v>
          </cell>
          <cell r="G3464" t="str">
            <v>Financial</v>
          </cell>
        </row>
        <row r="3465">
          <cell r="B3465" t="str">
            <v>Hungary</v>
          </cell>
          <cell r="G3465" t="str">
            <v>Manufacturing &amp; Services</v>
          </cell>
        </row>
        <row r="3466">
          <cell r="B3466" t="str">
            <v>Hungary</v>
          </cell>
          <cell r="G3466" t="str">
            <v>Manufacturing &amp; Services</v>
          </cell>
        </row>
        <row r="3467">
          <cell r="B3467" t="str">
            <v>Hungary</v>
          </cell>
          <cell r="G3467" t="str">
            <v>Manufacturing &amp; Services</v>
          </cell>
        </row>
        <row r="3468">
          <cell r="B3468" t="str">
            <v>Hungary</v>
          </cell>
          <cell r="G3468" t="str">
            <v>Manufacturing &amp; Services</v>
          </cell>
        </row>
        <row r="3469">
          <cell r="B3469" t="str">
            <v>Hungary</v>
          </cell>
          <cell r="G3469" t="str">
            <v>Manufacturing &amp; Services</v>
          </cell>
        </row>
        <row r="3470">
          <cell r="B3470" t="str">
            <v>Hungary</v>
          </cell>
          <cell r="G3470" t="str">
            <v>Manufacturing &amp; Services</v>
          </cell>
        </row>
        <row r="3471">
          <cell r="B3471" t="str">
            <v>Hungary</v>
          </cell>
          <cell r="G3471" t="str">
            <v>Manufacturing &amp; Services</v>
          </cell>
        </row>
        <row r="3472">
          <cell r="B3472" t="str">
            <v>Hungary</v>
          </cell>
          <cell r="G3472" t="str">
            <v>Manufacturing &amp; Services</v>
          </cell>
        </row>
        <row r="3473">
          <cell r="B3473" t="str">
            <v>Hungary</v>
          </cell>
          <cell r="G3473" t="str">
            <v>Manufacturing &amp; Services</v>
          </cell>
        </row>
        <row r="3474">
          <cell r="B3474" t="str">
            <v>Hungary</v>
          </cell>
          <cell r="G3474" t="str">
            <v>Manufacturing &amp; Services</v>
          </cell>
        </row>
        <row r="3475">
          <cell r="B3475" t="str">
            <v>Hungary</v>
          </cell>
          <cell r="G3475" t="str">
            <v>Manufacturing &amp; Services</v>
          </cell>
        </row>
        <row r="3476">
          <cell r="B3476" t="str">
            <v>Hungary</v>
          </cell>
          <cell r="G3476" t="str">
            <v>Manufacturing &amp; Services</v>
          </cell>
        </row>
        <row r="3477">
          <cell r="B3477" t="str">
            <v>Hungary</v>
          </cell>
          <cell r="G3477" t="str">
            <v>Manufacturing &amp; Services</v>
          </cell>
        </row>
        <row r="3478">
          <cell r="B3478" t="str">
            <v>Hungary</v>
          </cell>
          <cell r="G3478" t="str">
            <v>Manufacturing &amp; Services</v>
          </cell>
        </row>
        <row r="3479">
          <cell r="B3479" t="str">
            <v>Hungary</v>
          </cell>
          <cell r="G3479" t="str">
            <v>Manufacturing &amp; Services</v>
          </cell>
        </row>
        <row r="3480">
          <cell r="B3480" t="str">
            <v>Hungary</v>
          </cell>
          <cell r="G3480" t="str">
            <v>Manufacturing &amp; Services</v>
          </cell>
        </row>
        <row r="3481">
          <cell r="B3481" t="str">
            <v>Hungary</v>
          </cell>
          <cell r="G3481" t="str">
            <v>Manufacturing &amp; Services</v>
          </cell>
        </row>
        <row r="3482">
          <cell r="B3482" t="str">
            <v>Hungary</v>
          </cell>
          <cell r="G3482" t="str">
            <v>Manufacturing &amp; Services</v>
          </cell>
        </row>
        <row r="3483">
          <cell r="B3483" t="str">
            <v>Hungary</v>
          </cell>
          <cell r="G3483" t="str">
            <v>Manufacturing &amp; Services</v>
          </cell>
        </row>
        <row r="3484">
          <cell r="B3484" t="str">
            <v>Hungary</v>
          </cell>
          <cell r="G3484" t="str">
            <v>Manufacturing &amp; Services</v>
          </cell>
        </row>
        <row r="3485">
          <cell r="B3485" t="str">
            <v>Hungary</v>
          </cell>
          <cell r="G3485" t="str">
            <v>Manufacturing &amp; Services</v>
          </cell>
        </row>
        <row r="3486">
          <cell r="B3486" t="str">
            <v>Hungary</v>
          </cell>
          <cell r="G3486" t="str">
            <v>Manufacturing &amp; Services</v>
          </cell>
        </row>
        <row r="3487">
          <cell r="B3487" t="str">
            <v>Hungary</v>
          </cell>
          <cell r="G3487" t="str">
            <v>Primary</v>
          </cell>
        </row>
        <row r="3488">
          <cell r="B3488" t="str">
            <v>Hungary</v>
          </cell>
          <cell r="G3488" t="str">
            <v>Primary</v>
          </cell>
        </row>
        <row r="3489">
          <cell r="B3489" t="str">
            <v>Hungary</v>
          </cell>
          <cell r="G3489" t="str">
            <v>Services</v>
          </cell>
        </row>
        <row r="3490">
          <cell r="B3490" t="str">
            <v>Hungary</v>
          </cell>
          <cell r="G3490" t="str">
            <v>Services</v>
          </cell>
        </row>
        <row r="3491">
          <cell r="B3491" t="str">
            <v>Hungary</v>
          </cell>
          <cell r="G3491" t="str">
            <v>Services</v>
          </cell>
        </row>
        <row r="3492">
          <cell r="B3492" t="str">
            <v>Hungary</v>
          </cell>
          <cell r="G3492" t="str">
            <v>Services</v>
          </cell>
        </row>
        <row r="3493">
          <cell r="B3493" t="str">
            <v>Hungary</v>
          </cell>
          <cell r="G3493" t="str">
            <v>Services</v>
          </cell>
        </row>
        <row r="3494">
          <cell r="B3494" t="str">
            <v>Hungary</v>
          </cell>
          <cell r="G3494" t="str">
            <v>Services</v>
          </cell>
        </row>
        <row r="3495">
          <cell r="B3495" t="str">
            <v>Hungary</v>
          </cell>
          <cell r="G3495" t="str">
            <v>Services</v>
          </cell>
        </row>
        <row r="3496">
          <cell r="B3496" t="str">
            <v>Hungary</v>
          </cell>
          <cell r="G3496" t="str">
            <v>Services</v>
          </cell>
        </row>
        <row r="3497">
          <cell r="B3497" t="str">
            <v>Hungary</v>
          </cell>
          <cell r="G3497" t="str">
            <v>Services</v>
          </cell>
        </row>
        <row r="3498">
          <cell r="B3498" t="str">
            <v>Hungary</v>
          </cell>
          <cell r="G3498" t="str">
            <v>Services</v>
          </cell>
        </row>
        <row r="3499">
          <cell r="B3499" t="str">
            <v>Hungary</v>
          </cell>
          <cell r="G3499" t="str">
            <v>Services</v>
          </cell>
        </row>
        <row r="3500">
          <cell r="B3500" t="str">
            <v>Hungary</v>
          </cell>
          <cell r="G3500" t="str">
            <v>Services</v>
          </cell>
        </row>
        <row r="3501">
          <cell r="B3501" t="str">
            <v>Hungary</v>
          </cell>
          <cell r="G3501" t="str">
            <v>Services</v>
          </cell>
        </row>
        <row r="3502">
          <cell r="B3502" t="str">
            <v>Hungary</v>
          </cell>
          <cell r="G3502" t="str">
            <v>Services</v>
          </cell>
        </row>
        <row r="3503">
          <cell r="B3503" t="str">
            <v>Hungary</v>
          </cell>
          <cell r="G3503" t="str">
            <v>Services</v>
          </cell>
        </row>
        <row r="3504">
          <cell r="B3504" t="str">
            <v>Hungary</v>
          </cell>
          <cell r="G3504" t="str">
            <v>Services</v>
          </cell>
        </row>
        <row r="3505">
          <cell r="B3505" t="str">
            <v>Hungary</v>
          </cell>
          <cell r="G3505" t="str">
            <v>Services</v>
          </cell>
        </row>
        <row r="3506">
          <cell r="B3506" t="str">
            <v>Hungary</v>
          </cell>
          <cell r="G3506" t="str">
            <v>Services</v>
          </cell>
        </row>
        <row r="3507">
          <cell r="B3507" t="str">
            <v>Hungary</v>
          </cell>
          <cell r="G3507" t="str">
            <v>Services</v>
          </cell>
        </row>
        <row r="3508">
          <cell r="B3508" t="str">
            <v>Hungary</v>
          </cell>
          <cell r="G3508" t="str">
            <v>Services</v>
          </cell>
        </row>
        <row r="3509">
          <cell r="B3509" t="str">
            <v>Hungary</v>
          </cell>
          <cell r="G3509" t="str">
            <v>Services</v>
          </cell>
        </row>
        <row r="3510">
          <cell r="B3510" t="str">
            <v>Hungary</v>
          </cell>
          <cell r="G3510" t="str">
            <v>Services</v>
          </cell>
        </row>
        <row r="3511">
          <cell r="B3511" t="str">
            <v>Hungary</v>
          </cell>
          <cell r="G3511" t="str">
            <v>Services</v>
          </cell>
        </row>
        <row r="3512">
          <cell r="B3512" t="str">
            <v>Hungary</v>
          </cell>
          <cell r="G3512" t="str">
            <v>Services</v>
          </cell>
        </row>
        <row r="3513">
          <cell r="B3513" t="str">
            <v>Hungary</v>
          </cell>
          <cell r="G3513" t="str">
            <v>Services</v>
          </cell>
        </row>
        <row r="3514">
          <cell r="B3514" t="str">
            <v>Hungary</v>
          </cell>
          <cell r="G3514" t="str">
            <v>Services</v>
          </cell>
        </row>
        <row r="3515">
          <cell r="B3515" t="str">
            <v>Hungary</v>
          </cell>
          <cell r="G3515" t="str">
            <v>Services</v>
          </cell>
        </row>
        <row r="3516">
          <cell r="B3516" t="str">
            <v>Hungary</v>
          </cell>
          <cell r="G3516" t="str">
            <v>Services</v>
          </cell>
        </row>
        <row r="3517">
          <cell r="B3517" t="str">
            <v>Hungary</v>
          </cell>
          <cell r="G3517" t="str">
            <v>Services</v>
          </cell>
        </row>
        <row r="3518">
          <cell r="B3518" t="str">
            <v>Hungary</v>
          </cell>
          <cell r="G3518" t="str">
            <v>Services</v>
          </cell>
        </row>
        <row r="3519">
          <cell r="B3519" t="str">
            <v>Hungary</v>
          </cell>
          <cell r="G3519" t="str">
            <v>Services</v>
          </cell>
        </row>
        <row r="3520">
          <cell r="B3520" t="str">
            <v>Hungary</v>
          </cell>
          <cell r="G3520" t="str">
            <v>Services</v>
          </cell>
        </row>
        <row r="3521">
          <cell r="B3521" t="str">
            <v>Hungary</v>
          </cell>
          <cell r="G3521" t="str">
            <v>Services</v>
          </cell>
        </row>
        <row r="3522">
          <cell r="B3522" t="str">
            <v>Hungary</v>
          </cell>
          <cell r="G3522" t="str">
            <v>Services</v>
          </cell>
        </row>
        <row r="3523">
          <cell r="B3523" t="str">
            <v>Hungary</v>
          </cell>
          <cell r="G3523" t="str">
            <v>Services</v>
          </cell>
        </row>
        <row r="3524">
          <cell r="B3524" t="str">
            <v>Hungary</v>
          </cell>
          <cell r="G3524" t="str">
            <v>Services</v>
          </cell>
        </row>
        <row r="3525">
          <cell r="B3525" t="str">
            <v>Hungary</v>
          </cell>
          <cell r="G3525" t="str">
            <v>Services</v>
          </cell>
        </row>
        <row r="3526">
          <cell r="B3526" t="str">
            <v>Hungary</v>
          </cell>
          <cell r="G3526" t="str">
            <v>Services</v>
          </cell>
        </row>
        <row r="3527">
          <cell r="B3527" t="str">
            <v>Hungary</v>
          </cell>
          <cell r="G3527" t="str">
            <v>Services</v>
          </cell>
        </row>
        <row r="3528">
          <cell r="B3528" t="str">
            <v>Hungary</v>
          </cell>
          <cell r="G3528" t="str">
            <v>Services</v>
          </cell>
        </row>
        <row r="3529">
          <cell r="B3529" t="str">
            <v>Hungary</v>
          </cell>
          <cell r="G3529" t="str">
            <v>Services</v>
          </cell>
        </row>
        <row r="3530">
          <cell r="B3530" t="str">
            <v>Hungary</v>
          </cell>
          <cell r="G3530" t="str">
            <v>Services</v>
          </cell>
        </row>
        <row r="3531">
          <cell r="B3531" t="str">
            <v>Hungary</v>
          </cell>
          <cell r="G3531" t="str">
            <v>Services</v>
          </cell>
        </row>
        <row r="3532">
          <cell r="B3532" t="str">
            <v>Hungary</v>
          </cell>
          <cell r="G3532" t="str">
            <v>Services</v>
          </cell>
        </row>
        <row r="3533">
          <cell r="B3533" t="str">
            <v>Hungary</v>
          </cell>
          <cell r="G3533" t="str">
            <v>Services</v>
          </cell>
        </row>
        <row r="3534">
          <cell r="B3534" t="str">
            <v>Hungary</v>
          </cell>
          <cell r="G3534" t="str">
            <v>Services</v>
          </cell>
        </row>
        <row r="3535">
          <cell r="B3535" t="str">
            <v>Hungary</v>
          </cell>
          <cell r="G3535" t="str">
            <v>Services</v>
          </cell>
        </row>
        <row r="3536">
          <cell r="B3536" t="str">
            <v>Hungary</v>
          </cell>
          <cell r="G3536" t="str">
            <v>Services</v>
          </cell>
        </row>
        <row r="3537">
          <cell r="B3537" t="str">
            <v>Hungary</v>
          </cell>
          <cell r="G3537" t="str">
            <v>Services</v>
          </cell>
        </row>
        <row r="3538">
          <cell r="B3538" t="str">
            <v>Hungary</v>
          </cell>
          <cell r="G3538" t="str">
            <v>Services</v>
          </cell>
        </row>
        <row r="3539">
          <cell r="B3539" t="str">
            <v>Hungary</v>
          </cell>
          <cell r="G3539" t="str">
            <v>Services</v>
          </cell>
        </row>
        <row r="3540">
          <cell r="B3540" t="str">
            <v>Hungary</v>
          </cell>
          <cell r="G3540" t="str">
            <v>Services</v>
          </cell>
        </row>
        <row r="3541">
          <cell r="B3541" t="str">
            <v>Hungary</v>
          </cell>
          <cell r="G3541" t="str">
            <v>Services</v>
          </cell>
        </row>
        <row r="3542">
          <cell r="B3542" t="str">
            <v>Hungary</v>
          </cell>
          <cell r="G3542" t="str">
            <v>Services</v>
          </cell>
        </row>
        <row r="3543">
          <cell r="B3543" t="str">
            <v>Hungary</v>
          </cell>
          <cell r="G3543" t="str">
            <v>Services</v>
          </cell>
        </row>
        <row r="3544">
          <cell r="B3544" t="str">
            <v>Hungary</v>
          </cell>
          <cell r="G3544" t="str">
            <v>Services</v>
          </cell>
        </row>
        <row r="3545">
          <cell r="B3545" t="str">
            <v>Hungary</v>
          </cell>
          <cell r="G3545" t="str">
            <v>Services</v>
          </cell>
        </row>
        <row r="3546">
          <cell r="B3546" t="str">
            <v>Hungary</v>
          </cell>
          <cell r="G3546" t="str">
            <v>Services</v>
          </cell>
        </row>
        <row r="3547">
          <cell r="B3547" t="str">
            <v>Hungary</v>
          </cell>
          <cell r="G3547" t="str">
            <v>Services</v>
          </cell>
        </row>
        <row r="3548">
          <cell r="B3548" t="str">
            <v>Hungary</v>
          </cell>
          <cell r="G3548" t="str">
            <v>Services</v>
          </cell>
        </row>
        <row r="3549">
          <cell r="B3549" t="str">
            <v>Hungary</v>
          </cell>
          <cell r="G3549" t="str">
            <v>Services</v>
          </cell>
        </row>
        <row r="3550">
          <cell r="B3550" t="str">
            <v>Hungary</v>
          </cell>
          <cell r="G3550" t="str">
            <v>Services</v>
          </cell>
        </row>
        <row r="3551">
          <cell r="B3551" t="str">
            <v>Hungary</v>
          </cell>
          <cell r="G3551" t="str">
            <v>Services</v>
          </cell>
        </row>
        <row r="3552">
          <cell r="B3552" t="str">
            <v>Hungary</v>
          </cell>
          <cell r="G3552" t="str">
            <v>Services</v>
          </cell>
        </row>
        <row r="3553">
          <cell r="B3553" t="str">
            <v>Hungary</v>
          </cell>
          <cell r="G3553" t="str">
            <v>Services</v>
          </cell>
        </row>
        <row r="3554">
          <cell r="B3554" t="str">
            <v>Hungary</v>
          </cell>
          <cell r="G3554" t="str">
            <v>Services</v>
          </cell>
        </row>
        <row r="3555">
          <cell r="B3555" t="str">
            <v>Hungary</v>
          </cell>
          <cell r="G3555" t="str">
            <v>Services</v>
          </cell>
        </row>
        <row r="3556">
          <cell r="B3556" t="str">
            <v>Hungary</v>
          </cell>
          <cell r="G3556" t="str">
            <v>Services</v>
          </cell>
        </row>
        <row r="3557">
          <cell r="B3557" t="str">
            <v>Hungary</v>
          </cell>
          <cell r="G3557" t="str">
            <v>Services</v>
          </cell>
        </row>
        <row r="3558">
          <cell r="B3558" t="str">
            <v>Hungary</v>
          </cell>
          <cell r="G3558" t="str">
            <v>Services</v>
          </cell>
        </row>
        <row r="3559">
          <cell r="B3559" t="str">
            <v>Hungary</v>
          </cell>
          <cell r="G3559" t="str">
            <v>Services</v>
          </cell>
        </row>
        <row r="3560">
          <cell r="B3560" t="str">
            <v>Hungary</v>
          </cell>
          <cell r="G3560" t="str">
            <v>Services</v>
          </cell>
        </row>
        <row r="3561">
          <cell r="B3561" t="str">
            <v>Hungary</v>
          </cell>
          <cell r="G3561" t="str">
            <v>Services</v>
          </cell>
        </row>
        <row r="3562">
          <cell r="B3562" t="str">
            <v>Hungary</v>
          </cell>
          <cell r="G3562" t="str">
            <v>Services</v>
          </cell>
        </row>
        <row r="3563">
          <cell r="B3563" t="str">
            <v>Hungary</v>
          </cell>
          <cell r="G3563" t="str">
            <v>Services</v>
          </cell>
        </row>
        <row r="3564">
          <cell r="B3564" t="str">
            <v>Hungary</v>
          </cell>
          <cell r="G3564" t="str">
            <v>Services</v>
          </cell>
        </row>
        <row r="3565">
          <cell r="B3565" t="str">
            <v>Hungary</v>
          </cell>
          <cell r="G3565" t="str">
            <v>Services</v>
          </cell>
        </row>
        <row r="3566">
          <cell r="B3566" t="str">
            <v>Hungary</v>
          </cell>
          <cell r="G3566" t="str">
            <v>Services</v>
          </cell>
        </row>
        <row r="3567">
          <cell r="B3567" t="str">
            <v>Hungary</v>
          </cell>
          <cell r="G3567" t="str">
            <v>Services</v>
          </cell>
        </row>
        <row r="3568">
          <cell r="B3568" t="str">
            <v>Hungary</v>
          </cell>
          <cell r="G3568" t="str">
            <v>Services</v>
          </cell>
        </row>
        <row r="3569">
          <cell r="B3569" t="str">
            <v>Hungary</v>
          </cell>
          <cell r="G3569" t="str">
            <v>Services</v>
          </cell>
        </row>
        <row r="3570">
          <cell r="B3570" t="str">
            <v>Hungary</v>
          </cell>
          <cell r="G3570" t="str">
            <v>Services</v>
          </cell>
        </row>
        <row r="3571">
          <cell r="B3571" t="str">
            <v>Hungary</v>
          </cell>
          <cell r="G3571" t="str">
            <v>Services</v>
          </cell>
        </row>
        <row r="3572">
          <cell r="B3572" t="str">
            <v>Hungary</v>
          </cell>
          <cell r="G3572" t="str">
            <v>Services</v>
          </cell>
        </row>
        <row r="3573">
          <cell r="B3573" t="str">
            <v>Hungary</v>
          </cell>
          <cell r="G3573" t="str">
            <v>Services</v>
          </cell>
        </row>
        <row r="3574">
          <cell r="B3574" t="str">
            <v>Hungary</v>
          </cell>
          <cell r="G3574" t="str">
            <v>Services</v>
          </cell>
        </row>
        <row r="3575">
          <cell r="B3575" t="str">
            <v>Hungary</v>
          </cell>
          <cell r="G3575" t="str">
            <v>Services</v>
          </cell>
        </row>
        <row r="3576">
          <cell r="B3576" t="str">
            <v>Hungary</v>
          </cell>
          <cell r="G3576" t="str">
            <v>Services</v>
          </cell>
        </row>
        <row r="3577">
          <cell r="B3577" t="str">
            <v>Hungary</v>
          </cell>
          <cell r="G3577" t="str">
            <v>Services</v>
          </cell>
        </row>
        <row r="3578">
          <cell r="B3578" t="str">
            <v>Hungary</v>
          </cell>
          <cell r="G3578" t="str">
            <v>Services</v>
          </cell>
        </row>
        <row r="3579">
          <cell r="B3579" t="str">
            <v>Hungary</v>
          </cell>
          <cell r="G3579" t="str">
            <v>Services</v>
          </cell>
        </row>
        <row r="3580">
          <cell r="B3580" t="str">
            <v>Hungary</v>
          </cell>
          <cell r="G3580" t="str">
            <v>Services</v>
          </cell>
        </row>
        <row r="3581">
          <cell r="B3581" t="str">
            <v>Hungary</v>
          </cell>
          <cell r="G3581" t="str">
            <v>Services</v>
          </cell>
        </row>
        <row r="3582">
          <cell r="B3582" t="str">
            <v>Hungary</v>
          </cell>
          <cell r="G3582" t="str">
            <v>Services</v>
          </cell>
        </row>
        <row r="3583">
          <cell r="B3583" t="str">
            <v>Hungary</v>
          </cell>
          <cell r="G3583" t="str">
            <v>Services</v>
          </cell>
        </row>
        <row r="3584">
          <cell r="B3584" t="str">
            <v>Hungary</v>
          </cell>
          <cell r="G3584" t="str">
            <v>Services</v>
          </cell>
        </row>
        <row r="3585">
          <cell r="B3585" t="str">
            <v>Hungary</v>
          </cell>
          <cell r="G3585" t="str">
            <v>Services</v>
          </cell>
        </row>
        <row r="3586">
          <cell r="B3586" t="str">
            <v>Hungary</v>
          </cell>
          <cell r="G3586" t="str">
            <v>Services</v>
          </cell>
        </row>
        <row r="3587">
          <cell r="B3587" t="str">
            <v>Hungary</v>
          </cell>
          <cell r="G3587" t="str">
            <v>Services</v>
          </cell>
        </row>
        <row r="3588">
          <cell r="B3588" t="str">
            <v>Hungary</v>
          </cell>
          <cell r="G3588" t="str">
            <v>Services</v>
          </cell>
        </row>
        <row r="3589">
          <cell r="B3589" t="str">
            <v>Hungary</v>
          </cell>
          <cell r="G3589" t="str">
            <v>Services</v>
          </cell>
        </row>
        <row r="3590">
          <cell r="B3590" t="str">
            <v>Hungary</v>
          </cell>
          <cell r="G3590" t="str">
            <v>Services</v>
          </cell>
        </row>
        <row r="3591">
          <cell r="B3591" t="str">
            <v>Hungary</v>
          </cell>
          <cell r="G3591" t="str">
            <v>Services</v>
          </cell>
        </row>
        <row r="3592">
          <cell r="B3592" t="str">
            <v>Hungary</v>
          </cell>
          <cell r="G3592" t="str">
            <v>Services</v>
          </cell>
        </row>
        <row r="3593">
          <cell r="B3593" t="str">
            <v>Hungary</v>
          </cell>
          <cell r="G3593" t="str">
            <v>Services</v>
          </cell>
        </row>
        <row r="3594">
          <cell r="B3594" t="str">
            <v>Hungary</v>
          </cell>
          <cell r="G3594" t="str">
            <v>Services</v>
          </cell>
        </row>
        <row r="3595">
          <cell r="B3595" t="str">
            <v>Hungary</v>
          </cell>
          <cell r="G3595" t="str">
            <v>Services</v>
          </cell>
        </row>
        <row r="3596">
          <cell r="B3596" t="str">
            <v>Hungary</v>
          </cell>
          <cell r="G3596" t="str">
            <v>Services</v>
          </cell>
        </row>
        <row r="3597">
          <cell r="B3597" t="str">
            <v>Hungary</v>
          </cell>
          <cell r="G3597" t="str">
            <v>Services</v>
          </cell>
        </row>
        <row r="3598">
          <cell r="B3598" t="str">
            <v>Hungary</v>
          </cell>
          <cell r="G3598" t="str">
            <v>Services</v>
          </cell>
        </row>
        <row r="3599">
          <cell r="B3599" t="str">
            <v>Hungary</v>
          </cell>
          <cell r="G3599" t="str">
            <v>Services</v>
          </cell>
        </row>
        <row r="3600">
          <cell r="B3600" t="str">
            <v>Hungary</v>
          </cell>
          <cell r="G3600" t="str">
            <v>Services</v>
          </cell>
        </row>
        <row r="3601">
          <cell r="B3601" t="str">
            <v>Hungary</v>
          </cell>
          <cell r="G3601" t="str">
            <v>Services</v>
          </cell>
        </row>
        <row r="3602">
          <cell r="B3602" t="str">
            <v>Hungary</v>
          </cell>
          <cell r="G3602" t="str">
            <v>Services</v>
          </cell>
        </row>
        <row r="3603">
          <cell r="B3603" t="str">
            <v>Hungary</v>
          </cell>
          <cell r="G3603" t="str">
            <v>Services</v>
          </cell>
        </row>
        <row r="3604">
          <cell r="B3604" t="str">
            <v>Hungary</v>
          </cell>
          <cell r="G3604" t="str">
            <v>Services</v>
          </cell>
        </row>
        <row r="3605">
          <cell r="B3605" t="str">
            <v>Hungary</v>
          </cell>
          <cell r="G3605" t="str">
            <v>Services</v>
          </cell>
        </row>
        <row r="3606">
          <cell r="B3606" t="str">
            <v>Hungary</v>
          </cell>
          <cell r="G3606" t="str">
            <v>Services</v>
          </cell>
        </row>
        <row r="3607">
          <cell r="B3607" t="str">
            <v>Hungary</v>
          </cell>
          <cell r="G3607" t="str">
            <v>Services</v>
          </cell>
        </row>
        <row r="3608">
          <cell r="B3608" t="str">
            <v>Hungary</v>
          </cell>
          <cell r="G3608" t="str">
            <v>Services</v>
          </cell>
        </row>
        <row r="3609">
          <cell r="B3609" t="str">
            <v>Hungary</v>
          </cell>
          <cell r="G3609" t="str">
            <v>Services</v>
          </cell>
        </row>
        <row r="3610">
          <cell r="B3610" t="str">
            <v>Hungary</v>
          </cell>
          <cell r="G3610" t="str">
            <v>Services</v>
          </cell>
        </row>
        <row r="3611">
          <cell r="B3611" t="str">
            <v>Hungary</v>
          </cell>
          <cell r="G3611" t="str">
            <v>Services</v>
          </cell>
        </row>
        <row r="3612">
          <cell r="B3612" t="str">
            <v>Hungary</v>
          </cell>
          <cell r="G3612" t="str">
            <v>Services</v>
          </cell>
        </row>
        <row r="3613">
          <cell r="B3613" t="str">
            <v>Hungary</v>
          </cell>
          <cell r="G3613" t="str">
            <v>Services</v>
          </cell>
        </row>
        <row r="3614">
          <cell r="B3614" t="str">
            <v>Hungary</v>
          </cell>
          <cell r="G3614" t="str">
            <v>Services</v>
          </cell>
        </row>
        <row r="3615">
          <cell r="B3615" t="str">
            <v>Hungary</v>
          </cell>
          <cell r="G3615" t="str">
            <v>Services</v>
          </cell>
        </row>
        <row r="3616">
          <cell r="B3616" t="str">
            <v>Hungary</v>
          </cell>
          <cell r="G3616" t="str">
            <v>Services</v>
          </cell>
        </row>
        <row r="3617">
          <cell r="B3617" t="str">
            <v>Hungary</v>
          </cell>
          <cell r="G3617" t="str">
            <v>Services</v>
          </cell>
        </row>
        <row r="3618">
          <cell r="B3618" t="str">
            <v>Hungary</v>
          </cell>
          <cell r="G3618" t="str">
            <v>Services</v>
          </cell>
        </row>
        <row r="3619">
          <cell r="B3619" t="str">
            <v>Hungary</v>
          </cell>
          <cell r="G3619" t="str">
            <v>Services</v>
          </cell>
        </row>
        <row r="3620">
          <cell r="B3620" t="str">
            <v>Hungary</v>
          </cell>
          <cell r="G3620" t="str">
            <v>Services</v>
          </cell>
        </row>
        <row r="3621">
          <cell r="B3621" t="str">
            <v>Hungary</v>
          </cell>
          <cell r="G3621" t="str">
            <v>Services</v>
          </cell>
        </row>
        <row r="3622">
          <cell r="B3622" t="str">
            <v>Hungary</v>
          </cell>
          <cell r="G3622" t="str">
            <v>Services</v>
          </cell>
        </row>
        <row r="3623">
          <cell r="B3623" t="str">
            <v>Hungary</v>
          </cell>
          <cell r="G3623" t="str">
            <v>Services</v>
          </cell>
        </row>
        <row r="3624">
          <cell r="B3624" t="str">
            <v>Hungary</v>
          </cell>
          <cell r="G3624" t="str">
            <v>Services</v>
          </cell>
        </row>
        <row r="3625">
          <cell r="B3625" t="str">
            <v>Hungary</v>
          </cell>
          <cell r="G3625" t="str">
            <v>Services</v>
          </cell>
        </row>
        <row r="3626">
          <cell r="B3626" t="str">
            <v>Hungary</v>
          </cell>
          <cell r="G3626" t="str">
            <v>Services</v>
          </cell>
        </row>
        <row r="3627">
          <cell r="B3627" t="str">
            <v>Hungary</v>
          </cell>
          <cell r="G3627" t="str">
            <v>Services</v>
          </cell>
        </row>
        <row r="3628">
          <cell r="B3628" t="str">
            <v>Hungary</v>
          </cell>
          <cell r="G3628" t="str">
            <v>Services</v>
          </cell>
        </row>
        <row r="3629">
          <cell r="B3629" t="str">
            <v>Hungary</v>
          </cell>
          <cell r="G3629" t="str">
            <v>Services</v>
          </cell>
        </row>
        <row r="3630">
          <cell r="B3630" t="str">
            <v>Hungary</v>
          </cell>
          <cell r="G3630" t="str">
            <v>Services</v>
          </cell>
        </row>
        <row r="3631">
          <cell r="B3631" t="str">
            <v>Hungary</v>
          </cell>
          <cell r="G3631" t="str">
            <v>Services</v>
          </cell>
        </row>
        <row r="3632">
          <cell r="B3632" t="str">
            <v>Hungary</v>
          </cell>
          <cell r="G3632" t="str">
            <v>Services</v>
          </cell>
        </row>
        <row r="3633">
          <cell r="B3633" t="str">
            <v>Hungary</v>
          </cell>
          <cell r="G3633" t="str">
            <v>Infrastructure</v>
          </cell>
        </row>
        <row r="3634">
          <cell r="B3634" t="str">
            <v>Hungary</v>
          </cell>
          <cell r="G3634" t="str">
            <v>Infrastructure</v>
          </cell>
        </row>
        <row r="3635">
          <cell r="B3635" t="str">
            <v>Hungary</v>
          </cell>
          <cell r="G3635" t="str">
            <v>Infrastructure</v>
          </cell>
        </row>
        <row r="3636">
          <cell r="B3636" t="str">
            <v>Hungary</v>
          </cell>
          <cell r="G3636" t="str">
            <v>Infrastructure</v>
          </cell>
        </row>
        <row r="3637">
          <cell r="B3637" t="str">
            <v>Hungary</v>
          </cell>
          <cell r="G3637" t="str">
            <v>Financial</v>
          </cell>
        </row>
        <row r="3638">
          <cell r="B3638" t="str">
            <v>Hungary</v>
          </cell>
          <cell r="G3638" t="str">
            <v>Financial</v>
          </cell>
        </row>
        <row r="3639">
          <cell r="B3639" t="str">
            <v>Hungary</v>
          </cell>
          <cell r="G3639" t="str">
            <v>Financial</v>
          </cell>
        </row>
        <row r="3640">
          <cell r="B3640" t="str">
            <v>Hungary</v>
          </cell>
          <cell r="G3640" t="str">
            <v>Financial</v>
          </cell>
        </row>
        <row r="3641">
          <cell r="B3641" t="str">
            <v>Hungary</v>
          </cell>
          <cell r="G3641" t="str">
            <v>Financial</v>
          </cell>
        </row>
        <row r="3642">
          <cell r="B3642" t="str">
            <v>Hungary</v>
          </cell>
          <cell r="G3642" t="str">
            <v>Financial</v>
          </cell>
        </row>
        <row r="3643">
          <cell r="B3643" t="str">
            <v>Hungary</v>
          </cell>
          <cell r="G3643" t="str">
            <v>Financial</v>
          </cell>
        </row>
        <row r="3644">
          <cell r="B3644" t="str">
            <v>Hungary</v>
          </cell>
          <cell r="G3644" t="str">
            <v>Financial</v>
          </cell>
        </row>
        <row r="3645">
          <cell r="B3645" t="str">
            <v>Hungary</v>
          </cell>
          <cell r="G3645" t="str">
            <v>Financial</v>
          </cell>
        </row>
        <row r="3646">
          <cell r="B3646" t="str">
            <v>Hungary</v>
          </cell>
          <cell r="G3646" t="str">
            <v>Financial</v>
          </cell>
        </row>
        <row r="3647">
          <cell r="B3647" t="str">
            <v>Hungary</v>
          </cell>
          <cell r="G3647" t="str">
            <v>Financial</v>
          </cell>
        </row>
        <row r="3648">
          <cell r="B3648" t="str">
            <v>Hungary</v>
          </cell>
          <cell r="G3648" t="str">
            <v>Financial</v>
          </cell>
        </row>
        <row r="3649">
          <cell r="B3649" t="str">
            <v>Hungary</v>
          </cell>
          <cell r="G3649" t="str">
            <v>Financial</v>
          </cell>
        </row>
        <row r="3650">
          <cell r="B3650" t="str">
            <v>Hungary</v>
          </cell>
          <cell r="G3650" t="str">
            <v>Financial</v>
          </cell>
        </row>
        <row r="3651">
          <cell r="B3651" t="str">
            <v>Hungary</v>
          </cell>
          <cell r="G3651" t="str">
            <v>Financial</v>
          </cell>
        </row>
        <row r="3652">
          <cell r="B3652" t="str">
            <v>Hungary</v>
          </cell>
          <cell r="G3652" t="str">
            <v>Financial</v>
          </cell>
        </row>
        <row r="3653">
          <cell r="B3653" t="str">
            <v>Hungary</v>
          </cell>
          <cell r="G3653" t="str">
            <v>Financial</v>
          </cell>
        </row>
        <row r="3654">
          <cell r="B3654" t="str">
            <v>Hungary</v>
          </cell>
          <cell r="G3654" t="str">
            <v>Financial</v>
          </cell>
        </row>
        <row r="3655">
          <cell r="B3655" t="str">
            <v>Hungary</v>
          </cell>
          <cell r="G3655" t="str">
            <v>Manufacturing &amp; Services</v>
          </cell>
        </row>
        <row r="3656">
          <cell r="B3656" t="str">
            <v>Hungary</v>
          </cell>
          <cell r="G3656" t="str">
            <v>Manufacturing &amp; Services</v>
          </cell>
        </row>
        <row r="3657">
          <cell r="B3657" t="str">
            <v>Hungary</v>
          </cell>
          <cell r="G3657" t="str">
            <v>Manufacturing &amp; Services</v>
          </cell>
        </row>
        <row r="3658">
          <cell r="B3658" t="str">
            <v>Hungary</v>
          </cell>
          <cell r="G3658" t="str">
            <v>Manufacturing &amp; Services</v>
          </cell>
        </row>
        <row r="3659">
          <cell r="B3659" t="str">
            <v>Hungary</v>
          </cell>
          <cell r="G3659" t="str">
            <v>Manufacturing &amp; Services</v>
          </cell>
        </row>
        <row r="3660">
          <cell r="B3660" t="str">
            <v>Hungary</v>
          </cell>
          <cell r="G3660" t="str">
            <v>Manufacturing &amp; Services</v>
          </cell>
        </row>
        <row r="3661">
          <cell r="B3661" t="str">
            <v>Hungary</v>
          </cell>
          <cell r="G3661" t="str">
            <v>Manufacturing &amp; Services</v>
          </cell>
        </row>
        <row r="3662">
          <cell r="B3662" t="str">
            <v>Hungary</v>
          </cell>
          <cell r="G3662" t="str">
            <v>Manufacturing &amp; Services</v>
          </cell>
        </row>
        <row r="3663">
          <cell r="B3663" t="str">
            <v>Hungary</v>
          </cell>
          <cell r="G3663" t="str">
            <v>Manufacturing &amp; Services</v>
          </cell>
        </row>
        <row r="3664">
          <cell r="B3664" t="str">
            <v>Hungary</v>
          </cell>
          <cell r="G3664" t="str">
            <v>Manufacturing &amp; Services</v>
          </cell>
        </row>
        <row r="3665">
          <cell r="B3665" t="str">
            <v>Hungary</v>
          </cell>
          <cell r="G3665" t="str">
            <v>Manufacturing &amp; Services</v>
          </cell>
        </row>
        <row r="3666">
          <cell r="B3666" t="str">
            <v>Hungary</v>
          </cell>
          <cell r="G3666" t="str">
            <v>Manufacturing &amp; Services</v>
          </cell>
        </row>
        <row r="3667">
          <cell r="B3667" t="str">
            <v>Hungary</v>
          </cell>
          <cell r="G3667" t="str">
            <v>Manufacturing &amp; Services</v>
          </cell>
        </row>
        <row r="3668">
          <cell r="B3668" t="str">
            <v>Hungary</v>
          </cell>
          <cell r="G3668" t="str">
            <v>Manufacturing &amp; Services</v>
          </cell>
        </row>
        <row r="3669">
          <cell r="B3669" t="str">
            <v>Hungary</v>
          </cell>
          <cell r="G3669" t="str">
            <v>Manufacturing &amp; Services</v>
          </cell>
        </row>
        <row r="3670">
          <cell r="B3670" t="str">
            <v>Hungary</v>
          </cell>
          <cell r="G3670" t="str">
            <v>Manufacturing &amp; Services</v>
          </cell>
        </row>
        <row r="3671">
          <cell r="B3671" t="str">
            <v>Hungary</v>
          </cell>
          <cell r="G3671" t="str">
            <v>Manufacturing &amp; Services</v>
          </cell>
        </row>
        <row r="3672">
          <cell r="B3672" t="str">
            <v>Hungary</v>
          </cell>
          <cell r="G3672" t="str">
            <v>Manufacturing &amp; Services</v>
          </cell>
        </row>
        <row r="3673">
          <cell r="B3673" t="str">
            <v>Hungary</v>
          </cell>
          <cell r="G3673" t="str">
            <v>Manufacturing &amp; Services</v>
          </cell>
        </row>
        <row r="3674">
          <cell r="B3674" t="str">
            <v>Hungary</v>
          </cell>
          <cell r="G3674" t="str">
            <v>Manufacturing &amp; Services</v>
          </cell>
        </row>
        <row r="3675">
          <cell r="B3675" t="str">
            <v>Hungary</v>
          </cell>
          <cell r="G3675" t="str">
            <v>Manufacturing &amp; Services</v>
          </cell>
        </row>
        <row r="3676">
          <cell r="B3676" t="str">
            <v>Hungary</v>
          </cell>
          <cell r="G3676" t="str">
            <v>Manufacturing &amp; Services</v>
          </cell>
        </row>
        <row r="3677">
          <cell r="B3677" t="str">
            <v>Hungary</v>
          </cell>
          <cell r="G3677" t="str">
            <v>Manufacturing &amp; Services</v>
          </cell>
        </row>
        <row r="3678">
          <cell r="B3678" t="str">
            <v>Hungary</v>
          </cell>
          <cell r="G3678" t="str">
            <v>Manufacturing &amp; Services</v>
          </cell>
        </row>
        <row r="3679">
          <cell r="B3679" t="str">
            <v>Hungary</v>
          </cell>
          <cell r="G3679" t="str">
            <v>Manufacturing &amp; Services</v>
          </cell>
        </row>
        <row r="3680">
          <cell r="B3680" t="str">
            <v>Hungary</v>
          </cell>
          <cell r="G3680" t="str">
            <v>Manufacturing &amp; Services</v>
          </cell>
        </row>
        <row r="3681">
          <cell r="B3681" t="str">
            <v>Hungary</v>
          </cell>
          <cell r="G3681" t="str">
            <v>Manufacturing &amp; Services</v>
          </cell>
        </row>
        <row r="3682">
          <cell r="B3682" t="str">
            <v>Hungary</v>
          </cell>
          <cell r="G3682" t="str">
            <v>Manufacturing &amp; Services</v>
          </cell>
        </row>
        <row r="3683">
          <cell r="B3683" t="str">
            <v>Hungary</v>
          </cell>
          <cell r="G3683" t="str">
            <v>Manufacturing &amp; Services</v>
          </cell>
        </row>
        <row r="3684">
          <cell r="B3684" t="str">
            <v>Hungary</v>
          </cell>
          <cell r="G3684" t="str">
            <v>Primary</v>
          </cell>
        </row>
        <row r="3685">
          <cell r="B3685" t="str">
            <v>Hungary</v>
          </cell>
          <cell r="G3685" t="str">
            <v>Services</v>
          </cell>
        </row>
        <row r="3686">
          <cell r="B3686" t="str">
            <v>Hungary</v>
          </cell>
          <cell r="G3686" t="str">
            <v>Services</v>
          </cell>
        </row>
        <row r="3687">
          <cell r="B3687" t="str">
            <v>Hungary</v>
          </cell>
          <cell r="G3687" t="str">
            <v>Services</v>
          </cell>
        </row>
        <row r="3688">
          <cell r="B3688" t="str">
            <v>Hungary</v>
          </cell>
          <cell r="G3688" t="str">
            <v>Services</v>
          </cell>
        </row>
        <row r="3689">
          <cell r="B3689" t="str">
            <v>Hungary</v>
          </cell>
          <cell r="G3689" t="str">
            <v>Services</v>
          </cell>
        </row>
        <row r="3690">
          <cell r="B3690" t="str">
            <v>Hungary</v>
          </cell>
          <cell r="G3690" t="str">
            <v>Services</v>
          </cell>
        </row>
        <row r="3691">
          <cell r="B3691" t="str">
            <v>Hungary</v>
          </cell>
          <cell r="G3691" t="str">
            <v>Services</v>
          </cell>
        </row>
        <row r="3692">
          <cell r="B3692" t="str">
            <v>Hungary</v>
          </cell>
          <cell r="G3692" t="str">
            <v>Services</v>
          </cell>
        </row>
        <row r="3693">
          <cell r="B3693" t="str">
            <v>Hungary</v>
          </cell>
          <cell r="G3693" t="str">
            <v>Services</v>
          </cell>
        </row>
        <row r="3694">
          <cell r="B3694" t="str">
            <v>Hungary</v>
          </cell>
          <cell r="G3694" t="str">
            <v>Services</v>
          </cell>
        </row>
        <row r="3695">
          <cell r="B3695" t="str">
            <v>Hungary</v>
          </cell>
          <cell r="G3695" t="str">
            <v>Services</v>
          </cell>
        </row>
        <row r="3696">
          <cell r="B3696" t="str">
            <v>Hungary</v>
          </cell>
          <cell r="G3696" t="str">
            <v>Services</v>
          </cell>
        </row>
        <row r="3697">
          <cell r="B3697" t="str">
            <v>Hungary</v>
          </cell>
          <cell r="G3697" t="str">
            <v>Services</v>
          </cell>
        </row>
        <row r="3698">
          <cell r="B3698" t="str">
            <v>Hungary</v>
          </cell>
          <cell r="G3698" t="str">
            <v>Services</v>
          </cell>
        </row>
        <row r="3699">
          <cell r="B3699" t="str">
            <v>Hungary</v>
          </cell>
          <cell r="G3699" t="str">
            <v>Services</v>
          </cell>
        </row>
        <row r="3700">
          <cell r="B3700" t="str">
            <v>Hungary</v>
          </cell>
          <cell r="G3700" t="str">
            <v>Services</v>
          </cell>
        </row>
        <row r="3701">
          <cell r="B3701" t="str">
            <v>Hungary</v>
          </cell>
          <cell r="G3701" t="str">
            <v>Services</v>
          </cell>
        </row>
        <row r="3702">
          <cell r="B3702" t="str">
            <v>Hungary</v>
          </cell>
          <cell r="G3702" t="str">
            <v>Services</v>
          </cell>
        </row>
        <row r="3703">
          <cell r="B3703" t="str">
            <v>Hungary</v>
          </cell>
          <cell r="G3703" t="str">
            <v>Services</v>
          </cell>
        </row>
        <row r="3704">
          <cell r="B3704" t="str">
            <v>Hungary</v>
          </cell>
          <cell r="G3704" t="str">
            <v>Services</v>
          </cell>
        </row>
        <row r="3705">
          <cell r="B3705" t="str">
            <v>Hungary</v>
          </cell>
          <cell r="G3705" t="str">
            <v>Services</v>
          </cell>
        </row>
        <row r="3706">
          <cell r="B3706" t="str">
            <v>Hungary</v>
          </cell>
          <cell r="G3706" t="str">
            <v>Services</v>
          </cell>
        </row>
        <row r="3707">
          <cell r="B3707" t="str">
            <v>Hungary</v>
          </cell>
          <cell r="G3707" t="str">
            <v>Services</v>
          </cell>
        </row>
        <row r="3708">
          <cell r="B3708" t="str">
            <v>Hungary</v>
          </cell>
          <cell r="G3708" t="str">
            <v>Services</v>
          </cell>
        </row>
        <row r="3709">
          <cell r="B3709" t="str">
            <v>Hungary</v>
          </cell>
          <cell r="G3709" t="str">
            <v>Services</v>
          </cell>
        </row>
        <row r="3710">
          <cell r="B3710" t="str">
            <v>Hungary</v>
          </cell>
          <cell r="G3710" t="str">
            <v>Services</v>
          </cell>
        </row>
        <row r="3711">
          <cell r="B3711" t="str">
            <v>Hungary</v>
          </cell>
          <cell r="G3711" t="str">
            <v>Services</v>
          </cell>
        </row>
        <row r="3712">
          <cell r="B3712" t="str">
            <v>Hungary</v>
          </cell>
          <cell r="G3712" t="str">
            <v>Services</v>
          </cell>
        </row>
        <row r="3713">
          <cell r="B3713" t="str">
            <v>Hungary</v>
          </cell>
          <cell r="G3713" t="str">
            <v>Services</v>
          </cell>
        </row>
        <row r="3714">
          <cell r="B3714" t="str">
            <v>Hungary</v>
          </cell>
          <cell r="G3714" t="str">
            <v>Services</v>
          </cell>
        </row>
        <row r="3715">
          <cell r="B3715" t="str">
            <v>Hungary</v>
          </cell>
          <cell r="G3715" t="str">
            <v>Services</v>
          </cell>
        </row>
        <row r="3716">
          <cell r="B3716" t="str">
            <v>Hungary</v>
          </cell>
          <cell r="G3716" t="str">
            <v>Services</v>
          </cell>
        </row>
        <row r="3717">
          <cell r="B3717" t="str">
            <v>Hungary</v>
          </cell>
          <cell r="G3717" t="str">
            <v>Services</v>
          </cell>
        </row>
        <row r="3718">
          <cell r="B3718" t="str">
            <v>Hungary</v>
          </cell>
          <cell r="G3718" t="str">
            <v>Services</v>
          </cell>
        </row>
        <row r="3719">
          <cell r="B3719" t="str">
            <v>Hungary</v>
          </cell>
          <cell r="G3719" t="str">
            <v>Services</v>
          </cell>
        </row>
        <row r="3720">
          <cell r="B3720" t="str">
            <v>Hungary</v>
          </cell>
          <cell r="G3720" t="str">
            <v>Services</v>
          </cell>
        </row>
        <row r="3721">
          <cell r="B3721" t="str">
            <v>Hungary</v>
          </cell>
          <cell r="G3721" t="str">
            <v>Services</v>
          </cell>
        </row>
        <row r="3722">
          <cell r="B3722" t="str">
            <v>Hungary</v>
          </cell>
          <cell r="G3722" t="str">
            <v>Services</v>
          </cell>
        </row>
        <row r="3723">
          <cell r="B3723" t="str">
            <v>Hungary</v>
          </cell>
          <cell r="G3723" t="str">
            <v>Services</v>
          </cell>
        </row>
        <row r="3724">
          <cell r="B3724" t="str">
            <v>Hungary</v>
          </cell>
          <cell r="G3724" t="str">
            <v>Services</v>
          </cell>
        </row>
        <row r="3725">
          <cell r="B3725" t="str">
            <v>Hungary</v>
          </cell>
          <cell r="G3725" t="str">
            <v>Services</v>
          </cell>
        </row>
        <row r="3726">
          <cell r="B3726" t="str">
            <v>Hungary</v>
          </cell>
          <cell r="G3726" t="str">
            <v>Services</v>
          </cell>
        </row>
        <row r="3727">
          <cell r="B3727" t="str">
            <v>Hungary</v>
          </cell>
          <cell r="G3727" t="str">
            <v>Services</v>
          </cell>
        </row>
        <row r="3728">
          <cell r="B3728" t="str">
            <v>Hungary</v>
          </cell>
          <cell r="G3728" t="str">
            <v>Services</v>
          </cell>
        </row>
        <row r="3729">
          <cell r="B3729" t="str">
            <v>Hungary</v>
          </cell>
          <cell r="G3729" t="str">
            <v>Services</v>
          </cell>
        </row>
        <row r="3730">
          <cell r="B3730" t="str">
            <v>Hungary</v>
          </cell>
          <cell r="G3730" t="str">
            <v>Services</v>
          </cell>
        </row>
        <row r="3731">
          <cell r="B3731" t="str">
            <v>Hungary</v>
          </cell>
          <cell r="G3731" t="str">
            <v>Services</v>
          </cell>
        </row>
        <row r="3732">
          <cell r="B3732" t="str">
            <v>Hungary</v>
          </cell>
          <cell r="G3732" t="str">
            <v>Services</v>
          </cell>
        </row>
        <row r="3733">
          <cell r="B3733" t="str">
            <v>Hungary</v>
          </cell>
          <cell r="G3733" t="str">
            <v>Services</v>
          </cell>
        </row>
        <row r="3734">
          <cell r="B3734" t="str">
            <v>Hungary</v>
          </cell>
          <cell r="G3734" t="str">
            <v>Services</v>
          </cell>
        </row>
        <row r="3735">
          <cell r="B3735" t="str">
            <v>Hungary</v>
          </cell>
          <cell r="G3735" t="str">
            <v>Services</v>
          </cell>
        </row>
        <row r="3736">
          <cell r="B3736" t="str">
            <v>Hungary</v>
          </cell>
          <cell r="G3736" t="str">
            <v>Services</v>
          </cell>
        </row>
        <row r="3737">
          <cell r="B3737" t="str">
            <v>Hungary</v>
          </cell>
          <cell r="G3737" t="str">
            <v>Services</v>
          </cell>
        </row>
        <row r="3738">
          <cell r="B3738" t="str">
            <v>Hungary</v>
          </cell>
          <cell r="G3738" t="str">
            <v>Services</v>
          </cell>
        </row>
        <row r="3739">
          <cell r="B3739" t="str">
            <v>Hungary</v>
          </cell>
          <cell r="G3739" t="str">
            <v>Services</v>
          </cell>
        </row>
        <row r="3740">
          <cell r="B3740" t="str">
            <v>Hungary</v>
          </cell>
          <cell r="G3740" t="str">
            <v>Services</v>
          </cell>
        </row>
        <row r="3741">
          <cell r="B3741" t="str">
            <v>Hungary</v>
          </cell>
          <cell r="G3741" t="str">
            <v>Services</v>
          </cell>
        </row>
        <row r="3742">
          <cell r="B3742" t="str">
            <v>Hungary</v>
          </cell>
          <cell r="G3742" t="str">
            <v>Services</v>
          </cell>
        </row>
        <row r="3743">
          <cell r="B3743" t="str">
            <v>Hungary</v>
          </cell>
          <cell r="G3743" t="str">
            <v>Services</v>
          </cell>
        </row>
        <row r="3744">
          <cell r="B3744" t="str">
            <v>Hungary</v>
          </cell>
          <cell r="G3744" t="str">
            <v>Services</v>
          </cell>
        </row>
        <row r="3745">
          <cell r="B3745" t="str">
            <v>Hungary</v>
          </cell>
          <cell r="G3745" t="str">
            <v>Services</v>
          </cell>
        </row>
        <row r="3746">
          <cell r="B3746" t="str">
            <v>Hungary</v>
          </cell>
          <cell r="G3746" t="str">
            <v>Services</v>
          </cell>
        </row>
        <row r="3747">
          <cell r="B3747" t="str">
            <v>Hungary</v>
          </cell>
          <cell r="G3747" t="str">
            <v>Services</v>
          </cell>
        </row>
        <row r="3748">
          <cell r="B3748" t="str">
            <v>Hungary</v>
          </cell>
          <cell r="G3748" t="str">
            <v>Services</v>
          </cell>
        </row>
        <row r="3749">
          <cell r="B3749" t="str">
            <v>Hungary</v>
          </cell>
          <cell r="G3749" t="str">
            <v>Services</v>
          </cell>
        </row>
        <row r="3750">
          <cell r="B3750" t="str">
            <v>Hungary</v>
          </cell>
          <cell r="G3750" t="str">
            <v>Services</v>
          </cell>
        </row>
        <row r="3751">
          <cell r="B3751" t="str">
            <v>Hungary</v>
          </cell>
          <cell r="G3751" t="str">
            <v>Services</v>
          </cell>
        </row>
        <row r="3752">
          <cell r="B3752" t="str">
            <v>Hungary</v>
          </cell>
          <cell r="G3752" t="str">
            <v>Services</v>
          </cell>
        </row>
        <row r="3753">
          <cell r="B3753" t="str">
            <v>Hungary</v>
          </cell>
          <cell r="G3753" t="str">
            <v>Services</v>
          </cell>
        </row>
        <row r="3754">
          <cell r="B3754" t="str">
            <v>Hungary</v>
          </cell>
          <cell r="G3754" t="str">
            <v>Services</v>
          </cell>
        </row>
        <row r="3755">
          <cell r="B3755" t="str">
            <v>Hungary</v>
          </cell>
          <cell r="G3755" t="str">
            <v>Services</v>
          </cell>
        </row>
        <row r="3756">
          <cell r="B3756" t="str">
            <v>Hungary</v>
          </cell>
          <cell r="G3756" t="str">
            <v>Services</v>
          </cell>
        </row>
        <row r="3757">
          <cell r="B3757" t="str">
            <v>Hungary</v>
          </cell>
          <cell r="G3757" t="str">
            <v>Services</v>
          </cell>
        </row>
        <row r="3758">
          <cell r="B3758" t="str">
            <v>Hungary</v>
          </cell>
          <cell r="G3758" t="str">
            <v>Services</v>
          </cell>
        </row>
        <row r="3759">
          <cell r="B3759" t="str">
            <v>Hungary</v>
          </cell>
          <cell r="G3759" t="str">
            <v>Services</v>
          </cell>
        </row>
        <row r="3760">
          <cell r="B3760" t="str">
            <v>Hungary</v>
          </cell>
          <cell r="G3760" t="str">
            <v>Services</v>
          </cell>
        </row>
        <row r="3761">
          <cell r="B3761" t="str">
            <v>Hungary</v>
          </cell>
          <cell r="G3761" t="str">
            <v>Services</v>
          </cell>
        </row>
        <row r="3762">
          <cell r="B3762" t="str">
            <v>Hungary</v>
          </cell>
          <cell r="G3762" t="str">
            <v>Services</v>
          </cell>
        </row>
        <row r="3763">
          <cell r="B3763" t="str">
            <v>Hungary</v>
          </cell>
          <cell r="G3763" t="str">
            <v>Services</v>
          </cell>
        </row>
        <row r="3764">
          <cell r="B3764" t="str">
            <v>Hungary</v>
          </cell>
          <cell r="G3764" t="str">
            <v>Services</v>
          </cell>
        </row>
        <row r="3765">
          <cell r="B3765" t="str">
            <v>Hungary</v>
          </cell>
          <cell r="G3765" t="str">
            <v>Services</v>
          </cell>
        </row>
        <row r="3766">
          <cell r="B3766" t="str">
            <v>Hungary</v>
          </cell>
          <cell r="G3766" t="str">
            <v>Services</v>
          </cell>
        </row>
        <row r="3767">
          <cell r="B3767" t="str">
            <v>Hungary</v>
          </cell>
          <cell r="G3767" t="str">
            <v>Services</v>
          </cell>
        </row>
        <row r="3768">
          <cell r="B3768" t="str">
            <v>Hungary</v>
          </cell>
          <cell r="G3768" t="str">
            <v>Services</v>
          </cell>
        </row>
        <row r="3769">
          <cell r="B3769" t="str">
            <v>Hungary</v>
          </cell>
          <cell r="G3769" t="str">
            <v>Services</v>
          </cell>
        </row>
        <row r="3770">
          <cell r="B3770" t="str">
            <v>Hungary</v>
          </cell>
          <cell r="G3770" t="str">
            <v>Services</v>
          </cell>
        </row>
        <row r="3771">
          <cell r="B3771" t="str">
            <v>Hungary</v>
          </cell>
          <cell r="G3771" t="str">
            <v>Services</v>
          </cell>
        </row>
        <row r="3772">
          <cell r="B3772" t="str">
            <v>Hungary</v>
          </cell>
          <cell r="G3772" t="str">
            <v>Services</v>
          </cell>
        </row>
        <row r="3773">
          <cell r="B3773" t="str">
            <v>Hungary</v>
          </cell>
          <cell r="G3773" t="str">
            <v>Services</v>
          </cell>
        </row>
        <row r="3774">
          <cell r="B3774" t="str">
            <v>Hungary</v>
          </cell>
          <cell r="G3774" t="str">
            <v>Services</v>
          </cell>
        </row>
        <row r="3775">
          <cell r="B3775" t="str">
            <v>Hungary</v>
          </cell>
          <cell r="G3775" t="str">
            <v>Services</v>
          </cell>
        </row>
        <row r="3776">
          <cell r="B3776" t="str">
            <v>Hungary</v>
          </cell>
          <cell r="G3776" t="str">
            <v>Services</v>
          </cell>
        </row>
        <row r="3777">
          <cell r="B3777" t="str">
            <v>Hungary</v>
          </cell>
          <cell r="G3777" t="str">
            <v>Services</v>
          </cell>
        </row>
        <row r="3778">
          <cell r="B3778" t="str">
            <v>Hungary</v>
          </cell>
          <cell r="G3778" t="str">
            <v>Services</v>
          </cell>
        </row>
        <row r="3779">
          <cell r="B3779" t="str">
            <v>Hungary</v>
          </cell>
          <cell r="G3779" t="str">
            <v>Services</v>
          </cell>
        </row>
        <row r="3780">
          <cell r="B3780" t="str">
            <v>Hungary</v>
          </cell>
          <cell r="G3780" t="str">
            <v>Services</v>
          </cell>
        </row>
        <row r="3781">
          <cell r="B3781" t="str">
            <v>Hungary</v>
          </cell>
          <cell r="G3781" t="str">
            <v>Services</v>
          </cell>
        </row>
        <row r="3782">
          <cell r="B3782" t="str">
            <v>Hungary</v>
          </cell>
          <cell r="G3782" t="str">
            <v>Services</v>
          </cell>
        </row>
        <row r="3783">
          <cell r="B3783" t="str">
            <v>Hungary</v>
          </cell>
          <cell r="G3783" t="str">
            <v>Services</v>
          </cell>
        </row>
        <row r="3784">
          <cell r="B3784" t="str">
            <v>Hungary</v>
          </cell>
          <cell r="G3784" t="str">
            <v>Services</v>
          </cell>
        </row>
        <row r="3785">
          <cell r="B3785" t="str">
            <v>Hungary</v>
          </cell>
          <cell r="G3785" t="str">
            <v>Services</v>
          </cell>
        </row>
        <row r="3786">
          <cell r="B3786" t="str">
            <v>Hungary</v>
          </cell>
          <cell r="G3786" t="str">
            <v>Services</v>
          </cell>
        </row>
        <row r="3787">
          <cell r="B3787" t="str">
            <v>Hungary</v>
          </cell>
          <cell r="G3787" t="str">
            <v>Services</v>
          </cell>
        </row>
        <row r="3788">
          <cell r="B3788" t="str">
            <v>Hungary</v>
          </cell>
          <cell r="G3788" t="str">
            <v>Services</v>
          </cell>
        </row>
        <row r="3789">
          <cell r="B3789" t="str">
            <v>Hungary</v>
          </cell>
          <cell r="G3789" t="str">
            <v>Services</v>
          </cell>
        </row>
        <row r="3790">
          <cell r="B3790" t="str">
            <v>Hungary</v>
          </cell>
          <cell r="G3790" t="str">
            <v>Services</v>
          </cell>
        </row>
        <row r="3791">
          <cell r="B3791" t="str">
            <v>Hungary</v>
          </cell>
          <cell r="G3791" t="str">
            <v>Services</v>
          </cell>
        </row>
        <row r="3792">
          <cell r="B3792" t="str">
            <v>Hungary</v>
          </cell>
          <cell r="G3792" t="str">
            <v>Services</v>
          </cell>
        </row>
        <row r="3793">
          <cell r="B3793" t="str">
            <v>Hungary</v>
          </cell>
          <cell r="G3793" t="str">
            <v>Services</v>
          </cell>
        </row>
        <row r="3794">
          <cell r="B3794" t="str">
            <v>Hungary</v>
          </cell>
          <cell r="G3794" t="str">
            <v>Services</v>
          </cell>
        </row>
        <row r="3795">
          <cell r="B3795" t="str">
            <v>Hungary</v>
          </cell>
          <cell r="G3795" t="str">
            <v>Services</v>
          </cell>
        </row>
        <row r="3796">
          <cell r="B3796" t="str">
            <v>Hungary</v>
          </cell>
          <cell r="G3796" t="str">
            <v>Services</v>
          </cell>
        </row>
        <row r="3797">
          <cell r="B3797" t="str">
            <v>Hungary</v>
          </cell>
          <cell r="G3797" t="str">
            <v>Services</v>
          </cell>
        </row>
        <row r="3798">
          <cell r="B3798" t="str">
            <v>Hungary</v>
          </cell>
          <cell r="G3798" t="str">
            <v>Services</v>
          </cell>
        </row>
        <row r="3799">
          <cell r="B3799" t="str">
            <v>Hungary</v>
          </cell>
          <cell r="G3799" t="str">
            <v>Services</v>
          </cell>
        </row>
        <row r="3800">
          <cell r="B3800" t="str">
            <v>Hungary</v>
          </cell>
          <cell r="G3800" t="str">
            <v>Services</v>
          </cell>
        </row>
        <row r="3801">
          <cell r="B3801" t="str">
            <v>Hungary</v>
          </cell>
          <cell r="G3801" t="str">
            <v>Services</v>
          </cell>
        </row>
        <row r="3802">
          <cell r="B3802" t="str">
            <v>Hungary</v>
          </cell>
          <cell r="G3802" t="str">
            <v>Services</v>
          </cell>
        </row>
        <row r="3803">
          <cell r="B3803" t="str">
            <v>Hungary</v>
          </cell>
          <cell r="G3803" t="str">
            <v>Services</v>
          </cell>
        </row>
        <row r="3804">
          <cell r="B3804" t="str">
            <v>Hungary</v>
          </cell>
          <cell r="G3804" t="str">
            <v>Services</v>
          </cell>
        </row>
        <row r="3805">
          <cell r="B3805" t="str">
            <v>Hungary</v>
          </cell>
          <cell r="G3805" t="str">
            <v>Services</v>
          </cell>
        </row>
        <row r="3806">
          <cell r="B3806" t="str">
            <v>Hungary</v>
          </cell>
          <cell r="G3806" t="str">
            <v>Services</v>
          </cell>
        </row>
        <row r="3807">
          <cell r="B3807" t="str">
            <v>Hungary</v>
          </cell>
          <cell r="G3807" t="str">
            <v>Services</v>
          </cell>
        </row>
        <row r="3808">
          <cell r="B3808" t="str">
            <v>Hungary</v>
          </cell>
          <cell r="G3808" t="str">
            <v>Infrastructure</v>
          </cell>
        </row>
        <row r="3809">
          <cell r="B3809" t="str">
            <v>Hungary</v>
          </cell>
          <cell r="G3809" t="str">
            <v>Infrastructure</v>
          </cell>
        </row>
        <row r="3810">
          <cell r="B3810" t="str">
            <v>Hungary</v>
          </cell>
          <cell r="G3810" t="str">
            <v>Energy</v>
          </cell>
        </row>
        <row r="3811">
          <cell r="B3811" t="str">
            <v>Hungary</v>
          </cell>
          <cell r="G3811" t="str">
            <v>Services</v>
          </cell>
        </row>
        <row r="3812">
          <cell r="B3812" t="str">
            <v>Hungary</v>
          </cell>
          <cell r="G3812" t="str">
            <v>Services</v>
          </cell>
        </row>
        <row r="3813">
          <cell r="B3813" t="str">
            <v>Hungary</v>
          </cell>
          <cell r="G3813" t="str">
            <v>Infrastructure</v>
          </cell>
        </row>
        <row r="3814">
          <cell r="B3814" t="str">
            <v>Hungary</v>
          </cell>
          <cell r="G3814" t="str">
            <v>Infrastructure</v>
          </cell>
        </row>
        <row r="3815">
          <cell r="B3815" t="str">
            <v>Hungary</v>
          </cell>
          <cell r="G3815" t="str">
            <v>Infrastructure</v>
          </cell>
        </row>
        <row r="3816">
          <cell r="B3816" t="str">
            <v>Hungary</v>
          </cell>
          <cell r="G3816" t="str">
            <v>Infrastructure</v>
          </cell>
        </row>
        <row r="3817">
          <cell r="B3817" t="str">
            <v>Hungary</v>
          </cell>
          <cell r="G3817" t="str">
            <v>Infrastructure</v>
          </cell>
        </row>
        <row r="3818">
          <cell r="B3818" t="str">
            <v>Hungary</v>
          </cell>
          <cell r="G3818" t="str">
            <v>Infrastructure</v>
          </cell>
        </row>
        <row r="3819">
          <cell r="B3819" t="str">
            <v>Hungary</v>
          </cell>
          <cell r="G3819" t="str">
            <v>Infrastructure</v>
          </cell>
        </row>
        <row r="3820">
          <cell r="B3820" t="str">
            <v>Hungary</v>
          </cell>
          <cell r="G3820" t="str">
            <v>Infrastructure</v>
          </cell>
        </row>
        <row r="3821">
          <cell r="B3821" t="str">
            <v>Hungary</v>
          </cell>
          <cell r="G3821" t="str">
            <v>Infrastructure</v>
          </cell>
        </row>
        <row r="3822">
          <cell r="B3822" t="str">
            <v>Hungary</v>
          </cell>
          <cell r="G3822" t="str">
            <v>Energy</v>
          </cell>
        </row>
        <row r="3823">
          <cell r="B3823" t="str">
            <v>Hungary</v>
          </cell>
          <cell r="G3823" t="str">
            <v>Financial</v>
          </cell>
        </row>
        <row r="3824">
          <cell r="B3824" t="str">
            <v>Hungary</v>
          </cell>
          <cell r="G3824" t="str">
            <v>Manufacturing &amp; Services</v>
          </cell>
        </row>
        <row r="3825">
          <cell r="B3825" t="str">
            <v>Hungary</v>
          </cell>
          <cell r="G3825" t="str">
            <v>Manufacturing &amp; Services</v>
          </cell>
        </row>
        <row r="3826">
          <cell r="B3826" t="str">
            <v>Hungary</v>
          </cell>
          <cell r="G3826" t="str">
            <v>Financial</v>
          </cell>
        </row>
        <row r="3827">
          <cell r="B3827" t="str">
            <v>Hungary</v>
          </cell>
          <cell r="G3827" t="str">
            <v>Financial</v>
          </cell>
        </row>
        <row r="3828">
          <cell r="B3828" t="str">
            <v>Hungary</v>
          </cell>
          <cell r="G3828" t="str">
            <v>Manufacturing &amp; Services</v>
          </cell>
        </row>
        <row r="3829">
          <cell r="B3829" t="str">
            <v>Hungary</v>
          </cell>
          <cell r="G3829" t="str">
            <v>Financial</v>
          </cell>
        </row>
        <row r="3830">
          <cell r="B3830" t="str">
            <v>Hungary</v>
          </cell>
          <cell r="G3830" t="str">
            <v>Infrastructure</v>
          </cell>
        </row>
        <row r="3831">
          <cell r="B3831" t="str">
            <v>Hungary</v>
          </cell>
          <cell r="G3831" t="str">
            <v>Manufacturing &amp; Services</v>
          </cell>
        </row>
        <row r="3832">
          <cell r="B3832" t="str">
            <v>Hungary</v>
          </cell>
          <cell r="G3832" t="str">
            <v>Financial</v>
          </cell>
        </row>
        <row r="3833">
          <cell r="B3833" t="str">
            <v>Hungary</v>
          </cell>
          <cell r="G3833" t="str">
            <v>Manufacturing &amp; Services</v>
          </cell>
        </row>
        <row r="3834">
          <cell r="B3834" t="str">
            <v>Hungary</v>
          </cell>
          <cell r="G3834" t="str">
            <v>Infrastructure</v>
          </cell>
        </row>
        <row r="3835">
          <cell r="B3835" t="str">
            <v>Hungary</v>
          </cell>
          <cell r="G3835" t="str">
            <v>Infrastructure</v>
          </cell>
        </row>
        <row r="3836">
          <cell r="B3836" t="str">
            <v>Hungary</v>
          </cell>
          <cell r="G3836" t="str">
            <v>Infrastructure</v>
          </cell>
        </row>
        <row r="3837">
          <cell r="B3837" t="str">
            <v>Hungary</v>
          </cell>
          <cell r="G3837" t="str">
            <v>Infrastructure</v>
          </cell>
        </row>
        <row r="3838">
          <cell r="B3838" t="str">
            <v>Hungary</v>
          </cell>
          <cell r="G3838" t="str">
            <v>Infrastructure</v>
          </cell>
        </row>
        <row r="3839">
          <cell r="B3839" t="str">
            <v>Hungary</v>
          </cell>
          <cell r="G3839" t="str">
            <v>Infrastructure</v>
          </cell>
        </row>
        <row r="3840">
          <cell r="B3840" t="str">
            <v>Hungary</v>
          </cell>
          <cell r="G3840" t="str">
            <v>Infrastructure</v>
          </cell>
        </row>
        <row r="3841">
          <cell r="B3841" t="str">
            <v>Hungary</v>
          </cell>
          <cell r="G3841" t="str">
            <v>Infrastructure</v>
          </cell>
        </row>
        <row r="3842">
          <cell r="B3842" t="str">
            <v>Hungary</v>
          </cell>
          <cell r="G3842" t="str">
            <v>Infrastructure</v>
          </cell>
        </row>
        <row r="3843">
          <cell r="B3843" t="str">
            <v>Hungary</v>
          </cell>
          <cell r="G3843" t="str">
            <v>Financial</v>
          </cell>
        </row>
        <row r="3844">
          <cell r="B3844" t="str">
            <v>Hungary</v>
          </cell>
          <cell r="G3844" t="str">
            <v>Financial</v>
          </cell>
        </row>
        <row r="3845">
          <cell r="B3845" t="str">
            <v>Hungary</v>
          </cell>
          <cell r="G3845" t="str">
            <v>Financial</v>
          </cell>
        </row>
        <row r="3846">
          <cell r="B3846" t="str">
            <v>Hungary</v>
          </cell>
          <cell r="G3846" t="str">
            <v>Financial</v>
          </cell>
        </row>
        <row r="3847">
          <cell r="B3847" t="str">
            <v>Hungary</v>
          </cell>
          <cell r="G3847" t="str">
            <v>Financial</v>
          </cell>
        </row>
        <row r="3848">
          <cell r="B3848" t="str">
            <v>Hungary</v>
          </cell>
          <cell r="G3848" t="str">
            <v>Manufacturing &amp; Services</v>
          </cell>
        </row>
        <row r="3849">
          <cell r="B3849" t="str">
            <v>Hungary</v>
          </cell>
          <cell r="G3849" t="str">
            <v>Manufacturing &amp; Services</v>
          </cell>
        </row>
        <row r="3850">
          <cell r="B3850" t="str">
            <v>Hungary</v>
          </cell>
          <cell r="G3850" t="str">
            <v>Manufacturing &amp; Services</v>
          </cell>
        </row>
        <row r="3851">
          <cell r="B3851" t="str">
            <v>Hungary</v>
          </cell>
          <cell r="G3851" t="str">
            <v>Manufacturing &amp; Services</v>
          </cell>
        </row>
        <row r="3852">
          <cell r="B3852" t="str">
            <v>Hungary</v>
          </cell>
          <cell r="G3852" t="str">
            <v>Manufacturing &amp; Services</v>
          </cell>
        </row>
        <row r="3853">
          <cell r="B3853" t="str">
            <v>Hungary</v>
          </cell>
          <cell r="G3853" t="str">
            <v>Manufacturing &amp; Services</v>
          </cell>
        </row>
        <row r="3854">
          <cell r="B3854" t="str">
            <v>Hungary</v>
          </cell>
          <cell r="G3854" t="str">
            <v>Manufacturing &amp; Services</v>
          </cell>
        </row>
        <row r="3855">
          <cell r="B3855" t="str">
            <v>Hungary</v>
          </cell>
          <cell r="G3855" t="str">
            <v>Manufacturing &amp; Services</v>
          </cell>
        </row>
        <row r="3856">
          <cell r="B3856" t="str">
            <v>Hungary</v>
          </cell>
          <cell r="G3856" t="str">
            <v>Manufacturing &amp; Services</v>
          </cell>
        </row>
        <row r="3857">
          <cell r="B3857" t="str">
            <v>Hungary</v>
          </cell>
          <cell r="G3857" t="str">
            <v>Manufacturing &amp; Services</v>
          </cell>
        </row>
        <row r="3858">
          <cell r="B3858" t="str">
            <v>Hungary</v>
          </cell>
          <cell r="G3858" t="str">
            <v>Manufacturing &amp; Services</v>
          </cell>
        </row>
        <row r="3859">
          <cell r="B3859" t="str">
            <v>Hungary</v>
          </cell>
          <cell r="G3859" t="str">
            <v>Manufacturing &amp; Services</v>
          </cell>
        </row>
        <row r="3860">
          <cell r="B3860" t="str">
            <v>Hungary</v>
          </cell>
          <cell r="G3860" t="str">
            <v>Manufacturing &amp; Services</v>
          </cell>
        </row>
        <row r="3861">
          <cell r="B3861" t="str">
            <v>Hungary</v>
          </cell>
          <cell r="G3861" t="str">
            <v>Manufacturing &amp; Services</v>
          </cell>
        </row>
        <row r="3862">
          <cell r="B3862" t="str">
            <v>Hungary</v>
          </cell>
          <cell r="G3862" t="str">
            <v>Manufacturing &amp; Services</v>
          </cell>
        </row>
        <row r="3863">
          <cell r="B3863" t="str">
            <v>Hungary</v>
          </cell>
          <cell r="G3863" t="str">
            <v>Manufacturing &amp; Services</v>
          </cell>
        </row>
        <row r="3864">
          <cell r="B3864" t="str">
            <v>Hungary</v>
          </cell>
          <cell r="G3864" t="str">
            <v>Manufacturing &amp; Services</v>
          </cell>
        </row>
        <row r="3865">
          <cell r="B3865" t="str">
            <v>Hungary</v>
          </cell>
          <cell r="G3865" t="str">
            <v>Manufacturing &amp; Services</v>
          </cell>
        </row>
        <row r="3866">
          <cell r="B3866" t="str">
            <v>Hungary</v>
          </cell>
          <cell r="G3866" t="str">
            <v>Manufacturing &amp; Services</v>
          </cell>
        </row>
        <row r="3867">
          <cell r="B3867" t="str">
            <v>Hungary</v>
          </cell>
          <cell r="G3867" t="str">
            <v>Manufacturing &amp; Services</v>
          </cell>
        </row>
        <row r="3868">
          <cell r="B3868" t="str">
            <v>Hungary</v>
          </cell>
          <cell r="G3868" t="str">
            <v>Manufacturing &amp; Services</v>
          </cell>
        </row>
        <row r="3869">
          <cell r="B3869" t="str">
            <v>Hungary</v>
          </cell>
          <cell r="G3869" t="str">
            <v>Manufacturing &amp; Services</v>
          </cell>
        </row>
        <row r="3870">
          <cell r="B3870" t="str">
            <v>Hungary</v>
          </cell>
          <cell r="G3870" t="str">
            <v>Manufacturing &amp; Services</v>
          </cell>
        </row>
        <row r="3871">
          <cell r="B3871" t="str">
            <v>Hungary</v>
          </cell>
          <cell r="G3871" t="str">
            <v>Manufacturing &amp; Services</v>
          </cell>
        </row>
        <row r="3872">
          <cell r="B3872" t="str">
            <v>Hungary</v>
          </cell>
          <cell r="G3872" t="str">
            <v>Manufacturing &amp; Services</v>
          </cell>
        </row>
        <row r="3873">
          <cell r="B3873" t="str">
            <v>Hungary</v>
          </cell>
          <cell r="G3873" t="str">
            <v>Manufacturing &amp; Services</v>
          </cell>
        </row>
        <row r="3874">
          <cell r="B3874" t="str">
            <v>Hungary</v>
          </cell>
          <cell r="G3874" t="str">
            <v>Manufacturing &amp; Services</v>
          </cell>
        </row>
        <row r="3875">
          <cell r="B3875" t="str">
            <v>Hungary</v>
          </cell>
          <cell r="G3875" t="str">
            <v>Manufacturing &amp; Services</v>
          </cell>
        </row>
        <row r="3876">
          <cell r="B3876" t="str">
            <v>Hungary</v>
          </cell>
          <cell r="G3876" t="str">
            <v>Manufacturing &amp; Services</v>
          </cell>
        </row>
        <row r="3877">
          <cell r="B3877" t="str">
            <v>Hungary</v>
          </cell>
          <cell r="G3877" t="str">
            <v>Manufacturing &amp; Services</v>
          </cell>
        </row>
        <row r="3878">
          <cell r="B3878" t="str">
            <v>Hungary</v>
          </cell>
          <cell r="G3878" t="str">
            <v>Manufacturing &amp; Services</v>
          </cell>
        </row>
        <row r="3879">
          <cell r="B3879" t="str">
            <v>Hungary</v>
          </cell>
          <cell r="G3879" t="str">
            <v>Manufacturing &amp; Services</v>
          </cell>
        </row>
        <row r="3880">
          <cell r="B3880" t="str">
            <v>Hungary</v>
          </cell>
          <cell r="G3880" t="str">
            <v>Manufacturing &amp; Services</v>
          </cell>
        </row>
        <row r="3881">
          <cell r="B3881" t="str">
            <v>Hungary</v>
          </cell>
          <cell r="G3881" t="str">
            <v>Manufacturing &amp; Services</v>
          </cell>
        </row>
        <row r="3882">
          <cell r="B3882" t="str">
            <v>Hungary</v>
          </cell>
          <cell r="G3882" t="str">
            <v>Manufacturing &amp; Services</v>
          </cell>
        </row>
        <row r="3883">
          <cell r="B3883" t="str">
            <v>Hungary</v>
          </cell>
          <cell r="G3883" t="str">
            <v>Manufacturing &amp; Services</v>
          </cell>
        </row>
        <row r="3884">
          <cell r="B3884" t="str">
            <v>Hungary</v>
          </cell>
          <cell r="G3884" t="str">
            <v>Manufacturing &amp; Services</v>
          </cell>
        </row>
        <row r="3885">
          <cell r="B3885" t="str">
            <v>Hungary</v>
          </cell>
          <cell r="G3885" t="str">
            <v>Manufacturing &amp; Services</v>
          </cell>
        </row>
        <row r="3886">
          <cell r="B3886" t="str">
            <v>Hungary</v>
          </cell>
          <cell r="G3886" t="str">
            <v>Manufacturing &amp; Services</v>
          </cell>
        </row>
        <row r="3887">
          <cell r="B3887" t="str">
            <v>Hungary</v>
          </cell>
          <cell r="G3887" t="str">
            <v>Manufacturing &amp; Services</v>
          </cell>
        </row>
        <row r="3888">
          <cell r="B3888" t="str">
            <v>Hungary</v>
          </cell>
          <cell r="G3888" t="str">
            <v>Manufacturing &amp; Services</v>
          </cell>
        </row>
        <row r="3889">
          <cell r="B3889" t="str">
            <v>Hungary</v>
          </cell>
          <cell r="G3889" t="str">
            <v>Manufacturing &amp; Services</v>
          </cell>
        </row>
        <row r="3890">
          <cell r="B3890" t="str">
            <v>Hungary</v>
          </cell>
          <cell r="G3890" t="str">
            <v>Manufacturing &amp; Services</v>
          </cell>
        </row>
        <row r="3891">
          <cell r="B3891" t="str">
            <v>Hungary</v>
          </cell>
          <cell r="G3891" t="str">
            <v>Manufacturing &amp; Services</v>
          </cell>
        </row>
        <row r="3892">
          <cell r="B3892" t="str">
            <v>Hungary</v>
          </cell>
          <cell r="G3892" t="str">
            <v>Manufacturing &amp; Services</v>
          </cell>
        </row>
        <row r="3893">
          <cell r="B3893" t="str">
            <v>Hungary</v>
          </cell>
          <cell r="G3893" t="str">
            <v>Manufacturing &amp; Services</v>
          </cell>
        </row>
        <row r="3894">
          <cell r="B3894" t="str">
            <v>Hungary</v>
          </cell>
          <cell r="G3894" t="str">
            <v>Other</v>
          </cell>
        </row>
        <row r="3895">
          <cell r="B3895" t="str">
            <v>Hungary</v>
          </cell>
          <cell r="G3895" t="str">
            <v>Other</v>
          </cell>
        </row>
        <row r="3896">
          <cell r="B3896" t="str">
            <v>Hungary</v>
          </cell>
          <cell r="G3896" t="str">
            <v>Other</v>
          </cell>
        </row>
        <row r="3897">
          <cell r="B3897" t="str">
            <v>Hungary</v>
          </cell>
          <cell r="G3897" t="str">
            <v>Other</v>
          </cell>
        </row>
        <row r="3898">
          <cell r="B3898" t="str">
            <v>Hungary</v>
          </cell>
          <cell r="G3898" t="str">
            <v>Other</v>
          </cell>
        </row>
        <row r="3899">
          <cell r="B3899" t="str">
            <v>Hungary</v>
          </cell>
          <cell r="G3899" t="str">
            <v>Other</v>
          </cell>
        </row>
        <row r="3900">
          <cell r="B3900" t="str">
            <v>Hungary</v>
          </cell>
          <cell r="G3900" t="str">
            <v>Other</v>
          </cell>
        </row>
        <row r="3901">
          <cell r="B3901" t="str">
            <v>Hungary</v>
          </cell>
          <cell r="G3901" t="str">
            <v>Other</v>
          </cell>
        </row>
        <row r="3902">
          <cell r="B3902" t="str">
            <v>Hungary</v>
          </cell>
          <cell r="G3902" t="str">
            <v>Services</v>
          </cell>
        </row>
        <row r="3903">
          <cell r="B3903" t="str">
            <v>Hungary</v>
          </cell>
          <cell r="G3903" t="str">
            <v>Services</v>
          </cell>
        </row>
        <row r="3904">
          <cell r="B3904" t="str">
            <v>Hungary</v>
          </cell>
          <cell r="G3904" t="str">
            <v>Services</v>
          </cell>
        </row>
        <row r="3905">
          <cell r="B3905" t="str">
            <v>Hungary</v>
          </cell>
          <cell r="G3905" t="str">
            <v>Services</v>
          </cell>
        </row>
        <row r="3906">
          <cell r="B3906" t="str">
            <v>Hungary</v>
          </cell>
          <cell r="G3906" t="str">
            <v>Services</v>
          </cell>
        </row>
        <row r="3907">
          <cell r="B3907" t="str">
            <v>Hungary</v>
          </cell>
          <cell r="G3907" t="str">
            <v>Services</v>
          </cell>
        </row>
        <row r="3908">
          <cell r="B3908" t="str">
            <v>Hungary</v>
          </cell>
          <cell r="G3908" t="str">
            <v>Infrastructure</v>
          </cell>
        </row>
        <row r="3909">
          <cell r="B3909" t="str">
            <v>Hungary</v>
          </cell>
          <cell r="G3909" t="str">
            <v>Infrastructure</v>
          </cell>
        </row>
        <row r="3910">
          <cell r="B3910" t="str">
            <v>Hungary</v>
          </cell>
          <cell r="G3910" t="str">
            <v>Manufacturing &amp; Services</v>
          </cell>
        </row>
        <row r="3911">
          <cell r="B3911" t="str">
            <v>Hungary</v>
          </cell>
          <cell r="G3911" t="str">
            <v>Infrastructure</v>
          </cell>
        </row>
        <row r="3912">
          <cell r="B3912" t="str">
            <v>Hungary</v>
          </cell>
          <cell r="G3912" t="str">
            <v>Infrastructure</v>
          </cell>
        </row>
        <row r="3913">
          <cell r="B3913" t="str">
            <v>Hungary</v>
          </cell>
          <cell r="G3913" t="str">
            <v>Infrastructure</v>
          </cell>
        </row>
        <row r="3914">
          <cell r="B3914" t="str">
            <v>Hungary</v>
          </cell>
          <cell r="G3914" t="str">
            <v>Infrastructure</v>
          </cell>
        </row>
        <row r="3915">
          <cell r="B3915" t="str">
            <v>Hungary</v>
          </cell>
          <cell r="G3915" t="str">
            <v>Infrastructure</v>
          </cell>
        </row>
        <row r="3916">
          <cell r="B3916" t="str">
            <v>Hungary</v>
          </cell>
          <cell r="G3916" t="str">
            <v>Financial</v>
          </cell>
        </row>
        <row r="3917">
          <cell r="B3917" t="str">
            <v>Hungary</v>
          </cell>
          <cell r="G3917" t="str">
            <v>Infrastructure</v>
          </cell>
        </row>
        <row r="3918">
          <cell r="B3918" t="str">
            <v>Hungary</v>
          </cell>
          <cell r="G3918" t="str">
            <v>Competitive</v>
          </cell>
        </row>
        <row r="3919">
          <cell r="B3919" t="str">
            <v>Hungary</v>
          </cell>
          <cell r="G3919" t="str">
            <v>Competitive</v>
          </cell>
        </row>
        <row r="3920">
          <cell r="B3920" t="str">
            <v>Hungary</v>
          </cell>
          <cell r="G3920" t="str">
            <v>Financial</v>
          </cell>
        </row>
        <row r="3921">
          <cell r="B3921" t="str">
            <v>Hungary</v>
          </cell>
          <cell r="G3921" t="str">
            <v>Financial</v>
          </cell>
        </row>
        <row r="3922">
          <cell r="B3922" t="str">
            <v>Hungary</v>
          </cell>
          <cell r="G3922" t="str">
            <v>Financial</v>
          </cell>
        </row>
        <row r="3923">
          <cell r="B3923" t="str">
            <v>Hungary</v>
          </cell>
          <cell r="G3923" t="str">
            <v>Primary</v>
          </cell>
        </row>
        <row r="3924">
          <cell r="B3924" t="str">
            <v>Hungary</v>
          </cell>
          <cell r="G3924" t="str">
            <v>Competitive</v>
          </cell>
        </row>
        <row r="3925">
          <cell r="B3925" t="str">
            <v>Hungary</v>
          </cell>
          <cell r="G3925" t="str">
            <v>Competitive</v>
          </cell>
        </row>
        <row r="3926">
          <cell r="B3926" t="str">
            <v>Hungary</v>
          </cell>
          <cell r="G3926" t="str">
            <v>Financial</v>
          </cell>
        </row>
        <row r="3927">
          <cell r="B3927" t="str">
            <v>Hungary</v>
          </cell>
          <cell r="G3927" t="str">
            <v>Financial</v>
          </cell>
        </row>
        <row r="3928">
          <cell r="B3928" t="str">
            <v>Hungary</v>
          </cell>
          <cell r="G3928" t="str">
            <v>Other</v>
          </cell>
        </row>
        <row r="3929">
          <cell r="B3929" t="str">
            <v>Hungary</v>
          </cell>
          <cell r="G3929" t="str">
            <v>Competitive</v>
          </cell>
        </row>
        <row r="3930">
          <cell r="B3930" t="str">
            <v>Hungary</v>
          </cell>
          <cell r="G3930" t="str">
            <v>Financial</v>
          </cell>
        </row>
        <row r="3931">
          <cell r="B3931" t="str">
            <v>Hungary</v>
          </cell>
          <cell r="G3931" t="str">
            <v>Financial</v>
          </cell>
        </row>
        <row r="3932">
          <cell r="B3932" t="str">
            <v>Hungary</v>
          </cell>
          <cell r="G3932" t="str">
            <v>Financial</v>
          </cell>
        </row>
        <row r="3933">
          <cell r="B3933" t="str">
            <v>Hungary</v>
          </cell>
          <cell r="G3933" t="str">
            <v>Financial</v>
          </cell>
        </row>
        <row r="3934">
          <cell r="B3934" t="str">
            <v>Hungary</v>
          </cell>
          <cell r="G3934" t="str">
            <v>Financial</v>
          </cell>
        </row>
        <row r="3935">
          <cell r="B3935" t="str">
            <v>Hungary</v>
          </cell>
          <cell r="G3935" t="str">
            <v>Primary</v>
          </cell>
        </row>
        <row r="3936">
          <cell r="B3936" t="str">
            <v>Hungary</v>
          </cell>
          <cell r="G3936" t="str">
            <v>Competitive</v>
          </cell>
        </row>
        <row r="3937">
          <cell r="B3937" t="str">
            <v>Hungary</v>
          </cell>
          <cell r="G3937" t="str">
            <v>Competitive</v>
          </cell>
        </row>
        <row r="3938">
          <cell r="B3938" t="str">
            <v>Hungary</v>
          </cell>
          <cell r="G3938" t="str">
            <v>Competitive</v>
          </cell>
        </row>
        <row r="3939">
          <cell r="B3939" t="str">
            <v>Hungary</v>
          </cell>
          <cell r="G3939" t="str">
            <v>Competitive</v>
          </cell>
        </row>
        <row r="3940">
          <cell r="B3940" t="str">
            <v>Hungary</v>
          </cell>
          <cell r="G3940" t="str">
            <v>Energy</v>
          </cell>
        </row>
        <row r="3941">
          <cell r="B3941" t="str">
            <v>Hungary</v>
          </cell>
          <cell r="G3941" t="str">
            <v>Energy</v>
          </cell>
        </row>
        <row r="3942">
          <cell r="B3942" t="str">
            <v>Hungary</v>
          </cell>
          <cell r="G3942" t="str">
            <v>Energy</v>
          </cell>
        </row>
        <row r="3943">
          <cell r="B3943" t="str">
            <v>Hungary</v>
          </cell>
          <cell r="G3943" t="str">
            <v>Energy</v>
          </cell>
        </row>
        <row r="3944">
          <cell r="B3944" t="str">
            <v>Hungary</v>
          </cell>
          <cell r="G3944" t="str">
            <v>Financial</v>
          </cell>
        </row>
        <row r="3945">
          <cell r="B3945" t="str">
            <v>Hungary</v>
          </cell>
          <cell r="G3945" t="str">
            <v>Infrastructure</v>
          </cell>
        </row>
        <row r="3946">
          <cell r="B3946" t="str">
            <v>Hungary</v>
          </cell>
          <cell r="G3946" t="str">
            <v>Infrastructure</v>
          </cell>
        </row>
        <row r="3947">
          <cell r="B3947" t="str">
            <v>Hungary</v>
          </cell>
          <cell r="G3947" t="str">
            <v>Competitive</v>
          </cell>
        </row>
        <row r="3948">
          <cell r="B3948" t="str">
            <v>Hungary</v>
          </cell>
          <cell r="G3948" t="str">
            <v>Competitive</v>
          </cell>
        </row>
        <row r="3949">
          <cell r="B3949" t="str">
            <v>Hungary</v>
          </cell>
          <cell r="G3949" t="str">
            <v>Competitive</v>
          </cell>
        </row>
        <row r="3950">
          <cell r="B3950" t="str">
            <v>Hungary</v>
          </cell>
          <cell r="G3950" t="str">
            <v>Competitive</v>
          </cell>
        </row>
        <row r="3951">
          <cell r="B3951" t="str">
            <v>Hungary</v>
          </cell>
          <cell r="G3951" t="str">
            <v>Infrastructure</v>
          </cell>
        </row>
        <row r="3952">
          <cell r="B3952" t="str">
            <v>Hungary</v>
          </cell>
          <cell r="G3952" t="str">
            <v>Energy</v>
          </cell>
        </row>
        <row r="3953">
          <cell r="B3953" t="str">
            <v>Hungary</v>
          </cell>
          <cell r="G3953" t="str">
            <v>Infrastructure</v>
          </cell>
        </row>
        <row r="3954">
          <cell r="B3954" t="str">
            <v>Hungary</v>
          </cell>
          <cell r="G3954" t="str">
            <v>Infrastructure</v>
          </cell>
        </row>
        <row r="3955">
          <cell r="B3955" t="str">
            <v>Hungary</v>
          </cell>
          <cell r="G3955" t="str">
            <v>Competitive</v>
          </cell>
        </row>
        <row r="3956">
          <cell r="B3956" t="str">
            <v>Hungary</v>
          </cell>
          <cell r="G3956" t="str">
            <v>Financial</v>
          </cell>
        </row>
        <row r="3957">
          <cell r="B3957" t="str">
            <v>India</v>
          </cell>
          <cell r="G3957" t="str">
            <v>Services</v>
          </cell>
        </row>
        <row r="3958">
          <cell r="B3958" t="str">
            <v>India</v>
          </cell>
          <cell r="G3958" t="str">
            <v>Manufacturing &amp; Services</v>
          </cell>
        </row>
        <row r="3959">
          <cell r="B3959" t="str">
            <v>India</v>
          </cell>
          <cell r="G3959" t="str">
            <v>Manufacturing &amp; Services</v>
          </cell>
        </row>
        <row r="3960">
          <cell r="B3960" t="str">
            <v>India</v>
          </cell>
          <cell r="G3960" t="str">
            <v>Manufacturing &amp; Services</v>
          </cell>
        </row>
        <row r="3961">
          <cell r="B3961" t="str">
            <v>India</v>
          </cell>
          <cell r="G3961" t="str">
            <v>Services</v>
          </cell>
        </row>
        <row r="3962">
          <cell r="B3962" t="str">
            <v>India</v>
          </cell>
          <cell r="G3962" t="str">
            <v>Energy</v>
          </cell>
        </row>
        <row r="3963">
          <cell r="B3963" t="str">
            <v>India</v>
          </cell>
          <cell r="G3963" t="str">
            <v>Manufacturing &amp; Services</v>
          </cell>
        </row>
        <row r="3964">
          <cell r="B3964" t="str">
            <v>India</v>
          </cell>
          <cell r="G3964" t="str">
            <v>Manufacturing &amp; Services</v>
          </cell>
        </row>
        <row r="3965">
          <cell r="B3965" t="str">
            <v>India</v>
          </cell>
          <cell r="G3965" t="str">
            <v>Infrastructure</v>
          </cell>
        </row>
        <row r="3966">
          <cell r="B3966" t="str">
            <v>India</v>
          </cell>
          <cell r="G3966" t="str">
            <v>Manufacturing &amp; Services</v>
          </cell>
        </row>
        <row r="3967">
          <cell r="B3967" t="str">
            <v>India</v>
          </cell>
          <cell r="G3967" t="str">
            <v>Manufacturing &amp; Services</v>
          </cell>
        </row>
        <row r="3968">
          <cell r="B3968" t="str">
            <v>India</v>
          </cell>
          <cell r="G3968" t="str">
            <v>Energy</v>
          </cell>
        </row>
        <row r="3969">
          <cell r="B3969" t="str">
            <v>India</v>
          </cell>
          <cell r="G3969" t="str">
            <v>Primary</v>
          </cell>
        </row>
        <row r="3970">
          <cell r="B3970" t="str">
            <v>India</v>
          </cell>
          <cell r="G3970" t="str">
            <v>Infrastructure</v>
          </cell>
        </row>
        <row r="3971">
          <cell r="B3971" t="str">
            <v>India</v>
          </cell>
          <cell r="G3971" t="str">
            <v>Financial</v>
          </cell>
        </row>
        <row r="3972">
          <cell r="B3972" t="str">
            <v>India</v>
          </cell>
          <cell r="G3972" t="str">
            <v>Infrastructure</v>
          </cell>
        </row>
        <row r="3973">
          <cell r="B3973" t="str">
            <v>India</v>
          </cell>
          <cell r="G3973" t="str">
            <v>Primary</v>
          </cell>
        </row>
        <row r="3974">
          <cell r="B3974" t="str">
            <v>India</v>
          </cell>
          <cell r="G3974" t="str">
            <v>Manufacturing &amp; Services</v>
          </cell>
        </row>
        <row r="3975">
          <cell r="B3975" t="str">
            <v>India</v>
          </cell>
          <cell r="G3975" t="str">
            <v>Energy</v>
          </cell>
        </row>
        <row r="3976">
          <cell r="B3976" t="str">
            <v>India</v>
          </cell>
          <cell r="G3976" t="str">
            <v>Energy</v>
          </cell>
        </row>
        <row r="3977">
          <cell r="B3977" t="str">
            <v>India</v>
          </cell>
          <cell r="G3977" t="str">
            <v>Energy</v>
          </cell>
        </row>
        <row r="3978">
          <cell r="B3978" t="str">
            <v>India</v>
          </cell>
          <cell r="G3978" t="str">
            <v>Manufacturing &amp; Services</v>
          </cell>
        </row>
        <row r="3979">
          <cell r="B3979" t="str">
            <v>India</v>
          </cell>
          <cell r="G3979" t="str">
            <v>Services</v>
          </cell>
        </row>
        <row r="3980">
          <cell r="B3980" t="str">
            <v>India</v>
          </cell>
          <cell r="G3980" t="str">
            <v>Other</v>
          </cell>
        </row>
        <row r="3981">
          <cell r="B3981" t="str">
            <v>India</v>
          </cell>
          <cell r="G3981" t="str">
            <v>Manufacturing &amp; Services</v>
          </cell>
        </row>
        <row r="3982">
          <cell r="B3982" t="str">
            <v>India</v>
          </cell>
          <cell r="G3982" t="str">
            <v>Manufacturing &amp; Services</v>
          </cell>
        </row>
        <row r="3983">
          <cell r="B3983" t="str">
            <v>India</v>
          </cell>
          <cell r="G3983" t="str">
            <v>Primary</v>
          </cell>
        </row>
        <row r="3984">
          <cell r="B3984" t="str">
            <v>India</v>
          </cell>
          <cell r="G3984" t="str">
            <v>Primary</v>
          </cell>
        </row>
        <row r="3985">
          <cell r="B3985" t="str">
            <v>India</v>
          </cell>
          <cell r="G3985" t="str">
            <v>Infrastructure</v>
          </cell>
        </row>
        <row r="3986">
          <cell r="B3986" t="str">
            <v>India</v>
          </cell>
          <cell r="G3986" t="str">
            <v>Energy</v>
          </cell>
        </row>
        <row r="3987">
          <cell r="B3987" t="str">
            <v>India</v>
          </cell>
          <cell r="G3987" t="str">
            <v>Primary</v>
          </cell>
        </row>
        <row r="3988">
          <cell r="B3988" t="str">
            <v>India</v>
          </cell>
          <cell r="G3988" t="str">
            <v>Energy</v>
          </cell>
        </row>
        <row r="3989">
          <cell r="B3989" t="str">
            <v>India</v>
          </cell>
          <cell r="G3989" t="str">
            <v>Manufacturing &amp; Services</v>
          </cell>
        </row>
        <row r="3990">
          <cell r="B3990" t="str">
            <v>India</v>
          </cell>
          <cell r="G3990" t="str">
            <v>Energy</v>
          </cell>
        </row>
        <row r="3991">
          <cell r="B3991" t="str">
            <v>India</v>
          </cell>
          <cell r="G3991" t="str">
            <v>Manufacturing &amp; Services</v>
          </cell>
        </row>
        <row r="3992">
          <cell r="B3992" t="str">
            <v>India</v>
          </cell>
          <cell r="G3992" t="str">
            <v>Manufacturing &amp; Services</v>
          </cell>
        </row>
        <row r="3993">
          <cell r="B3993" t="str">
            <v>India</v>
          </cell>
          <cell r="G3993" t="str">
            <v>Manufacturing &amp; Services</v>
          </cell>
        </row>
        <row r="3994">
          <cell r="B3994" t="str">
            <v>India</v>
          </cell>
          <cell r="G3994" t="str">
            <v>Services</v>
          </cell>
        </row>
        <row r="3995">
          <cell r="B3995" t="str">
            <v>India</v>
          </cell>
          <cell r="G3995" t="str">
            <v>Primary</v>
          </cell>
        </row>
        <row r="3996">
          <cell r="B3996" t="str">
            <v>India</v>
          </cell>
          <cell r="G3996" t="str">
            <v>Manufacturing &amp; Services</v>
          </cell>
        </row>
        <row r="3997">
          <cell r="B3997" t="str">
            <v>India</v>
          </cell>
          <cell r="G3997" t="str">
            <v>Infrastructure</v>
          </cell>
        </row>
        <row r="3998">
          <cell r="B3998" t="str">
            <v>India</v>
          </cell>
          <cell r="G3998" t="str">
            <v>Primary</v>
          </cell>
        </row>
        <row r="3999">
          <cell r="B3999" t="str">
            <v>India</v>
          </cell>
          <cell r="G3999" t="str">
            <v>Other</v>
          </cell>
        </row>
        <row r="4000">
          <cell r="B4000" t="str">
            <v>India</v>
          </cell>
          <cell r="G4000" t="str">
            <v>Manufacturing &amp; Services</v>
          </cell>
        </row>
        <row r="4001">
          <cell r="B4001" t="str">
            <v>India</v>
          </cell>
          <cell r="G4001" t="str">
            <v>Energy</v>
          </cell>
        </row>
        <row r="4002">
          <cell r="B4002" t="str">
            <v>India</v>
          </cell>
          <cell r="G4002" t="str">
            <v>Primary</v>
          </cell>
        </row>
        <row r="4003">
          <cell r="B4003" t="str">
            <v>India</v>
          </cell>
          <cell r="G4003" t="str">
            <v>Financial</v>
          </cell>
        </row>
        <row r="4004">
          <cell r="B4004" t="str">
            <v>India</v>
          </cell>
          <cell r="G4004" t="str">
            <v>Manufacturing &amp; Services</v>
          </cell>
        </row>
        <row r="4005">
          <cell r="B4005" t="str">
            <v>India</v>
          </cell>
          <cell r="G4005" t="str">
            <v>Manufacturing &amp; Services</v>
          </cell>
        </row>
        <row r="4006">
          <cell r="B4006" t="str">
            <v>India</v>
          </cell>
          <cell r="G4006" t="str">
            <v>Manufacturing &amp; Services</v>
          </cell>
        </row>
        <row r="4007">
          <cell r="B4007" t="str">
            <v>India</v>
          </cell>
          <cell r="G4007" t="str">
            <v>Infrastructure</v>
          </cell>
        </row>
        <row r="4008">
          <cell r="B4008" t="str">
            <v>India</v>
          </cell>
          <cell r="G4008" t="str">
            <v>Energy</v>
          </cell>
        </row>
        <row r="4009">
          <cell r="B4009" t="str">
            <v>India</v>
          </cell>
          <cell r="G4009" t="str">
            <v>Manufacturing &amp; Services</v>
          </cell>
        </row>
        <row r="4010">
          <cell r="B4010" t="str">
            <v>India</v>
          </cell>
          <cell r="G4010" t="str">
            <v>Energy</v>
          </cell>
        </row>
        <row r="4011">
          <cell r="B4011" t="str">
            <v>India</v>
          </cell>
          <cell r="G4011" t="str">
            <v>Energy</v>
          </cell>
        </row>
        <row r="4012">
          <cell r="B4012" t="str">
            <v>India</v>
          </cell>
          <cell r="G4012" t="str">
            <v>Energy</v>
          </cell>
        </row>
        <row r="4013">
          <cell r="B4013" t="str">
            <v>India</v>
          </cell>
          <cell r="G4013" t="str">
            <v>Infrastructure</v>
          </cell>
        </row>
        <row r="4014">
          <cell r="B4014" t="str">
            <v>India</v>
          </cell>
          <cell r="G4014" t="str">
            <v>Energy</v>
          </cell>
        </row>
        <row r="4015">
          <cell r="B4015" t="str">
            <v>India</v>
          </cell>
          <cell r="G4015" t="str">
            <v>Manufacturing &amp; Services</v>
          </cell>
        </row>
        <row r="4016">
          <cell r="B4016" t="str">
            <v>India</v>
          </cell>
          <cell r="G4016" t="str">
            <v>Infrastructure</v>
          </cell>
        </row>
        <row r="4017">
          <cell r="B4017" t="str">
            <v>India</v>
          </cell>
          <cell r="G4017" t="str">
            <v>Infrastructure</v>
          </cell>
        </row>
        <row r="4018">
          <cell r="B4018" t="str">
            <v>India</v>
          </cell>
          <cell r="G4018" t="str">
            <v>Financial</v>
          </cell>
        </row>
        <row r="4019">
          <cell r="B4019" t="str">
            <v>India</v>
          </cell>
          <cell r="G4019" t="str">
            <v>Manufacturing &amp; Services</v>
          </cell>
        </row>
        <row r="4020">
          <cell r="B4020" t="str">
            <v>India</v>
          </cell>
          <cell r="G4020" t="str">
            <v>Financial</v>
          </cell>
        </row>
        <row r="4021">
          <cell r="B4021" t="str">
            <v>India</v>
          </cell>
          <cell r="G4021" t="str">
            <v>Infrastructure</v>
          </cell>
        </row>
        <row r="4022">
          <cell r="B4022" t="str">
            <v>India</v>
          </cell>
          <cell r="G4022" t="str">
            <v>Infrastructure</v>
          </cell>
        </row>
        <row r="4023">
          <cell r="B4023" t="str">
            <v>India</v>
          </cell>
          <cell r="G4023" t="str">
            <v>Financial</v>
          </cell>
        </row>
        <row r="4024">
          <cell r="B4024" t="str">
            <v>India</v>
          </cell>
          <cell r="G4024" t="str">
            <v>Financial</v>
          </cell>
        </row>
        <row r="4025">
          <cell r="B4025" t="str">
            <v>India</v>
          </cell>
          <cell r="G4025" t="str">
            <v>Financial</v>
          </cell>
        </row>
        <row r="4026">
          <cell r="B4026" t="str">
            <v>India</v>
          </cell>
          <cell r="G4026" t="str">
            <v>Financial</v>
          </cell>
        </row>
        <row r="4027">
          <cell r="B4027" t="str">
            <v>India</v>
          </cell>
          <cell r="G4027" t="str">
            <v>Primary</v>
          </cell>
        </row>
        <row r="4028">
          <cell r="B4028" t="str">
            <v>India</v>
          </cell>
          <cell r="G4028" t="str">
            <v>Infrastructure</v>
          </cell>
        </row>
        <row r="4029">
          <cell r="B4029" t="str">
            <v>India</v>
          </cell>
          <cell r="G4029" t="str">
            <v>Other</v>
          </cell>
        </row>
        <row r="4030">
          <cell r="B4030" t="str">
            <v>India</v>
          </cell>
          <cell r="G4030" t="str">
            <v>Infrastructure</v>
          </cell>
        </row>
        <row r="4031">
          <cell r="B4031" t="str">
            <v>India</v>
          </cell>
          <cell r="G4031" t="str">
            <v>Infrastructure</v>
          </cell>
        </row>
        <row r="4032">
          <cell r="B4032" t="str">
            <v>India</v>
          </cell>
          <cell r="G4032" t="str">
            <v>Energy</v>
          </cell>
        </row>
        <row r="4033">
          <cell r="B4033" t="str">
            <v>India</v>
          </cell>
          <cell r="G4033" t="str">
            <v>Financial</v>
          </cell>
        </row>
        <row r="4034">
          <cell r="B4034" t="str">
            <v>India</v>
          </cell>
          <cell r="G4034" t="str">
            <v>Financial</v>
          </cell>
        </row>
        <row r="4035">
          <cell r="B4035" t="str">
            <v>India</v>
          </cell>
          <cell r="G4035" t="str">
            <v>Competitive</v>
          </cell>
        </row>
        <row r="4036">
          <cell r="B4036" t="str">
            <v>India</v>
          </cell>
          <cell r="G4036" t="str">
            <v>Competitive</v>
          </cell>
        </row>
        <row r="4037">
          <cell r="B4037" t="str">
            <v>India</v>
          </cell>
          <cell r="G4037" t="str">
            <v>Competitive</v>
          </cell>
        </row>
        <row r="4038">
          <cell r="B4038" t="str">
            <v>India</v>
          </cell>
          <cell r="G4038" t="str">
            <v>Competitive</v>
          </cell>
        </row>
        <row r="4039">
          <cell r="B4039" t="str">
            <v>India</v>
          </cell>
          <cell r="G4039" t="str">
            <v>Competitive</v>
          </cell>
        </row>
        <row r="4040">
          <cell r="B4040" t="str">
            <v>India</v>
          </cell>
          <cell r="G4040" t="str">
            <v>Competitive</v>
          </cell>
        </row>
        <row r="4041">
          <cell r="B4041" t="str">
            <v>India</v>
          </cell>
          <cell r="G4041" t="str">
            <v>Competitive</v>
          </cell>
        </row>
        <row r="4042">
          <cell r="B4042" t="str">
            <v>India</v>
          </cell>
          <cell r="G4042" t="str">
            <v>Infrastructure</v>
          </cell>
        </row>
        <row r="4043">
          <cell r="B4043" t="str">
            <v>India</v>
          </cell>
          <cell r="G4043" t="str">
            <v>Infrastructure</v>
          </cell>
        </row>
        <row r="4044">
          <cell r="B4044" t="str">
            <v>India</v>
          </cell>
          <cell r="G4044" t="str">
            <v>Competitive</v>
          </cell>
        </row>
        <row r="4045">
          <cell r="B4045" t="str">
            <v>India</v>
          </cell>
          <cell r="G4045" t="str">
            <v>Energy</v>
          </cell>
        </row>
        <row r="4046">
          <cell r="B4046" t="str">
            <v>India</v>
          </cell>
          <cell r="G4046" t="str">
            <v>Energy</v>
          </cell>
        </row>
        <row r="4047">
          <cell r="B4047" t="str">
            <v>India</v>
          </cell>
          <cell r="G4047" t="str">
            <v>Infrastructure</v>
          </cell>
        </row>
        <row r="4048">
          <cell r="B4048" t="str">
            <v>India</v>
          </cell>
          <cell r="G4048" t="str">
            <v>Infrastructure</v>
          </cell>
        </row>
        <row r="4049">
          <cell r="B4049" t="str">
            <v>India</v>
          </cell>
          <cell r="G4049" t="str">
            <v>Infrastructure</v>
          </cell>
        </row>
        <row r="4050">
          <cell r="B4050" t="str">
            <v>India</v>
          </cell>
          <cell r="G4050" t="str">
            <v>Infrastructure</v>
          </cell>
        </row>
        <row r="4051">
          <cell r="B4051" t="str">
            <v>India</v>
          </cell>
          <cell r="G4051" t="str">
            <v>Infrastructure</v>
          </cell>
        </row>
        <row r="4052">
          <cell r="B4052" t="str">
            <v>India</v>
          </cell>
          <cell r="G4052" t="str">
            <v>Infrastructure</v>
          </cell>
        </row>
        <row r="4053">
          <cell r="B4053" t="str">
            <v>India</v>
          </cell>
          <cell r="G4053" t="str">
            <v>Primary</v>
          </cell>
        </row>
        <row r="4054">
          <cell r="B4054" t="str">
            <v>India</v>
          </cell>
          <cell r="G4054" t="str">
            <v>Competitive</v>
          </cell>
        </row>
        <row r="4055">
          <cell r="B4055" t="str">
            <v>India</v>
          </cell>
          <cell r="G4055" t="str">
            <v>Competitive</v>
          </cell>
        </row>
        <row r="4056">
          <cell r="B4056" t="str">
            <v>India</v>
          </cell>
          <cell r="G4056" t="str">
            <v>Competitive</v>
          </cell>
        </row>
        <row r="4057">
          <cell r="B4057" t="str">
            <v>India</v>
          </cell>
          <cell r="G4057" t="str">
            <v>Competitive</v>
          </cell>
        </row>
        <row r="4058">
          <cell r="B4058" t="str">
            <v>India</v>
          </cell>
          <cell r="G4058" t="str">
            <v>Competitive</v>
          </cell>
        </row>
        <row r="4059">
          <cell r="B4059" t="str">
            <v>India</v>
          </cell>
          <cell r="G4059" t="str">
            <v>Competitive</v>
          </cell>
        </row>
        <row r="4060">
          <cell r="B4060" t="str">
            <v>India</v>
          </cell>
          <cell r="G4060" t="str">
            <v>Competitive</v>
          </cell>
        </row>
        <row r="4061">
          <cell r="B4061" t="str">
            <v>India</v>
          </cell>
          <cell r="G4061" t="str">
            <v>Competitive</v>
          </cell>
        </row>
        <row r="4062">
          <cell r="B4062" t="str">
            <v>India</v>
          </cell>
          <cell r="G4062" t="str">
            <v>Infrastructure</v>
          </cell>
        </row>
        <row r="4063">
          <cell r="B4063" t="str">
            <v>India</v>
          </cell>
          <cell r="G4063" t="str">
            <v>Infrastructure</v>
          </cell>
        </row>
        <row r="4064">
          <cell r="B4064" t="str">
            <v>India</v>
          </cell>
          <cell r="G4064" t="str">
            <v>Infrastructure</v>
          </cell>
        </row>
        <row r="4065">
          <cell r="B4065" t="str">
            <v>India</v>
          </cell>
          <cell r="G4065" t="str">
            <v>Infrastructure</v>
          </cell>
        </row>
        <row r="4066">
          <cell r="B4066" t="str">
            <v>India</v>
          </cell>
          <cell r="G4066" t="str">
            <v>Competitive</v>
          </cell>
        </row>
        <row r="4067">
          <cell r="B4067" t="str">
            <v>India</v>
          </cell>
          <cell r="G4067" t="str">
            <v>Competitive</v>
          </cell>
        </row>
        <row r="4068">
          <cell r="B4068" t="str">
            <v>India</v>
          </cell>
          <cell r="G4068" t="str">
            <v>Competitive</v>
          </cell>
        </row>
        <row r="4069">
          <cell r="B4069" t="str">
            <v>India</v>
          </cell>
          <cell r="G4069" t="str">
            <v>Energy</v>
          </cell>
        </row>
        <row r="4070">
          <cell r="B4070" t="str">
            <v>India</v>
          </cell>
          <cell r="G4070" t="str">
            <v>Energy</v>
          </cell>
        </row>
        <row r="4071">
          <cell r="B4071" t="str">
            <v>India</v>
          </cell>
          <cell r="G4071" t="str">
            <v>Energy</v>
          </cell>
        </row>
        <row r="4072">
          <cell r="B4072" t="str">
            <v>India</v>
          </cell>
          <cell r="G4072" t="str">
            <v>Infrastructure</v>
          </cell>
        </row>
        <row r="4073">
          <cell r="B4073" t="str">
            <v>India</v>
          </cell>
          <cell r="G4073" t="str">
            <v>Infrastructure</v>
          </cell>
        </row>
        <row r="4074">
          <cell r="B4074" t="str">
            <v>India</v>
          </cell>
          <cell r="G4074" t="str">
            <v>Infrastructure</v>
          </cell>
        </row>
        <row r="4075">
          <cell r="B4075" t="str">
            <v>India</v>
          </cell>
          <cell r="G4075" t="str">
            <v>Infrastructure</v>
          </cell>
        </row>
        <row r="4076">
          <cell r="B4076" t="str">
            <v>India</v>
          </cell>
          <cell r="G4076" t="str">
            <v>Infrastructure</v>
          </cell>
        </row>
        <row r="4077">
          <cell r="B4077" t="str">
            <v>India</v>
          </cell>
          <cell r="G4077" t="str">
            <v>Infrastructure</v>
          </cell>
        </row>
        <row r="4078">
          <cell r="B4078" t="str">
            <v>India</v>
          </cell>
          <cell r="G4078" t="str">
            <v>Infrastructure</v>
          </cell>
        </row>
        <row r="4079">
          <cell r="B4079" t="str">
            <v>India</v>
          </cell>
          <cell r="G4079" t="str">
            <v>Infrastructure</v>
          </cell>
        </row>
        <row r="4080">
          <cell r="B4080" t="str">
            <v>India</v>
          </cell>
          <cell r="G4080" t="str">
            <v>Infrastructure</v>
          </cell>
        </row>
        <row r="4081">
          <cell r="B4081" t="str">
            <v>India</v>
          </cell>
          <cell r="G4081" t="str">
            <v>Infrastructure</v>
          </cell>
        </row>
        <row r="4082">
          <cell r="B4082" t="str">
            <v>India</v>
          </cell>
          <cell r="G4082" t="str">
            <v>Infrastructure</v>
          </cell>
        </row>
        <row r="4083">
          <cell r="B4083" t="str">
            <v>India</v>
          </cell>
          <cell r="G4083" t="str">
            <v>Infrastructure</v>
          </cell>
        </row>
        <row r="4084">
          <cell r="B4084" t="str">
            <v>India</v>
          </cell>
          <cell r="G4084" t="str">
            <v>Infrastructure</v>
          </cell>
        </row>
        <row r="4085">
          <cell r="B4085" t="str">
            <v>India</v>
          </cell>
          <cell r="G4085" t="str">
            <v>Infrastructure</v>
          </cell>
        </row>
        <row r="4086">
          <cell r="B4086" t="str">
            <v>India</v>
          </cell>
          <cell r="G4086" t="str">
            <v>Infrastructure</v>
          </cell>
        </row>
        <row r="4087">
          <cell r="B4087" t="str">
            <v>India</v>
          </cell>
          <cell r="G4087" t="str">
            <v>Infrastructure</v>
          </cell>
        </row>
        <row r="4088">
          <cell r="B4088" t="str">
            <v>India</v>
          </cell>
          <cell r="G4088" t="str">
            <v>Infrastructure</v>
          </cell>
        </row>
        <row r="4089">
          <cell r="B4089" t="str">
            <v>India</v>
          </cell>
          <cell r="G4089" t="str">
            <v>Infrastructure</v>
          </cell>
        </row>
        <row r="4090">
          <cell r="B4090" t="str">
            <v>India</v>
          </cell>
          <cell r="G4090" t="str">
            <v>Infrastructure</v>
          </cell>
        </row>
        <row r="4091">
          <cell r="B4091" t="str">
            <v>India</v>
          </cell>
          <cell r="G4091" t="str">
            <v>Infrastructure</v>
          </cell>
        </row>
        <row r="4092">
          <cell r="B4092" t="str">
            <v>India</v>
          </cell>
          <cell r="G4092" t="str">
            <v>Infrastructure</v>
          </cell>
        </row>
        <row r="4093">
          <cell r="B4093" t="str">
            <v>India</v>
          </cell>
          <cell r="G4093" t="str">
            <v>Infrastructure</v>
          </cell>
        </row>
        <row r="4094">
          <cell r="B4094" t="str">
            <v>India</v>
          </cell>
          <cell r="G4094" t="str">
            <v>Infrastructure</v>
          </cell>
        </row>
        <row r="4095">
          <cell r="B4095" t="str">
            <v>India</v>
          </cell>
          <cell r="G4095" t="str">
            <v>Infrastructure</v>
          </cell>
        </row>
        <row r="4096">
          <cell r="B4096" t="str">
            <v>India</v>
          </cell>
          <cell r="G4096" t="str">
            <v>Infrastructure</v>
          </cell>
        </row>
        <row r="4097">
          <cell r="B4097" t="str">
            <v>India</v>
          </cell>
          <cell r="G4097" t="str">
            <v>Infrastructure</v>
          </cell>
        </row>
        <row r="4098">
          <cell r="B4098" t="str">
            <v>India</v>
          </cell>
          <cell r="G4098" t="str">
            <v>Financial</v>
          </cell>
        </row>
        <row r="4099">
          <cell r="B4099" t="str">
            <v>India</v>
          </cell>
          <cell r="G4099" t="str">
            <v>Infrastructure</v>
          </cell>
        </row>
        <row r="4100">
          <cell r="B4100" t="str">
            <v>India</v>
          </cell>
          <cell r="G4100" t="str">
            <v>Infrastructure</v>
          </cell>
        </row>
        <row r="4101">
          <cell r="B4101" t="str">
            <v>India</v>
          </cell>
          <cell r="G4101" t="str">
            <v>Infrastructure</v>
          </cell>
        </row>
        <row r="4102">
          <cell r="B4102" t="str">
            <v>India</v>
          </cell>
          <cell r="G4102" t="str">
            <v>Infrastructure</v>
          </cell>
        </row>
        <row r="4103">
          <cell r="B4103" t="str">
            <v>India</v>
          </cell>
          <cell r="G4103" t="str">
            <v>Infrastructure</v>
          </cell>
        </row>
        <row r="4104">
          <cell r="B4104" t="str">
            <v>India</v>
          </cell>
          <cell r="G4104" t="str">
            <v>Infrastructure</v>
          </cell>
        </row>
        <row r="4105">
          <cell r="B4105" t="str">
            <v>Indonesia</v>
          </cell>
          <cell r="G4105" t="str">
            <v>Manufacturing &amp; Services</v>
          </cell>
        </row>
        <row r="4106">
          <cell r="B4106" t="str">
            <v>Indonesia</v>
          </cell>
          <cell r="G4106" t="str">
            <v>Manufacturing &amp; Services</v>
          </cell>
        </row>
        <row r="4107">
          <cell r="B4107" t="str">
            <v>Indonesia</v>
          </cell>
          <cell r="G4107" t="str">
            <v>Manufacturing &amp; Services</v>
          </cell>
        </row>
        <row r="4108">
          <cell r="B4108" t="str">
            <v>Indonesia</v>
          </cell>
          <cell r="G4108" t="str">
            <v>Services</v>
          </cell>
        </row>
        <row r="4109">
          <cell r="B4109" t="str">
            <v>Indonesia</v>
          </cell>
          <cell r="G4109" t="str">
            <v>Manufacturing &amp; Services</v>
          </cell>
        </row>
        <row r="4110">
          <cell r="B4110" t="str">
            <v>Indonesia</v>
          </cell>
          <cell r="G4110" t="str">
            <v>Manufacturing &amp; Services</v>
          </cell>
        </row>
        <row r="4111">
          <cell r="B4111" t="str">
            <v>Indonesia</v>
          </cell>
          <cell r="G4111" t="str">
            <v>Manufacturing &amp; Services</v>
          </cell>
        </row>
        <row r="4112">
          <cell r="B4112" t="str">
            <v>Indonesia</v>
          </cell>
          <cell r="G4112" t="str">
            <v>Manufacturing &amp; Services</v>
          </cell>
        </row>
        <row r="4113">
          <cell r="B4113" t="str">
            <v>Indonesia</v>
          </cell>
          <cell r="G4113" t="str">
            <v>Manufacturing &amp; Services</v>
          </cell>
        </row>
        <row r="4114">
          <cell r="B4114" t="str">
            <v>Indonesia</v>
          </cell>
          <cell r="G4114" t="str">
            <v>Services</v>
          </cell>
        </row>
        <row r="4115">
          <cell r="B4115" t="str">
            <v>Indonesia</v>
          </cell>
          <cell r="G4115" t="str">
            <v>Infrastructure</v>
          </cell>
        </row>
        <row r="4116">
          <cell r="B4116" t="str">
            <v>Indonesia</v>
          </cell>
          <cell r="G4116" t="str">
            <v>Infrastructure</v>
          </cell>
        </row>
        <row r="4117">
          <cell r="B4117" t="str">
            <v>Indonesia</v>
          </cell>
          <cell r="G4117" t="str">
            <v>Manufacturing &amp; Services</v>
          </cell>
        </row>
        <row r="4118">
          <cell r="B4118" t="str">
            <v>Indonesia</v>
          </cell>
          <cell r="G4118" t="str">
            <v>Primary</v>
          </cell>
        </row>
        <row r="4119">
          <cell r="B4119" t="str">
            <v>Indonesia</v>
          </cell>
          <cell r="G4119" t="str">
            <v>Infrastructure</v>
          </cell>
        </row>
        <row r="4120">
          <cell r="B4120" t="str">
            <v>Indonesia</v>
          </cell>
          <cell r="G4120" t="str">
            <v>Financial</v>
          </cell>
        </row>
        <row r="4121">
          <cell r="B4121" t="str">
            <v>Indonesia</v>
          </cell>
          <cell r="G4121" t="str">
            <v>Infrastructure</v>
          </cell>
        </row>
        <row r="4122">
          <cell r="B4122" t="str">
            <v>Indonesia</v>
          </cell>
          <cell r="G4122" t="str">
            <v>Primary</v>
          </cell>
        </row>
        <row r="4123">
          <cell r="B4123" t="str">
            <v>Indonesia</v>
          </cell>
          <cell r="G4123" t="str">
            <v>Manufacturing &amp; Services</v>
          </cell>
        </row>
        <row r="4124">
          <cell r="B4124" t="str">
            <v>Indonesia</v>
          </cell>
          <cell r="G4124" t="str">
            <v>Manufacturing &amp; Services</v>
          </cell>
        </row>
        <row r="4125">
          <cell r="B4125" t="str">
            <v>Indonesia</v>
          </cell>
          <cell r="G4125" t="str">
            <v>Manufacturing &amp; Services</v>
          </cell>
        </row>
        <row r="4126">
          <cell r="B4126" t="str">
            <v>Indonesia</v>
          </cell>
          <cell r="G4126" t="str">
            <v>Infrastructure</v>
          </cell>
        </row>
        <row r="4127">
          <cell r="B4127" t="str">
            <v>Indonesia</v>
          </cell>
          <cell r="G4127" t="str">
            <v>Infrastructure</v>
          </cell>
        </row>
        <row r="4128">
          <cell r="B4128" t="str">
            <v>Indonesia</v>
          </cell>
          <cell r="G4128" t="str">
            <v>Financial</v>
          </cell>
        </row>
        <row r="4129">
          <cell r="B4129" t="str">
            <v>Indonesia</v>
          </cell>
          <cell r="G4129" t="str">
            <v>Infrastructure</v>
          </cell>
        </row>
        <row r="4130">
          <cell r="B4130" t="str">
            <v>Indonesia</v>
          </cell>
          <cell r="G4130" t="str">
            <v>Competitive</v>
          </cell>
        </row>
        <row r="4131">
          <cell r="B4131" t="str">
            <v>Indonesia</v>
          </cell>
          <cell r="G4131" t="str">
            <v>Competitive</v>
          </cell>
        </row>
        <row r="4132">
          <cell r="B4132" t="str">
            <v>Indonesia</v>
          </cell>
          <cell r="G4132" t="str">
            <v>Financial</v>
          </cell>
        </row>
        <row r="4133">
          <cell r="B4133" t="str">
            <v>Indonesia</v>
          </cell>
          <cell r="G4133" t="str">
            <v>Financial</v>
          </cell>
        </row>
        <row r="4134">
          <cell r="B4134" t="str">
            <v>Indonesia</v>
          </cell>
          <cell r="G4134" t="str">
            <v>Infrastructure</v>
          </cell>
        </row>
        <row r="4135">
          <cell r="B4135" t="str">
            <v>Indonesia</v>
          </cell>
          <cell r="G4135" t="str">
            <v>Financial</v>
          </cell>
        </row>
        <row r="4136">
          <cell r="B4136" t="str">
            <v>Indonesia</v>
          </cell>
          <cell r="G4136" t="str">
            <v>Financial</v>
          </cell>
        </row>
        <row r="4137">
          <cell r="B4137" t="str">
            <v>Indonesia</v>
          </cell>
          <cell r="G4137" t="str">
            <v>Financial</v>
          </cell>
        </row>
        <row r="4138">
          <cell r="B4138" t="str">
            <v>Indonesia</v>
          </cell>
          <cell r="G4138" t="str">
            <v>Financial</v>
          </cell>
        </row>
        <row r="4139">
          <cell r="B4139" t="str">
            <v>Indonesia</v>
          </cell>
          <cell r="G4139" t="str">
            <v>Financial</v>
          </cell>
        </row>
        <row r="4140">
          <cell r="B4140" t="str">
            <v>Indonesia</v>
          </cell>
          <cell r="G4140" t="str">
            <v>Infrastructure</v>
          </cell>
        </row>
        <row r="4141">
          <cell r="B4141" t="str">
            <v>Indonesia</v>
          </cell>
          <cell r="G4141" t="str">
            <v>Infrastructure</v>
          </cell>
        </row>
        <row r="4142">
          <cell r="B4142" t="str">
            <v>Indonesia</v>
          </cell>
          <cell r="G4142" t="str">
            <v>Infrastructure</v>
          </cell>
        </row>
        <row r="4143">
          <cell r="B4143" t="str">
            <v>Indonesia</v>
          </cell>
          <cell r="G4143" t="str">
            <v>Infrastructure</v>
          </cell>
        </row>
        <row r="4144">
          <cell r="B4144" t="str">
            <v>Iran</v>
          </cell>
          <cell r="G4144" t="str">
            <v>Manufacturing &amp; Services</v>
          </cell>
        </row>
        <row r="4145">
          <cell r="B4145" t="str">
            <v>Iran</v>
          </cell>
          <cell r="G4145" t="str">
            <v>Manufacturing &amp; Services</v>
          </cell>
        </row>
        <row r="4146">
          <cell r="B4146" t="str">
            <v>Iran</v>
          </cell>
          <cell r="G4146" t="str">
            <v>Primary</v>
          </cell>
        </row>
        <row r="4147">
          <cell r="B4147" t="str">
            <v>Iran</v>
          </cell>
          <cell r="G4147" t="str">
            <v>Infrastructure</v>
          </cell>
        </row>
        <row r="4148">
          <cell r="B4148" t="str">
            <v>Iran</v>
          </cell>
          <cell r="G4148" t="str">
            <v>Infrastructure</v>
          </cell>
        </row>
        <row r="4149">
          <cell r="B4149" t="str">
            <v>Iran</v>
          </cell>
          <cell r="G4149" t="str">
            <v>Infrastructure</v>
          </cell>
        </row>
        <row r="4150">
          <cell r="B4150" t="str">
            <v>Iraq</v>
          </cell>
          <cell r="G4150" t="str">
            <v>Telecommunications</v>
          </cell>
        </row>
        <row r="4151">
          <cell r="B4151" t="str">
            <v>Jamaica</v>
          </cell>
          <cell r="G4151" t="str">
            <v>Infrastructure</v>
          </cell>
        </row>
        <row r="4152">
          <cell r="B4152" t="str">
            <v>Jamaica</v>
          </cell>
          <cell r="G4152" t="str">
            <v>Services</v>
          </cell>
        </row>
        <row r="4153">
          <cell r="B4153" t="str">
            <v>Jamaica</v>
          </cell>
          <cell r="G4153" t="str">
            <v>Services</v>
          </cell>
        </row>
        <row r="4154">
          <cell r="B4154" t="str">
            <v>Jamaica</v>
          </cell>
          <cell r="G4154" t="str">
            <v>Services</v>
          </cell>
        </row>
        <row r="4155">
          <cell r="B4155" t="str">
            <v>Jamaica</v>
          </cell>
          <cell r="G4155" t="str">
            <v>Services</v>
          </cell>
        </row>
        <row r="4156">
          <cell r="B4156" t="str">
            <v>Jamaica</v>
          </cell>
          <cell r="G4156" t="str">
            <v>Services</v>
          </cell>
        </row>
        <row r="4157">
          <cell r="B4157" t="str">
            <v>Jamaica</v>
          </cell>
          <cell r="G4157" t="str">
            <v>Services</v>
          </cell>
        </row>
        <row r="4158">
          <cell r="B4158" t="str">
            <v>Jamaica</v>
          </cell>
          <cell r="G4158" t="str">
            <v>Services</v>
          </cell>
        </row>
        <row r="4159">
          <cell r="B4159" t="str">
            <v>Jamaica</v>
          </cell>
          <cell r="G4159" t="str">
            <v>Services</v>
          </cell>
        </row>
        <row r="4160">
          <cell r="B4160" t="str">
            <v>Jamaica</v>
          </cell>
          <cell r="G4160" t="str">
            <v>Services</v>
          </cell>
        </row>
        <row r="4161">
          <cell r="B4161" t="str">
            <v>Jamaica</v>
          </cell>
          <cell r="G4161" t="str">
            <v>Infrastructure</v>
          </cell>
        </row>
        <row r="4162">
          <cell r="B4162" t="str">
            <v>Jamaica</v>
          </cell>
          <cell r="G4162" t="str">
            <v>Services</v>
          </cell>
        </row>
        <row r="4163">
          <cell r="B4163" t="str">
            <v>Jamaica</v>
          </cell>
          <cell r="G4163" t="str">
            <v>Infrastructure</v>
          </cell>
        </row>
        <row r="4164">
          <cell r="B4164" t="str">
            <v>Jamaica</v>
          </cell>
          <cell r="G4164" t="str">
            <v>Infrastructure</v>
          </cell>
        </row>
        <row r="4165">
          <cell r="B4165" t="str">
            <v>Jamaica</v>
          </cell>
          <cell r="G4165" t="str">
            <v>Manufacturing &amp; Services</v>
          </cell>
        </row>
        <row r="4166">
          <cell r="B4166" t="str">
            <v>Jamaica</v>
          </cell>
          <cell r="G4166" t="str">
            <v>Manufacturing &amp; Services</v>
          </cell>
        </row>
        <row r="4167">
          <cell r="B4167" t="str">
            <v>Jamaica</v>
          </cell>
          <cell r="G4167" t="str">
            <v>Other</v>
          </cell>
        </row>
        <row r="4168">
          <cell r="B4168" t="str">
            <v>Jamaica</v>
          </cell>
          <cell r="G4168" t="str">
            <v>Services</v>
          </cell>
        </row>
        <row r="4169">
          <cell r="B4169" t="str">
            <v>Jamaica</v>
          </cell>
          <cell r="G4169" t="str">
            <v>Services</v>
          </cell>
        </row>
        <row r="4170">
          <cell r="B4170" t="str">
            <v>Jamaica</v>
          </cell>
          <cell r="G4170" t="str">
            <v>Services</v>
          </cell>
        </row>
        <row r="4171">
          <cell r="B4171" t="str">
            <v>Jamaica</v>
          </cell>
          <cell r="G4171" t="str">
            <v>Services</v>
          </cell>
        </row>
        <row r="4172">
          <cell r="B4172" t="str">
            <v>Jamaica</v>
          </cell>
          <cell r="G4172" t="str">
            <v>Services</v>
          </cell>
        </row>
        <row r="4173">
          <cell r="B4173" t="str">
            <v>Jamaica</v>
          </cell>
          <cell r="G4173" t="str">
            <v>Infrastructure</v>
          </cell>
        </row>
        <row r="4174">
          <cell r="B4174" t="str">
            <v>Jamaica</v>
          </cell>
          <cell r="G4174" t="str">
            <v>Infrastructure</v>
          </cell>
        </row>
        <row r="4175">
          <cell r="B4175" t="str">
            <v>Jamaica</v>
          </cell>
          <cell r="G4175" t="str">
            <v>Infrastructure</v>
          </cell>
        </row>
        <row r="4176">
          <cell r="B4176" t="str">
            <v>Jamaica</v>
          </cell>
          <cell r="G4176" t="str">
            <v>Financial</v>
          </cell>
        </row>
        <row r="4177">
          <cell r="B4177" t="str">
            <v>Jamaica</v>
          </cell>
          <cell r="G4177" t="str">
            <v>Manufacturing &amp; Services</v>
          </cell>
        </row>
        <row r="4178">
          <cell r="B4178" t="str">
            <v>Jamaica</v>
          </cell>
          <cell r="G4178" t="str">
            <v>Manufacturing &amp; Services</v>
          </cell>
        </row>
        <row r="4179">
          <cell r="B4179" t="str">
            <v>Jamaica</v>
          </cell>
          <cell r="G4179" t="str">
            <v>Manufacturing &amp; Services</v>
          </cell>
        </row>
        <row r="4180">
          <cell r="B4180" t="str">
            <v>Jamaica</v>
          </cell>
          <cell r="G4180" t="str">
            <v>Manufacturing &amp; Services</v>
          </cell>
        </row>
        <row r="4181">
          <cell r="B4181" t="str">
            <v>Jamaica</v>
          </cell>
          <cell r="G4181" t="str">
            <v>Manufacturing &amp; Services</v>
          </cell>
        </row>
        <row r="4182">
          <cell r="B4182" t="str">
            <v>Jamaica</v>
          </cell>
          <cell r="G4182" t="str">
            <v>Manufacturing &amp; Services</v>
          </cell>
        </row>
        <row r="4183">
          <cell r="B4183" t="str">
            <v>Jamaica</v>
          </cell>
          <cell r="G4183" t="str">
            <v>Manufacturing &amp; Services</v>
          </cell>
        </row>
        <row r="4184">
          <cell r="B4184" t="str">
            <v>Jamaica</v>
          </cell>
          <cell r="G4184" t="str">
            <v>Manufacturing &amp; Services</v>
          </cell>
        </row>
        <row r="4185">
          <cell r="B4185" t="str">
            <v>Jamaica</v>
          </cell>
          <cell r="G4185" t="str">
            <v>Manufacturing &amp; Services</v>
          </cell>
        </row>
        <row r="4186">
          <cell r="B4186" t="str">
            <v>Jamaica</v>
          </cell>
          <cell r="G4186" t="str">
            <v>Manufacturing &amp; Services</v>
          </cell>
        </row>
        <row r="4187">
          <cell r="B4187" t="str">
            <v>Jamaica</v>
          </cell>
          <cell r="G4187" t="str">
            <v>Infrastructure</v>
          </cell>
        </row>
        <row r="4188">
          <cell r="B4188" t="str">
            <v>Jamaica</v>
          </cell>
          <cell r="G4188" t="str">
            <v>Infrastructure</v>
          </cell>
        </row>
        <row r="4189">
          <cell r="B4189" t="str">
            <v>Jamaica</v>
          </cell>
          <cell r="G4189" t="str">
            <v>Energy</v>
          </cell>
        </row>
        <row r="4190">
          <cell r="B4190" t="str">
            <v>Jamaica</v>
          </cell>
          <cell r="G4190" t="str">
            <v>Manufacturing &amp; Services</v>
          </cell>
        </row>
        <row r="4191">
          <cell r="B4191" t="str">
            <v>Jamaica</v>
          </cell>
          <cell r="G4191" t="str">
            <v>Manufacturing &amp; Services</v>
          </cell>
        </row>
        <row r="4192">
          <cell r="B4192" t="str">
            <v>Jamaica</v>
          </cell>
          <cell r="G4192" t="str">
            <v>Manufacturing &amp; Services</v>
          </cell>
        </row>
        <row r="4193">
          <cell r="B4193" t="str">
            <v>Jamaica</v>
          </cell>
          <cell r="G4193" t="str">
            <v>Manufacturing &amp; Services</v>
          </cell>
        </row>
        <row r="4194">
          <cell r="B4194" t="str">
            <v>Jamaica</v>
          </cell>
          <cell r="G4194" t="str">
            <v>Manufacturing &amp; Services</v>
          </cell>
        </row>
        <row r="4195">
          <cell r="B4195" t="str">
            <v>Jamaica</v>
          </cell>
          <cell r="G4195" t="str">
            <v>Manufacturing &amp; Services</v>
          </cell>
        </row>
        <row r="4196">
          <cell r="B4196" t="str">
            <v>Jamaica</v>
          </cell>
          <cell r="G4196" t="str">
            <v>Infrastructure</v>
          </cell>
        </row>
        <row r="4197">
          <cell r="B4197" t="str">
            <v>Jamaica</v>
          </cell>
          <cell r="G4197" t="str">
            <v>Infrastructure</v>
          </cell>
        </row>
        <row r="4198">
          <cell r="B4198" t="str">
            <v>Jamaica</v>
          </cell>
          <cell r="G4198" t="str">
            <v>Infrastructure</v>
          </cell>
        </row>
        <row r="4199">
          <cell r="B4199" t="str">
            <v>Jamaica</v>
          </cell>
          <cell r="G4199" t="str">
            <v>Infrastructure</v>
          </cell>
        </row>
        <row r="4200">
          <cell r="B4200" t="str">
            <v>Jamaica</v>
          </cell>
          <cell r="G4200" t="str">
            <v>Infrastructure</v>
          </cell>
        </row>
        <row r="4201">
          <cell r="B4201" t="str">
            <v>Jordan</v>
          </cell>
          <cell r="G4201" t="str">
            <v>Services</v>
          </cell>
        </row>
        <row r="4202">
          <cell r="B4202" t="str">
            <v>Jordan</v>
          </cell>
          <cell r="G4202" t="str">
            <v>Services</v>
          </cell>
        </row>
        <row r="4203">
          <cell r="B4203" t="str">
            <v>Jordan</v>
          </cell>
          <cell r="G4203" t="str">
            <v>Manufacturing &amp; Services</v>
          </cell>
        </row>
        <row r="4204">
          <cell r="B4204" t="str">
            <v>Jordan</v>
          </cell>
          <cell r="G4204" t="str">
            <v>Manufacturing &amp; Services</v>
          </cell>
        </row>
        <row r="4205">
          <cell r="B4205" t="str">
            <v>Jordan</v>
          </cell>
          <cell r="G4205" t="str">
            <v>Competitive</v>
          </cell>
        </row>
        <row r="4206">
          <cell r="B4206" t="str">
            <v>Jordan</v>
          </cell>
          <cell r="G4206" t="str">
            <v>Infrastructure</v>
          </cell>
        </row>
        <row r="4207">
          <cell r="B4207" t="str">
            <v>Jordan</v>
          </cell>
          <cell r="G4207" t="str">
            <v>Competitive</v>
          </cell>
        </row>
        <row r="4208">
          <cell r="B4208" t="str">
            <v>Jordan</v>
          </cell>
          <cell r="G4208" t="str">
            <v>Competitive</v>
          </cell>
        </row>
        <row r="4209">
          <cell r="B4209" t="str">
            <v>Jordan</v>
          </cell>
          <cell r="G4209" t="str">
            <v>Primary</v>
          </cell>
        </row>
        <row r="4210">
          <cell r="B4210" t="str">
            <v>Jordan</v>
          </cell>
          <cell r="G4210" t="str">
            <v>Competitive</v>
          </cell>
        </row>
        <row r="4211">
          <cell r="B4211" t="str">
            <v>Jordan</v>
          </cell>
          <cell r="G4211" t="str">
            <v>Competitive</v>
          </cell>
        </row>
        <row r="4212">
          <cell r="B4212" t="str">
            <v>Jordan</v>
          </cell>
          <cell r="G4212" t="str">
            <v>Competitive</v>
          </cell>
        </row>
        <row r="4213">
          <cell r="B4213" t="str">
            <v>Jordan</v>
          </cell>
          <cell r="G4213" t="str">
            <v>Competitive</v>
          </cell>
        </row>
        <row r="4214">
          <cell r="B4214" t="str">
            <v>Jordan</v>
          </cell>
          <cell r="G4214" t="str">
            <v>Infrastructure</v>
          </cell>
        </row>
        <row r="4215">
          <cell r="B4215" t="str">
            <v>Jordan</v>
          </cell>
          <cell r="G4215" t="str">
            <v>Primary</v>
          </cell>
        </row>
        <row r="4216">
          <cell r="B4216" t="str">
            <v>Jordan</v>
          </cell>
          <cell r="G4216" t="str">
            <v>Competitive</v>
          </cell>
        </row>
        <row r="4217">
          <cell r="B4217" t="str">
            <v>Jordan</v>
          </cell>
          <cell r="G4217" t="str">
            <v>Competitive</v>
          </cell>
        </row>
        <row r="4218">
          <cell r="B4218" t="str">
            <v>Jordan</v>
          </cell>
          <cell r="G4218" t="str">
            <v>Infrastructure</v>
          </cell>
        </row>
        <row r="4219">
          <cell r="B4219" t="str">
            <v>Jordan</v>
          </cell>
          <cell r="G4219" t="str">
            <v>Infrastructure</v>
          </cell>
        </row>
        <row r="4220">
          <cell r="B4220" t="str">
            <v>Kazakhstan</v>
          </cell>
          <cell r="G4220" t="str">
            <v>Manufacturing &amp; Services</v>
          </cell>
        </row>
        <row r="4221">
          <cell r="B4221" t="str">
            <v>Kazakhstan</v>
          </cell>
          <cell r="G4221" t="str">
            <v>Manufacturing &amp; Services</v>
          </cell>
        </row>
        <row r="4222">
          <cell r="B4222" t="str">
            <v>Kazakhstan</v>
          </cell>
          <cell r="G4222" t="str">
            <v>Manufacturing &amp; Services</v>
          </cell>
        </row>
        <row r="4223">
          <cell r="B4223" t="str">
            <v>Kazakhstan</v>
          </cell>
          <cell r="G4223" t="str">
            <v>Energy</v>
          </cell>
        </row>
        <row r="4224">
          <cell r="B4224" t="str">
            <v>Kazakhstan</v>
          </cell>
          <cell r="G4224" t="str">
            <v>Energy</v>
          </cell>
        </row>
        <row r="4225">
          <cell r="B4225" t="str">
            <v>Kazakhstan</v>
          </cell>
          <cell r="G4225" t="str">
            <v>Energy</v>
          </cell>
        </row>
        <row r="4226">
          <cell r="B4226" t="str">
            <v>Kazakhstan</v>
          </cell>
          <cell r="G4226" t="str">
            <v>Energy</v>
          </cell>
        </row>
        <row r="4227">
          <cell r="B4227" t="str">
            <v>Kazakhstan</v>
          </cell>
          <cell r="G4227" t="str">
            <v>Energy</v>
          </cell>
        </row>
        <row r="4228">
          <cell r="B4228" t="str">
            <v>Kazakhstan</v>
          </cell>
          <cell r="G4228" t="str">
            <v>Energy</v>
          </cell>
        </row>
        <row r="4229">
          <cell r="B4229" t="str">
            <v>Kazakhstan</v>
          </cell>
          <cell r="G4229" t="str">
            <v>Primary</v>
          </cell>
        </row>
        <row r="4230">
          <cell r="B4230" t="str">
            <v>Kazakhstan</v>
          </cell>
          <cell r="G4230" t="str">
            <v>Primary</v>
          </cell>
        </row>
        <row r="4231">
          <cell r="B4231" t="str">
            <v>Kazakhstan</v>
          </cell>
          <cell r="G4231" t="str">
            <v>Primary</v>
          </cell>
        </row>
        <row r="4232">
          <cell r="B4232" t="str">
            <v>Kazakhstan</v>
          </cell>
          <cell r="G4232" t="str">
            <v>Primary</v>
          </cell>
        </row>
        <row r="4233">
          <cell r="B4233" t="str">
            <v>Kazakhstan</v>
          </cell>
          <cell r="G4233" t="str">
            <v>Primary</v>
          </cell>
        </row>
        <row r="4234">
          <cell r="B4234" t="str">
            <v>Kazakhstan</v>
          </cell>
          <cell r="G4234" t="str">
            <v>Primary</v>
          </cell>
        </row>
        <row r="4235">
          <cell r="B4235" t="str">
            <v>Kazakhstan</v>
          </cell>
          <cell r="G4235" t="str">
            <v>Infrastructure</v>
          </cell>
        </row>
        <row r="4236">
          <cell r="B4236" t="str">
            <v>Kazakhstan</v>
          </cell>
          <cell r="G4236" t="str">
            <v>Energy</v>
          </cell>
        </row>
        <row r="4237">
          <cell r="B4237" t="str">
            <v>Kazakhstan</v>
          </cell>
          <cell r="G4237" t="str">
            <v>Infrastructure</v>
          </cell>
        </row>
        <row r="4238">
          <cell r="B4238" t="str">
            <v>Kazakhstan</v>
          </cell>
          <cell r="G4238" t="str">
            <v>Energy</v>
          </cell>
        </row>
        <row r="4239">
          <cell r="B4239" t="str">
            <v>Kazakhstan</v>
          </cell>
          <cell r="G4239" t="str">
            <v>Infrastructure</v>
          </cell>
        </row>
        <row r="4240">
          <cell r="B4240" t="str">
            <v>Kazakhstan</v>
          </cell>
          <cell r="G4240" t="str">
            <v>Infrastructure</v>
          </cell>
        </row>
        <row r="4241">
          <cell r="B4241" t="str">
            <v>Kazakhstan</v>
          </cell>
          <cell r="G4241" t="str">
            <v>Energy</v>
          </cell>
        </row>
        <row r="4242">
          <cell r="B4242" t="str">
            <v>Kazakhstan</v>
          </cell>
          <cell r="G4242" t="str">
            <v>Energy</v>
          </cell>
        </row>
        <row r="4243">
          <cell r="B4243" t="str">
            <v>Kazakhstan</v>
          </cell>
          <cell r="G4243" t="str">
            <v>Energy</v>
          </cell>
        </row>
        <row r="4244">
          <cell r="B4244" t="str">
            <v>Kazakhstan</v>
          </cell>
          <cell r="G4244" t="str">
            <v>Financial</v>
          </cell>
        </row>
        <row r="4245">
          <cell r="B4245" t="str">
            <v>Kazakhstan</v>
          </cell>
          <cell r="G4245" t="str">
            <v>Manufacturing &amp; Services</v>
          </cell>
        </row>
        <row r="4246">
          <cell r="B4246" t="str">
            <v>Kazakhstan</v>
          </cell>
          <cell r="G4246" t="str">
            <v>Infrastructure</v>
          </cell>
        </row>
        <row r="4247">
          <cell r="B4247" t="str">
            <v>Kazakhstan</v>
          </cell>
          <cell r="G4247" t="str">
            <v>Financial</v>
          </cell>
        </row>
        <row r="4248">
          <cell r="B4248" t="str">
            <v>Kazakhstan</v>
          </cell>
          <cell r="G4248" t="str">
            <v>Infrastructure</v>
          </cell>
        </row>
        <row r="4249">
          <cell r="B4249" t="str">
            <v>Kazakhstan</v>
          </cell>
          <cell r="G4249" t="str">
            <v>Primary</v>
          </cell>
        </row>
        <row r="4250">
          <cell r="B4250" t="str">
            <v>Kazakhstan</v>
          </cell>
          <cell r="G4250" t="str">
            <v>Energy</v>
          </cell>
        </row>
        <row r="4251">
          <cell r="B4251" t="str">
            <v>Kazakhstan</v>
          </cell>
          <cell r="G4251" t="str">
            <v>Primary</v>
          </cell>
        </row>
        <row r="4252">
          <cell r="B4252" t="str">
            <v>Kazakhstan</v>
          </cell>
          <cell r="G4252" t="str">
            <v>Primary</v>
          </cell>
        </row>
        <row r="4253">
          <cell r="B4253" t="str">
            <v>Kazakhstan</v>
          </cell>
          <cell r="G4253" t="str">
            <v>Competitive</v>
          </cell>
        </row>
        <row r="4254">
          <cell r="B4254" t="str">
            <v>Kazakhstan</v>
          </cell>
          <cell r="G4254" t="str">
            <v>Competitive</v>
          </cell>
        </row>
        <row r="4255">
          <cell r="B4255" t="str">
            <v>Kazakhstan</v>
          </cell>
          <cell r="G4255" t="str">
            <v>Primary</v>
          </cell>
        </row>
        <row r="4256">
          <cell r="B4256" t="str">
            <v>Kazakhstan</v>
          </cell>
          <cell r="G4256" t="str">
            <v>Primary</v>
          </cell>
        </row>
        <row r="4257">
          <cell r="B4257" t="str">
            <v>Kazakhstan</v>
          </cell>
          <cell r="G4257" t="str">
            <v>Energy</v>
          </cell>
        </row>
        <row r="4258">
          <cell r="B4258" t="str">
            <v>Kenya</v>
          </cell>
          <cell r="G4258" t="str">
            <v>Financial</v>
          </cell>
        </row>
        <row r="4259">
          <cell r="B4259" t="str">
            <v>Kenya</v>
          </cell>
          <cell r="G4259" t="str">
            <v>Financial</v>
          </cell>
        </row>
        <row r="4260">
          <cell r="B4260" t="str">
            <v>Kenya</v>
          </cell>
          <cell r="G4260" t="str">
            <v>Services</v>
          </cell>
        </row>
        <row r="4261">
          <cell r="B4261" t="str">
            <v>Kenya</v>
          </cell>
          <cell r="G4261" t="str">
            <v>Manufacturing &amp; Services</v>
          </cell>
        </row>
        <row r="4262">
          <cell r="B4262" t="str">
            <v>Kenya</v>
          </cell>
          <cell r="G4262" t="str">
            <v>Manufacturing &amp; Services</v>
          </cell>
        </row>
        <row r="4263">
          <cell r="B4263" t="str">
            <v>Kenya</v>
          </cell>
          <cell r="G4263" t="str">
            <v>Financial</v>
          </cell>
        </row>
        <row r="4264">
          <cell r="B4264" t="str">
            <v>Kenya</v>
          </cell>
          <cell r="G4264" t="str">
            <v>Services</v>
          </cell>
        </row>
        <row r="4265">
          <cell r="B4265" t="str">
            <v>Kenya</v>
          </cell>
          <cell r="G4265" t="str">
            <v>Manufacturing &amp; Services</v>
          </cell>
        </row>
        <row r="4266">
          <cell r="B4266" t="str">
            <v>Kenya</v>
          </cell>
          <cell r="G4266" t="str">
            <v>Services</v>
          </cell>
        </row>
        <row r="4267">
          <cell r="B4267" t="str">
            <v>Kenya</v>
          </cell>
          <cell r="G4267" t="str">
            <v>Services</v>
          </cell>
        </row>
        <row r="4268">
          <cell r="B4268" t="str">
            <v>Kenya</v>
          </cell>
          <cell r="G4268" t="str">
            <v>Manufacturing &amp; Services</v>
          </cell>
        </row>
        <row r="4269">
          <cell r="B4269" t="str">
            <v>Kenya</v>
          </cell>
          <cell r="G4269" t="str">
            <v>Manufacturing &amp; Services</v>
          </cell>
        </row>
        <row r="4270">
          <cell r="B4270" t="str">
            <v>Kenya</v>
          </cell>
          <cell r="G4270" t="str">
            <v>Services</v>
          </cell>
        </row>
        <row r="4271">
          <cell r="B4271" t="str">
            <v>Kenya</v>
          </cell>
          <cell r="G4271" t="str">
            <v>Manufacturing &amp; Services</v>
          </cell>
        </row>
        <row r="4272">
          <cell r="B4272" t="str">
            <v>Kenya</v>
          </cell>
          <cell r="G4272" t="str">
            <v>Services</v>
          </cell>
        </row>
        <row r="4273">
          <cell r="B4273" t="str">
            <v>Kenya</v>
          </cell>
          <cell r="G4273" t="str">
            <v>Services</v>
          </cell>
        </row>
        <row r="4274">
          <cell r="B4274" t="str">
            <v>Kenya</v>
          </cell>
          <cell r="G4274" t="str">
            <v>Manufacturing &amp; Services</v>
          </cell>
        </row>
        <row r="4275">
          <cell r="B4275" t="str">
            <v>Kenya</v>
          </cell>
          <cell r="G4275" t="str">
            <v>Manufacturing &amp; Services</v>
          </cell>
        </row>
        <row r="4276">
          <cell r="B4276" t="str">
            <v>Kenya</v>
          </cell>
          <cell r="G4276" t="str">
            <v>Services</v>
          </cell>
        </row>
        <row r="4277">
          <cell r="B4277" t="str">
            <v>Kenya</v>
          </cell>
          <cell r="G4277" t="str">
            <v>Services</v>
          </cell>
        </row>
        <row r="4278">
          <cell r="B4278" t="str">
            <v>Kenya</v>
          </cell>
          <cell r="G4278" t="str">
            <v>Services</v>
          </cell>
        </row>
        <row r="4279">
          <cell r="B4279" t="str">
            <v>Kenya</v>
          </cell>
          <cell r="G4279" t="str">
            <v>Manufacturing &amp; Services</v>
          </cell>
        </row>
        <row r="4280">
          <cell r="B4280" t="str">
            <v>Kenya</v>
          </cell>
          <cell r="G4280" t="str">
            <v>Services</v>
          </cell>
        </row>
        <row r="4281">
          <cell r="B4281" t="str">
            <v>Kenya</v>
          </cell>
          <cell r="G4281" t="str">
            <v>Manufacturing &amp; Services</v>
          </cell>
        </row>
        <row r="4282">
          <cell r="B4282" t="str">
            <v>Kenya</v>
          </cell>
          <cell r="G4282" t="str">
            <v>Manufacturing &amp; Services</v>
          </cell>
        </row>
        <row r="4283">
          <cell r="B4283" t="str">
            <v>Kenya</v>
          </cell>
          <cell r="G4283" t="str">
            <v>Manufacturing &amp; Services</v>
          </cell>
        </row>
        <row r="4284">
          <cell r="B4284" t="str">
            <v>Kenya</v>
          </cell>
          <cell r="G4284" t="str">
            <v>Manufacturing &amp; Services</v>
          </cell>
        </row>
        <row r="4285">
          <cell r="B4285" t="str">
            <v>Kenya</v>
          </cell>
          <cell r="G4285" t="str">
            <v>Primary</v>
          </cell>
        </row>
        <row r="4286">
          <cell r="B4286" t="str">
            <v>Kenya</v>
          </cell>
          <cell r="G4286" t="str">
            <v>Manufacturing &amp; Services</v>
          </cell>
        </row>
        <row r="4287">
          <cell r="B4287" t="str">
            <v>Kenya</v>
          </cell>
          <cell r="G4287" t="str">
            <v>Manufacturing &amp; Services</v>
          </cell>
        </row>
        <row r="4288">
          <cell r="B4288" t="str">
            <v>Kenya</v>
          </cell>
          <cell r="G4288" t="str">
            <v>Manufacturing &amp; Services</v>
          </cell>
        </row>
        <row r="4289">
          <cell r="B4289" t="str">
            <v>Kenya</v>
          </cell>
          <cell r="G4289" t="str">
            <v>Manufacturing &amp; Services</v>
          </cell>
        </row>
        <row r="4290">
          <cell r="B4290" t="str">
            <v>Kenya</v>
          </cell>
          <cell r="G4290" t="str">
            <v>Manufacturing &amp; Services</v>
          </cell>
        </row>
        <row r="4291">
          <cell r="B4291" t="str">
            <v>Kenya</v>
          </cell>
          <cell r="G4291" t="str">
            <v>Financial</v>
          </cell>
        </row>
        <row r="4292">
          <cell r="B4292" t="str">
            <v>Kenya</v>
          </cell>
          <cell r="G4292" t="str">
            <v>Primary</v>
          </cell>
        </row>
        <row r="4293">
          <cell r="B4293" t="str">
            <v>Kenya</v>
          </cell>
          <cell r="G4293" t="str">
            <v>Manufacturing &amp; Services</v>
          </cell>
        </row>
        <row r="4294">
          <cell r="B4294" t="str">
            <v>Kenya</v>
          </cell>
          <cell r="G4294" t="str">
            <v>Manufacturing &amp; Services</v>
          </cell>
        </row>
        <row r="4295">
          <cell r="B4295" t="str">
            <v>Kenya</v>
          </cell>
          <cell r="G4295" t="str">
            <v>Manufacturing &amp; Services</v>
          </cell>
        </row>
        <row r="4296">
          <cell r="B4296" t="str">
            <v>Kenya</v>
          </cell>
          <cell r="G4296" t="str">
            <v>Services</v>
          </cell>
        </row>
        <row r="4297">
          <cell r="B4297" t="str">
            <v>Kenya</v>
          </cell>
          <cell r="G4297" t="str">
            <v>Manufacturing &amp; Services</v>
          </cell>
        </row>
        <row r="4298">
          <cell r="B4298" t="str">
            <v>Kenya</v>
          </cell>
          <cell r="G4298" t="str">
            <v>Services</v>
          </cell>
        </row>
        <row r="4299">
          <cell r="B4299" t="str">
            <v>Kenya</v>
          </cell>
          <cell r="G4299" t="str">
            <v>Services</v>
          </cell>
        </row>
        <row r="4300">
          <cell r="B4300" t="str">
            <v>Kenya</v>
          </cell>
          <cell r="G4300" t="str">
            <v>Services</v>
          </cell>
        </row>
        <row r="4301">
          <cell r="B4301" t="str">
            <v>Kenya</v>
          </cell>
          <cell r="G4301" t="str">
            <v>Services</v>
          </cell>
        </row>
        <row r="4302">
          <cell r="B4302" t="str">
            <v>Kenya</v>
          </cell>
          <cell r="G4302" t="str">
            <v>Services</v>
          </cell>
        </row>
        <row r="4303">
          <cell r="B4303" t="str">
            <v>Kenya</v>
          </cell>
          <cell r="G4303" t="str">
            <v>Manufacturing &amp; Services</v>
          </cell>
        </row>
        <row r="4304">
          <cell r="B4304" t="str">
            <v>Kenya</v>
          </cell>
          <cell r="G4304" t="str">
            <v>Manufacturing &amp; Services</v>
          </cell>
        </row>
        <row r="4305">
          <cell r="B4305" t="str">
            <v>Kenya</v>
          </cell>
          <cell r="G4305" t="str">
            <v>Services</v>
          </cell>
        </row>
        <row r="4306">
          <cell r="B4306" t="str">
            <v>Kenya</v>
          </cell>
          <cell r="G4306" t="str">
            <v>Financial</v>
          </cell>
        </row>
        <row r="4307">
          <cell r="B4307" t="str">
            <v>Kenya</v>
          </cell>
          <cell r="G4307" t="str">
            <v>Infrastructure</v>
          </cell>
        </row>
        <row r="4308">
          <cell r="B4308" t="str">
            <v>Kenya</v>
          </cell>
          <cell r="G4308" t="str">
            <v>Manufacturing &amp; Services</v>
          </cell>
        </row>
        <row r="4309">
          <cell r="B4309" t="str">
            <v>Kenya</v>
          </cell>
          <cell r="G4309" t="str">
            <v>Services</v>
          </cell>
        </row>
        <row r="4310">
          <cell r="B4310" t="str">
            <v>Kenya</v>
          </cell>
          <cell r="G4310" t="str">
            <v>Services</v>
          </cell>
        </row>
        <row r="4311">
          <cell r="B4311" t="str">
            <v>Kenya</v>
          </cell>
          <cell r="G4311" t="str">
            <v>Manufacturing &amp; Services</v>
          </cell>
        </row>
        <row r="4312">
          <cell r="B4312" t="str">
            <v>Kenya</v>
          </cell>
          <cell r="G4312" t="str">
            <v>Primary</v>
          </cell>
        </row>
        <row r="4313">
          <cell r="B4313" t="str">
            <v>Kenya</v>
          </cell>
          <cell r="G4313" t="str">
            <v>Manufacturing &amp; Services</v>
          </cell>
        </row>
        <row r="4314">
          <cell r="B4314" t="str">
            <v>Kenya</v>
          </cell>
          <cell r="G4314" t="str">
            <v>Manufacturing &amp; Services</v>
          </cell>
        </row>
        <row r="4315">
          <cell r="B4315" t="str">
            <v>Kenya</v>
          </cell>
          <cell r="G4315" t="str">
            <v>Financial</v>
          </cell>
        </row>
        <row r="4316">
          <cell r="B4316" t="str">
            <v>Kenya</v>
          </cell>
          <cell r="G4316" t="str">
            <v>Infrastructure</v>
          </cell>
        </row>
        <row r="4317">
          <cell r="B4317" t="str">
            <v>Kenya</v>
          </cell>
          <cell r="G4317" t="str">
            <v>Infrastructure</v>
          </cell>
        </row>
        <row r="4318">
          <cell r="B4318" t="str">
            <v>Kenya</v>
          </cell>
          <cell r="G4318" t="str">
            <v>Services</v>
          </cell>
        </row>
        <row r="4319">
          <cell r="B4319" t="str">
            <v>Kenya</v>
          </cell>
          <cell r="G4319" t="str">
            <v>Services</v>
          </cell>
        </row>
        <row r="4320">
          <cell r="B4320" t="str">
            <v>Kenya</v>
          </cell>
          <cell r="G4320" t="str">
            <v>Services</v>
          </cell>
        </row>
        <row r="4321">
          <cell r="B4321" t="str">
            <v>Kenya</v>
          </cell>
          <cell r="G4321" t="str">
            <v>Manufacturing &amp; Services</v>
          </cell>
        </row>
        <row r="4322">
          <cell r="B4322" t="str">
            <v>Kenya</v>
          </cell>
          <cell r="G4322" t="str">
            <v>Services</v>
          </cell>
        </row>
        <row r="4323">
          <cell r="B4323" t="str">
            <v>Kenya</v>
          </cell>
          <cell r="G4323" t="str">
            <v>Services</v>
          </cell>
        </row>
        <row r="4324">
          <cell r="B4324" t="str">
            <v>Kenya</v>
          </cell>
          <cell r="G4324" t="str">
            <v>Financial</v>
          </cell>
        </row>
        <row r="4325">
          <cell r="B4325" t="str">
            <v>Kenya</v>
          </cell>
          <cell r="G4325" t="str">
            <v>Services</v>
          </cell>
        </row>
        <row r="4326">
          <cell r="B4326" t="str">
            <v>Kenya</v>
          </cell>
          <cell r="G4326" t="str">
            <v>Manufacturing &amp; Services</v>
          </cell>
        </row>
        <row r="4327">
          <cell r="B4327" t="str">
            <v>Kenya</v>
          </cell>
          <cell r="G4327" t="str">
            <v>Services</v>
          </cell>
        </row>
        <row r="4328">
          <cell r="B4328" t="str">
            <v>Kenya</v>
          </cell>
          <cell r="G4328" t="str">
            <v>Manufacturing &amp; Services</v>
          </cell>
        </row>
        <row r="4329">
          <cell r="B4329" t="str">
            <v>Kenya</v>
          </cell>
          <cell r="G4329" t="str">
            <v>Manufacturing 